otein sequencing|DNA-binding|Isopeptide bond|Mitogen|mRNA processing|mRNA splicing|Nucleus|Phosphoprotein|Reference proteome|Repressor|RNA-binding|Secreted|Transcription|Transcription regulation|Ubl conjugation</t>
        </is>
      </c>
      <c r="H7006"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7006"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7006" t="n">
        <v>100</v>
      </c>
      <c r="K7006" t="n">
        <v>324</v>
      </c>
      <c r="L7006" t="n">
        <v>205</v>
      </c>
      <c r="M7006" t="n">
        <v>239</v>
      </c>
      <c r="N7006" t="n">
        <v>204</v>
      </c>
      <c r="O7006" t="inlineStr">
        <is>
          <t>PYGR(204).(205)RPQYSNPPVQGEVMEGADNQGAGEQGRPVRQNMYR</t>
        </is>
      </c>
      <c r="P7006" t="inlineStr">
        <is>
          <t>PYGRRPQY</t>
        </is>
      </c>
      <c r="Q7006" t="inlineStr">
        <is>
          <t>Internal</t>
        </is>
      </c>
      <c r="R7006" t="inlineStr"/>
      <c r="S7006" t="inlineStr">
        <is>
          <t>S01.151</t>
        </is>
      </c>
      <c r="T7006" t="inlineStr">
        <is>
          <t>trypsin 1</t>
        </is>
      </c>
      <c r="U7006" t="inlineStr">
        <is>
          <t>skeletal muscle: 2038.9</t>
        </is>
      </c>
      <c r="V7006" t="inlineStr">
        <is>
          <t>Early spermatids: 7117.8;Late spermatids: 4536.6</t>
        </is>
      </c>
      <c r="W7006" t="inlineStr">
        <is>
          <t>1</t>
        </is>
      </c>
      <c r="X7006" t="inlineStr">
        <is>
          <t>42682418-42703805</t>
        </is>
      </c>
      <c r="Y7006" t="inlineStr">
        <is>
          <t>Cancer-related genes, Plasma proteins, Predicted intracellular proteins, Transcription factors</t>
        </is>
      </c>
      <c r="Z7006" t="inlineStr">
        <is>
          <t>mRNA processing, mRNA splicing, Transcription, Transcription regulation</t>
        </is>
      </c>
      <c r="AA7006" t="inlineStr">
        <is>
          <t>Activator, DNA-binding, Mitogen, Repressor, RNA-binding</t>
        </is>
      </c>
      <c r="AB7006" t="inlineStr">
        <is>
          <t>Cancer-related genes</t>
        </is>
      </c>
      <c r="AC7006" t="inlineStr"/>
    </row>
    <row r="7007">
      <c r="A7007" s="1" t="n">
        <v>7005</v>
      </c>
      <c r="B7007" t="inlineStr">
        <is>
          <t>STLGDAEASDPPPPYSDFHPNNQESTLSHSR</t>
        </is>
      </c>
      <c r="C7007" t="inlineStr">
        <is>
          <t>Q15018</t>
        </is>
      </c>
      <c r="D7007" t="inlineStr">
        <is>
          <t>ABRX2_HUMAN</t>
        </is>
      </c>
      <c r="E7007" t="inlineStr">
        <is>
          <t>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t>
        </is>
      </c>
      <c r="F7007" t="inlineStr">
        <is>
          <t>RecName: Full=BRISC complex subunit Abraxas 2 {ECO:0000312|HGNC:HGNC:28975}; AltName: Full=Abraxas brother protein 1 {ECO:0000303|PubMed:22974638}; AltName: Full=Protein FAM175B;</t>
        </is>
      </c>
      <c r="G7007" t="inlineStr">
        <is>
          <t>3D-structure|Cell cycle|Cell division|Coiled coil|Cytoplasm|Cytoskeleton|Microtubule|Mitosis|Nucleus|Phosphoprotein|Reference proteome|Ubl conjugation pathway</t>
        </is>
      </c>
      <c r="H7007" t="inlineStr">
        <is>
          <t>GO:0070552|GO:0005737|GO:0005829|GO:0005874|GO:0005634|GO:0000922|GO:0008017|GO:0031593|GO:0008608|GO:0051301|GO:0007059|GO:0000278|GO:0090307|GO:0070536|GO:0002931</t>
        </is>
      </c>
      <c r="I7007" t="inlineStr">
        <is>
          <t>C:BRISC complex|C:cytoplasm|C:cytosol|C:microtubule|C:nucleus|C:spindle pole|F:microtubule binding|F:polyubiquitin modification-dependent protein binding|P:attachment of spindle microtubules to kinetochore|P:cell division|P:chromosome segregation|P:mitotic cell cycle|P:mitotic spindle assembly|P:protein K63-linked deubiquitination|P:response to ischemia</t>
        </is>
      </c>
      <c r="J7007" t="n">
        <v>100</v>
      </c>
      <c r="K7007" t="n">
        <v>415</v>
      </c>
      <c r="L7007" t="n">
        <v>294</v>
      </c>
      <c r="M7007" t="n">
        <v>324</v>
      </c>
      <c r="N7007" t="n">
        <v>293</v>
      </c>
      <c r="O7007" t="inlineStr">
        <is>
          <t>AEGR(293).(294)STLGDAEASDPPPPYSDFHPNNQESTLSHSR</t>
        </is>
      </c>
      <c r="P7007" t="inlineStr">
        <is>
          <t>AEGRSTLG</t>
        </is>
      </c>
      <c r="Q7007" t="inlineStr">
        <is>
          <t>Internal</t>
        </is>
      </c>
      <c r="R7007" t="inlineStr"/>
      <c r="S7007" t="inlineStr"/>
      <c r="T7007" t="inlineStr"/>
      <c r="U7007" t="inlineStr"/>
      <c r="V7007" t="inlineStr"/>
      <c r="W7007" t="inlineStr">
        <is>
          <t>10</t>
        </is>
      </c>
      <c r="X7007" t="inlineStr">
        <is>
          <t>124801819-124836667</t>
        </is>
      </c>
      <c r="Y7007" t="inlineStr">
        <is>
          <t>Predicted intracellular proteins</t>
        </is>
      </c>
      <c r="Z7007" t="inlineStr">
        <is>
          <t>Cell cycle, Cell division, Mitosis, Ubl conjugation pathway</t>
        </is>
      </c>
      <c r="AA7007" t="inlineStr"/>
      <c r="AB7007" t="inlineStr"/>
      <c r="AC7007" t="inlineStr"/>
    </row>
    <row r="7008">
      <c r="A7008" s="1" t="n">
        <v>7006</v>
      </c>
      <c r="B7008" t="inlineStr">
        <is>
          <t>SLNESKIEIER</t>
        </is>
      </c>
      <c r="C7008" t="inlineStr">
        <is>
          <t>P15924</t>
        </is>
      </c>
      <c r="D7008" t="inlineStr">
        <is>
          <t>DESP_HUMAN</t>
        </is>
      </c>
      <c r="E7008"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7008" t="inlineStr">
        <is>
          <t>RecName: Full=Desmoplakin; Short=DP; AltName: Full=250/210 kDa paraneoplastic pemphigus antigen;</t>
        </is>
      </c>
      <c r="G7008" t="inlineStr">
        <is>
          <t>3D-structure|Alternative splicing|Cardiomyopathy|Cell junction|Cell membrane|Coiled coil|Disease variant|Epidermolysis bullosa|Membrane|Methylation|Palmoplantar keratoderma|Phosphoprotein|Reference proteome|Repeat|SH3 domain</t>
        </is>
      </c>
      <c r="H7008"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7008"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7008" t="n">
        <v>100</v>
      </c>
      <c r="K7008" t="n">
        <v>2871</v>
      </c>
      <c r="L7008" t="n">
        <v>1695</v>
      </c>
      <c r="M7008" t="n">
        <v>1705</v>
      </c>
      <c r="N7008" t="n">
        <v>1694</v>
      </c>
      <c r="O7008" t="inlineStr">
        <is>
          <t>DKSR(1694).(1695)SLNESKIEIER</t>
        </is>
      </c>
      <c r="P7008" t="inlineStr">
        <is>
          <t>DKSRSLNE</t>
        </is>
      </c>
      <c r="Q7008" t="inlineStr">
        <is>
          <t>Internal</t>
        </is>
      </c>
      <c r="R7008" t="inlineStr"/>
      <c r="S7008" t="inlineStr"/>
      <c r="T7008" t="inlineStr"/>
      <c r="U7008" t="inlineStr">
        <is>
          <t>esophagus: 460.7;skin 1: 854.8</t>
        </is>
      </c>
      <c r="V7008" t="inlineStr">
        <is>
          <t>Basal keratinocytes: 2048.3;Cardiomyocytes: 1098.0;Squamous epithelial cells: 1850.5;Suprabasal keratinocytes: 4808.6</t>
        </is>
      </c>
      <c r="W7008" t="inlineStr">
        <is>
          <t>6</t>
        </is>
      </c>
      <c r="X7008" t="inlineStr">
        <is>
          <t>7541617-7586714</t>
        </is>
      </c>
      <c r="Y7008" t="inlineStr">
        <is>
          <t>Disease related genes, Human disease related genes, Plasma proteins, Predicted intracellular proteins</t>
        </is>
      </c>
      <c r="Z7008" t="inlineStr"/>
      <c r="AA7008" t="inlineStr"/>
      <c r="AB7008" t="inlineStr">
        <is>
          <t>Cardiomyopathy, Disease variant, Epidermolysis bullosa, Palmoplantar keratoderma</t>
        </is>
      </c>
      <c r="AC7008" t="inlineStr"/>
    </row>
    <row r="7009">
      <c r="A7009" s="1" t="n">
        <v>7007</v>
      </c>
      <c r="B7009" t="inlineStr">
        <is>
          <t>QSCYLCDLPR</t>
        </is>
      </c>
      <c r="C7009" t="inlineStr">
        <is>
          <t>Q7Z5L9</t>
        </is>
      </c>
      <c r="D7009" t="inlineStr">
        <is>
          <t>I2BP2_HUMAN</t>
        </is>
      </c>
      <c r="E7009" t="inlineStr">
        <is>
          <t>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t>
        </is>
      </c>
      <c r="F7009" t="inlineStr">
        <is>
          <t>RecName: Full=Interferon regulatory factor 2-binding protein 2; Short=IRF-2-binding protein 2; Short=IRF-2BP2;</t>
        </is>
      </c>
      <c r="G7009" t="inlineStr">
        <is>
          <t>Acetylation|Activator|Alternative splicing|Cytoplasm|Disease variant|Isopeptide bond|Metal-binding|Nucleus|Phosphoprotein|Reference proteome|Repressor|Transcription|Transcription regulation|Ubl conjugation|Zinc|Zinc-finger</t>
        </is>
      </c>
      <c r="H7009" t="inlineStr">
        <is>
          <t>GO:0005737|GO:0005654|GO:0005634|GO:0046872|GO:0003714|GO:0002327|GO:0000122|GO:0006357</t>
        </is>
      </c>
      <c r="I7009" t="inlineStr">
        <is>
          <t>C:cytoplasm|C:nucleoplasm|C:nucleus|F:metal ion binding|F:transcription corepressor activity|P:immature B cell differentiation|P:negative regulation of transcription by RNA polymerase II|P:regulation of transcription by RNA polymerase II</t>
        </is>
      </c>
      <c r="J7009" t="n">
        <v>100</v>
      </c>
      <c r="K7009" t="n">
        <v>587</v>
      </c>
      <c r="L7009" t="n">
        <v>14</v>
      </c>
      <c r="M7009" t="n">
        <v>23</v>
      </c>
      <c r="N7009" t="n">
        <v>13</v>
      </c>
      <c r="O7009" t="inlineStr">
        <is>
          <t>ASRR(13).(14)QSCYLCDLPR</t>
        </is>
      </c>
      <c r="P7009" t="inlineStr">
        <is>
          <t>ASRRQSCY</t>
        </is>
      </c>
      <c r="Q7009" t="inlineStr">
        <is>
          <t>Internal</t>
        </is>
      </c>
      <c r="R7009" t="inlineStr"/>
      <c r="S7009" t="inlineStr"/>
      <c r="T7009" t="inlineStr"/>
      <c r="U7009" t="inlineStr"/>
      <c r="V7009" t="inlineStr">
        <is>
          <t>dendritic cells: 567.5</t>
        </is>
      </c>
      <c r="W7009" t="inlineStr">
        <is>
          <t>1</t>
        </is>
      </c>
      <c r="X7009" t="inlineStr">
        <is>
          <t>234604269-234610178</t>
        </is>
      </c>
      <c r="Y7009" t="inlineStr">
        <is>
          <t>Disease related genes, Human disease related genes, Predicted intracellular proteins</t>
        </is>
      </c>
      <c r="Z7009" t="inlineStr">
        <is>
          <t>Transcription, Transcription regulation</t>
        </is>
      </c>
      <c r="AA7009" t="inlineStr">
        <is>
          <t>Activator, Repressor</t>
        </is>
      </c>
      <c r="AB7009" t="inlineStr">
        <is>
          <t>Disease variant</t>
        </is>
      </c>
      <c r="AC7009" t="inlineStr"/>
    </row>
    <row r="7010">
      <c r="A7010" s="1" t="n">
        <v>7008</v>
      </c>
      <c r="B7010" t="inlineStr">
        <is>
          <t>RPTWAEER</t>
        </is>
      </c>
      <c r="C7010" t="inlineStr">
        <is>
          <t>Q8ND56</t>
        </is>
      </c>
      <c r="D7010" t="inlineStr">
        <is>
          <t>LS14A_HUMAN</t>
        </is>
      </c>
      <c r="E7010" t="inlineStr">
        <is>
          <t>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t>
        </is>
      </c>
      <c r="F7010" t="inlineStr">
        <is>
          <t>RecName: Full=Protein LSM14 homolog A {ECO:0000303|PubMed:26339800}; AltName: Full=Protein FAM61A; AltName: Full=Protein SCD6 homolog; AltName: Full=Putative alpha-synuclein-binding protein {ECO:0000303|Ref.1}; Short=AlphaSNBP {ECO:0000303|Ref.1}; AltName: Full=RNA-associated protein 55A {ECO:0000303|PubMed:17074753}; Short=hRAP55 {ECO:0000303|PubMed:17074753}; Short=hRAP55A;</t>
        </is>
      </c>
      <c r="G7010" t="inlineStr">
        <is>
          <t>3D-structure|Acetylation|Alternative splicing|Cytoplasm|Cytoskeleton|Developmental protein|Methylation|Phosphoprotein|Reference proteome|Repressor|Ribonucleoprotein|Translation regulation</t>
        </is>
      </c>
      <c r="H7010" t="inlineStr">
        <is>
          <t>GO:0005737|GO:0036464|GO:0010494|GO:0005829|GO:0072686|GO:0000932|GO:1990904|GO:0003690|GO:0003725|GO:0003729|GO:0003723|GO:0003727|GO:0051607|GO:0090307|GO:0017148|GO:0033962|GO:0060340|GO:0039529|GO:0034063</t>
        </is>
      </c>
      <c r="I7010" t="inlineStr">
        <is>
          <t>C:cytoplasm|C:cytoplasmic ribonucleoprotein granule|C:cytoplasmic stress granule|C:cytosol|C:mitotic spindle|C:P-body|C:ribonucleoprotein complex|F:double-stranded DNA binding|F:double-stranded RNA binding|F:mRNA binding|F:RNA binding|F:single-stranded RNA binding|P:defense response to virus|P:mitotic spindle assembly|P:negative regulation of translation|P:P-body assembly|P:positive regulation of type I interferon-mediated signaling pathway|P:RIG-I signaling pathway|P:stress granule assembly</t>
        </is>
      </c>
      <c r="J7010" t="n">
        <v>100</v>
      </c>
      <c r="K7010" t="n">
        <v>463</v>
      </c>
      <c r="L7010" t="n">
        <v>382</v>
      </c>
      <c r="M7010" t="n">
        <v>389</v>
      </c>
      <c r="N7010" t="n">
        <v>381</v>
      </c>
      <c r="O7010" t="inlineStr">
        <is>
          <t>NRER(381).(382)RPTWAEER</t>
        </is>
      </c>
      <c r="P7010" t="inlineStr">
        <is>
          <t>NRERRPTW</t>
        </is>
      </c>
      <c r="Q7010" t="inlineStr">
        <is>
          <t>Internal</t>
        </is>
      </c>
      <c r="R7010" t="inlineStr"/>
      <c r="S7010" t="inlineStr"/>
      <c r="T7010" t="inlineStr"/>
      <c r="U7010" t="inlineStr"/>
      <c r="V7010" t="inlineStr"/>
      <c r="W7010" t="inlineStr">
        <is>
          <t>19</t>
        </is>
      </c>
      <c r="X7010" t="inlineStr">
        <is>
          <t>34172504-34229288</t>
        </is>
      </c>
      <c r="Y7010" t="inlineStr">
        <is>
          <t>Predicted intracellular proteins</t>
        </is>
      </c>
      <c r="Z7010" t="inlineStr">
        <is>
          <t>Translation regulation</t>
        </is>
      </c>
      <c r="AA7010" t="inlineStr">
        <is>
          <t>Developmental protein, Repressor, Ribonucleoprotein</t>
        </is>
      </c>
      <c r="AB7010" t="inlineStr"/>
      <c r="AC7010" t="inlineStr"/>
    </row>
    <row r="7011">
      <c r="A7011" s="1" t="n">
        <v>7009</v>
      </c>
      <c r="B7011" t="inlineStr">
        <is>
          <t>QWNNCAFLESSAKSKINVNEIFYDLVR</t>
        </is>
      </c>
      <c r="C7011" t="inlineStr">
        <is>
          <t>P61224</t>
        </is>
      </c>
      <c r="D7011" t="inlineStr">
        <is>
          <t>RAP1B_HUMAN</t>
        </is>
      </c>
      <c r="E7011" t="inlineStr">
        <is>
          <t>MREYKLVVLGSGGVGKSALTVQFVQGIFVEKYDPTIEDSYRKQVEVDAQQCMLEILDTAGTEQFTAMRDLYMKNGQGFALVYSITAQSTFNDLQDLREQILRVKDTDDVPMILVGNKCDLEDERVVGKEQGQNLARQWNNCAFLESSAKSKINVNEIFYDLVRQINRKTPVPGKARKKSSCQLL</t>
        </is>
      </c>
      <c r="F7011" t="inlineStr">
        <is>
          <t>RecName: Full=Ras-related protein Rap-1b; EC=3.6.5.2 {ECO:0000269|PubMed:18309292}; AltName: Full=GTP-binding protein smg p21B; Flags: Precursor;</t>
        </is>
      </c>
      <c r="G7011" t="inlineStr">
        <is>
          <t>3D-structure|ADP-ribosylation|Alternative splicing|Cell junction|Cell membrane|Cytoplasm|Direct protein sequencing|GTP-binding|Hydrolase|Lipoprotein|Membrane|Methylation|Nucleotide-binding|Phosphoprotein|Prenylation|Reference proteome</t>
        </is>
      </c>
      <c r="H7011" t="inlineStr">
        <is>
          <t>GO:0035577|GO:0005911|GO:0005829|GO:0070062|GO:0098978|GO:0005811|GO:0016020|GO:0005886|GO:0003925|GO:0019003|GO:0005525|GO:0003924|GO:0044877|GO:0017156|GO:0008283|GO:0071320|GO:0061028|GO:0051649|GO:0099010|GO:0045955|GO:2000301|GO:0070374|GO:0033625|GO:0032486|GO:1901888|GO:2000114</t>
        </is>
      </c>
      <c r="I7011" t="inlineStr">
        <is>
          <t>C:azurophil granule membrane|C:cell-cell junction|C:cytosol|C:extracellular exosome|C:glutamatergic synapse|C:lipid droplet|C:membrane|C:plasma membrane|F:G protein activity|F:GDP binding|F:GTP binding|F:GTPase activity|F:protein-containing complex binding|P:calcium-ion regulated exocytosis|P:cell population proliferation|P:cellular response to cAMP|P:establishment of endothelial barrier|P:establishment of localization in cell|P:modification of postsynaptic structure|P:negative regulation of calcium ion-dependent exocytosis|P:negative regulation of synaptic vesicle exocytosis|P:positive regulation of ERK1 and ERK2 cascade|P:positive regulation of integrin activation|P:Rap protein signal transduction|P:regulation of cell junction assembly|P:regulation of establishment of cell polarity</t>
        </is>
      </c>
      <c r="J7011" t="n">
        <v>100</v>
      </c>
      <c r="K7011" t="n">
        <v>184</v>
      </c>
      <c r="L7011" t="n">
        <v>137</v>
      </c>
      <c r="M7011" t="n">
        <v>163</v>
      </c>
      <c r="N7011" t="n">
        <v>136</v>
      </c>
      <c r="O7011" t="inlineStr">
        <is>
          <t>NLAR(136).(137)QWNNCAFLESSAKSKINVNEIFYDLVR</t>
        </is>
      </c>
      <c r="P7011" t="inlineStr">
        <is>
          <t>NLARQWNN</t>
        </is>
      </c>
      <c r="Q7011" t="inlineStr">
        <is>
          <t>Internal</t>
        </is>
      </c>
      <c r="R7011" t="inlineStr"/>
      <c r="S7011" t="inlineStr">
        <is>
          <t>S01.151</t>
        </is>
      </c>
      <c r="T7011" t="inlineStr">
        <is>
          <t>trypsin 1</t>
        </is>
      </c>
      <c r="U7011" t="inlineStr"/>
      <c r="V7011" t="inlineStr">
        <is>
          <t>monocytes: 684.8;NK-cells: 607.3;Syncytiotrophoblasts: 560.1</t>
        </is>
      </c>
      <c r="W7011" t="inlineStr">
        <is>
          <t>12</t>
        </is>
      </c>
      <c r="X7011" t="inlineStr">
        <is>
          <t>68610855-68671901</t>
        </is>
      </c>
      <c r="Y7011" t="inlineStr">
        <is>
          <t>Enzymes, Plasma proteins, Predicted intracellular proteins, RAS pathway related proteins</t>
        </is>
      </c>
      <c r="Z7011" t="inlineStr"/>
      <c r="AA7011" t="inlineStr">
        <is>
          <t>Hydrolase</t>
        </is>
      </c>
      <c r="AB7011" t="inlineStr"/>
      <c r="AC7011" t="inlineStr"/>
    </row>
    <row r="7012">
      <c r="A7012" s="1" t="n">
        <v>7010</v>
      </c>
      <c r="B7012" t="inlineStr">
        <is>
          <t>VKEGMNIVEAMER</t>
        </is>
      </c>
      <c r="C7012" t="inlineStr">
        <is>
          <t>P62937</t>
        </is>
      </c>
      <c r="D7012" t="inlineStr">
        <is>
          <t>PPIA_HUMAN</t>
        </is>
      </c>
      <c r="E7012" t="inlineStr">
        <is>
          <t>MVNPTVFFDIAVDGEPLGRVSFELFADKVPKTAENFRALSTGEKGFGYKGSCFHRIIPGFMCQGGDFTRHNGTGGKSIYGEKFEDENFILKHTGPGILSMANAGPNTNGSQFFICTAKTEWLDGKHVVFGKVKEGMNIVEAMERFGSRNGKTSKKITIADCGQLE</t>
        </is>
      </c>
      <c r="F7012"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7012" t="inlineStr">
        <is>
          <t>3D-structure|Acetylation|Alternative splicing|Apoptosis|Cytoplasm|Direct protein sequencing|Glycoprotein|Host-virus interaction|Isomerase|Isopeptide bond|Nucleus|Phosphoprotein|Reference proteome|Rotamase|Secreted|Ubl conjugation</t>
        </is>
      </c>
      <c r="H7012"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7012"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7012" t="n">
        <v>100</v>
      </c>
      <c r="K7012" t="n">
        <v>165</v>
      </c>
      <c r="L7012" t="n">
        <v>132</v>
      </c>
      <c r="M7012" t="n">
        <v>144</v>
      </c>
      <c r="N7012" t="n">
        <v>131</v>
      </c>
      <c r="O7012" t="inlineStr">
        <is>
          <t>VFGK(131).(132)VKEGMNIVEAMER</t>
        </is>
      </c>
      <c r="P7012" t="inlineStr">
        <is>
          <t>VFGKVKEG</t>
        </is>
      </c>
      <c r="Q7012" t="inlineStr">
        <is>
          <t>Internal</t>
        </is>
      </c>
      <c r="R7012" t="inlineStr"/>
      <c r="S7012" t="inlineStr">
        <is>
          <t>S01.151</t>
        </is>
      </c>
      <c r="T7012" t="inlineStr">
        <is>
          <t>trypsin 1</t>
        </is>
      </c>
      <c r="U7012" t="inlineStr"/>
      <c r="V7012" t="inlineStr"/>
      <c r="W7012" t="inlineStr">
        <is>
          <t>7</t>
        </is>
      </c>
      <c r="X7012" t="inlineStr">
        <is>
          <t>44796680-44824564</t>
        </is>
      </c>
      <c r="Y7012" t="inlineStr">
        <is>
          <t>Enzymes, FDA approved drug targets, Metabolic proteins, Plasma proteins, Predicted intracellular proteins, Predicted secreted proteins</t>
        </is>
      </c>
      <c r="Z7012" t="inlineStr">
        <is>
          <t>Apoptosis, Host-virus interaction</t>
        </is>
      </c>
      <c r="AA7012" t="inlineStr">
        <is>
          <t>Isomerase, Rotamase</t>
        </is>
      </c>
      <c r="AB7012" t="inlineStr">
        <is>
          <t>FDA approved drug targets</t>
        </is>
      </c>
      <c r="AC7012" t="inlineStr"/>
    </row>
    <row r="7013">
      <c r="A7013" s="1" t="n">
        <v>7011</v>
      </c>
      <c r="B7013" t="inlineStr">
        <is>
          <t>YLHVLWQQDAEPR</t>
        </is>
      </c>
      <c r="C7013" t="inlineStr">
        <is>
          <t>Q6NXT1</t>
        </is>
      </c>
      <c r="D7013" t="inlineStr">
        <is>
          <t>ANR54_HUMAN</t>
        </is>
      </c>
      <c r="E7013" t="inlineStr">
        <is>
          <t>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t>
        </is>
      </c>
      <c r="F7013" t="inlineStr">
        <is>
          <t>RecName: Full=Ankyrin repeat domain-containing protein 54; AltName: Full=Lyn-interacting ankyrin repeat protein;</t>
        </is>
      </c>
      <c r="G7013" t="inlineStr">
        <is>
          <t>Acetylation|Alternative splicing|ANK repeat|Cytoplasm|Nucleus|Phosphoprotein|Reference proteome|Repeat</t>
        </is>
      </c>
      <c r="H7013" t="inlineStr">
        <is>
          <t>GO:0005737|GO:0030496|GO:0005634|GO:0019887|GO:0044877|GO:0006913|GO:0045648|GO:1902531|GO:0045859</t>
        </is>
      </c>
      <c r="I7013" t="inlineStr">
        <is>
          <t>C:cytoplasm|C:midbody|C:nucleus|F:protein kinase regulator activity|F:protein-containing complex binding|P:nucleocytoplasmic transport|P:positive regulation of erythrocyte differentiation|P:regulation of intracellular signal transduction|P:regulation of protein kinase activity</t>
        </is>
      </c>
      <c r="J7013" t="n">
        <v>100</v>
      </c>
      <c r="K7013" t="n">
        <v>300</v>
      </c>
      <c r="L7013" t="n">
        <v>67</v>
      </c>
      <c r="M7013" t="n">
        <v>79</v>
      </c>
      <c r="N7013" t="n">
        <v>66</v>
      </c>
      <c r="O7013" t="inlineStr">
        <is>
          <t>SPLR(66).(67)YLHVLWQQDAEPR</t>
        </is>
      </c>
      <c r="P7013" t="inlineStr">
        <is>
          <t>SPLRYLHV</t>
        </is>
      </c>
      <c r="Q7013" t="inlineStr">
        <is>
          <t>Internal</t>
        </is>
      </c>
      <c r="R7013" t="inlineStr"/>
      <c r="S7013" t="inlineStr"/>
      <c r="T7013" t="inlineStr"/>
      <c r="U7013" t="inlineStr"/>
      <c r="V7013" t="inlineStr"/>
      <c r="W7013" t="inlineStr">
        <is>
          <t>22</t>
        </is>
      </c>
      <c r="X7013" t="inlineStr">
        <is>
          <t>37830855-37849327</t>
        </is>
      </c>
      <c r="Y7013" t="inlineStr">
        <is>
          <t>Predicted intracellular proteins</t>
        </is>
      </c>
      <c r="Z7013" t="inlineStr"/>
      <c r="AA7013" t="inlineStr"/>
      <c r="AB7013" t="inlineStr"/>
      <c r="AC7013" t="inlineStr"/>
    </row>
    <row r="7014">
      <c r="A7014" s="1" t="n">
        <v>7012</v>
      </c>
      <c r="B7014" t="inlineStr">
        <is>
          <t>QRELEIEER</t>
        </is>
      </c>
      <c r="C7014" t="inlineStr">
        <is>
          <t>Q14152</t>
        </is>
      </c>
      <c r="D7014" t="inlineStr">
        <is>
          <t>EIF3A_HUMAN</t>
        </is>
      </c>
      <c r="E7014"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014"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014" t="inlineStr">
        <is>
          <t>3D-structure|Acetylation|Alternative splicing|Coiled coil|Cytoplasm|Direct protein sequencing|Host-virus interaction|Initiation factor|Phosphoprotein|Protein biosynthesis|Reference proteome|Repeat|RNA-binding</t>
        </is>
      </c>
      <c r="H7014" t="inlineStr">
        <is>
          <t>GO:0005737|GO:0005829|GO:0016282|GO:0033290|GO:0005852|GO:0071540|GO:0071541|GO:0016020|GO:0005874|GO:0043614|GO:0005730|GO:0005654|GO:0014069|GO:0003729|GO:0030971|GO:0003723|GO:0005198|GO:0003743|GO:0001732|GO:0075522|GO:0070373|GO:0002188|GO:0006413|GO:0075525</t>
        </is>
      </c>
      <c r="I7014"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014" t="n">
        <v>100</v>
      </c>
      <c r="K7014" t="n">
        <v>1382</v>
      </c>
      <c r="L7014" t="n">
        <v>860</v>
      </c>
      <c r="M7014" t="n">
        <v>868</v>
      </c>
      <c r="N7014" t="n">
        <v>859</v>
      </c>
      <c r="O7014" t="inlineStr">
        <is>
          <t>RKKR(859).(860)QRELEIEER</t>
        </is>
      </c>
      <c r="P7014" t="inlineStr">
        <is>
          <t>RKKRQREL</t>
        </is>
      </c>
      <c r="Q7014" t="inlineStr">
        <is>
          <t>Internal</t>
        </is>
      </c>
      <c r="R7014" t="inlineStr"/>
      <c r="S7014" t="inlineStr"/>
      <c r="T7014" t="inlineStr"/>
      <c r="U7014" t="inlineStr"/>
      <c r="V7014" t="inlineStr"/>
      <c r="W7014" t="inlineStr">
        <is>
          <t>10</t>
        </is>
      </c>
      <c r="X7014" t="inlineStr">
        <is>
          <t>119033670-119080823</t>
        </is>
      </c>
      <c r="Y7014" t="inlineStr">
        <is>
          <t>Predicted intracellular proteins</t>
        </is>
      </c>
      <c r="Z7014" t="inlineStr">
        <is>
          <t>Host-virus interaction, Protein biosynthesis</t>
        </is>
      </c>
      <c r="AA7014" t="inlineStr">
        <is>
          <t>Initiation factor, RNA-binding</t>
        </is>
      </c>
      <c r="AB7014" t="inlineStr"/>
      <c r="AC7014" t="inlineStr"/>
    </row>
    <row r="7015">
      <c r="A7015" s="1" t="n">
        <v>7013</v>
      </c>
      <c r="B7015" t="inlineStr">
        <is>
          <t>TPLLSSLSATSNNSTVACIDR</t>
        </is>
      </c>
      <c r="C7015" t="inlineStr">
        <is>
          <t>P00533</t>
        </is>
      </c>
      <c r="D7015" t="inlineStr">
        <is>
          <t>EGFR_HUMAN</t>
        </is>
      </c>
      <c r="E7015" t="inlineStr">
        <is>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is>
      </c>
      <c r="F7015" t="inlineStr">
        <is>
          <t>RecName: Full=Epidermal growth factor receptor {ECO:0000305}; EC=2.7.10.1; AltName: Full=Proto-oncogene c-ErbB-1; AltName: Full=Receptor tyrosine-protein kinase erbB-1; Flags: Precursor;</t>
        </is>
      </c>
      <c r="G7015" t="inlineStr">
        <is>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is>
      </c>
      <c r="H7015" t="inlineStr">
        <is>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is>
      </c>
      <c r="I7015" t="inlineStr">
        <is>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is>
      </c>
      <c r="J7015" t="n">
        <v>100</v>
      </c>
      <c r="K7015" t="n">
        <v>1210</v>
      </c>
      <c r="L7015" t="n">
        <v>1032</v>
      </c>
      <c r="M7015" t="n">
        <v>1052</v>
      </c>
      <c r="N7015" t="n">
        <v>1031</v>
      </c>
      <c r="O7015" t="inlineStr">
        <is>
          <t>STSR(1031).(1032)TPLLSSLSATSNNSTVACIDR</t>
        </is>
      </c>
      <c r="P7015" t="inlineStr">
        <is>
          <t>STSRTPLL</t>
        </is>
      </c>
      <c r="Q7015" t="inlineStr">
        <is>
          <t>Internal</t>
        </is>
      </c>
      <c r="R7015" t="inlineStr"/>
      <c r="S7015" t="inlineStr"/>
      <c r="T7015" t="inlineStr"/>
      <c r="U7015" t="inlineStr"/>
      <c r="V7015" t="inlineStr">
        <is>
          <t>Cytotrophoblasts: 281.0;Salivary duct cells: 238.8;Syncytiotrophoblasts: 433.6</t>
        </is>
      </c>
      <c r="W7015" t="inlineStr">
        <is>
          <t>7</t>
        </is>
      </c>
      <c r="X7015" t="inlineStr">
        <is>
          <t>55019017-55211628</t>
        </is>
      </c>
      <c r="Y7015" t="inlineStr">
        <is>
          <t>Cancer-related genes, Disease related genes, Enzymes, FDA approved drug targets, Human disease related genes, Metabolic proteins, Plasma proteins, Predicted intracellular proteins, Predicted membrane proteins, Predicted secreted proteins, RAS pathway related proteins</t>
        </is>
      </c>
      <c r="Z7015" t="inlineStr">
        <is>
          <t>Host-virus interaction</t>
        </is>
      </c>
      <c r="AA7015" t="inlineStr">
        <is>
          <t>Developmental protein, Host cell receptor for virus entry, Kinase, Receptor, Transferase, Tyrosine-protein kinase</t>
        </is>
      </c>
      <c r="AB7015" t="inlineStr">
        <is>
          <t>Cancer-related genes, Disease variant, FDA approved drug targets, Proto-oncogene</t>
        </is>
      </c>
      <c r="AC7015" t="inlineStr"/>
    </row>
    <row r="7016">
      <c r="A7016" s="1" t="n">
        <v>7014</v>
      </c>
      <c r="B7016" t="inlineStr">
        <is>
          <t>TPKIQVYSR</t>
        </is>
      </c>
      <c r="C7016" t="inlineStr">
        <is>
          <t>P61769</t>
        </is>
      </c>
      <c r="D7016" t="inlineStr">
        <is>
          <t>B2MG_HUMAN</t>
        </is>
      </c>
      <c r="E7016" t="inlineStr">
        <is>
          <t>MSRSVALAVLALLSLSGLEAIQRTPKIQVYSRHPAENGKSNFLNCYVSGFHPSDIEVDLLKNGERIEKVEHSDLSFSKDWSFYLLYYTEFTPTEKDEYACRVNHVTLSQPKIVKWDRDM</t>
        </is>
      </c>
      <c r="F7016" t="inlineStr">
        <is>
          <t>RecName: Full=Beta-2-microglobulin; Contains: RecName: Full=Beta-2-microglobulin form pI 5.3; Flags: Precursor;</t>
        </is>
      </c>
      <c r="G7016" t="inlineStr">
        <is>
          <t>3D-structure|Amyloid|Amyloidosis|Direct protein sequencing|Disease variant|Disulfide bond|Glycation|Glycoprotein|Immunity|Immunoglobulin domain|MHC I|Pyrrolidone carboxylic acid|Reference proteome|Secreted|Signal</t>
        </is>
      </c>
      <c r="H7016" t="inlineStr">
        <is>
          <t>GO:0005829|GO:0031905|GO:0031901|GO:0005788|GO:0012507|GO:0009897|GO:0070062|GO:0005576|GO:0005615|GO:0005925|GO:0005794|GO:0000139|GO:1990712|GO:0031902|GO:0005765|GO:0016020|GO:0042824|GO:0042612|GO:0042613|GO:0030670|GO:0005886|GO:0055038|GO:0035580|GO:1904724|GO:0042802|GO:0023026|GO:0042605|GO:0042803|GO:1990000|GO:0019731|GO:0019885|GO:0019886|GO:0002481|GO:0061844|GO:0071281|GO:0071283|GO:0071222|GO:0071316|GO:0050829|GO:0050830|GO:0045087|GO:0006879|GO:0006826|GO:0007611|GO:0060586|GO:0050680|GO:2000978|GO:0050768|GO:0010977|GO:1900121|GO:0002503|GO:2000774|GO:1904434|GO:0050778|GO:0032092|GO:1900122|GO:0048260|GO:0050870|GO:0002726|GO:0001916|GO:1904437|GO:0051289|GO:0042026|GO:0045646|GO:0034756|GO:0003254|GO:0002237|GO:0001895|GO:0007608|GO:0033077|GO:0001913</t>
        </is>
      </c>
      <c r="I7016" t="inlineStr">
        <is>
          <t>C:cytosol|C:early endosome lumen|C:early endosome membrane|C:endoplasmic reticulum lumen|C:ER to Golgi transport vesicle membrane|C:external side of plasma membrane|C:extracellular exosome|C:extracellular region|C:extracellular space|C:focal adhesion|C:Golgi apparatus|C:Golgi membrane|C:HFE-transferrin receptor complex|C:late endosome membrane|C:lysosomal membrane|C:membrane|C:MHC class I peptide loading complex|C:MHC class I protein complex|C:MHC class II protein complex|C:phagocytic vesicle membrane|C:plasma membrane|C:recycling endosome membrane|C:specific granule lumen|C:tertiary granule lumen|F:identical protein binding|F:MHC class II protein complex binding|F:peptide antigen binding|F:protein homodimerization activity|P:amyloid fibril formation|P:antibacterial humoral response|P:antigen processing and presentation of endogenous peptide antigen via MHC class I|P:antigen processing and presentation of exogenous peptide antigen via MHC class II|P:antigen processing and presentation of exogenous protein antigen via MHC class Ib, TAP-dependent|P:antimicrobial humoral immune response mediated by antimicrobial peptide|P:cellular response to iron ion|P:cellular response to iron(III) ion|P:cellular response to lipopolysaccharide|P:cellular response to nicotine|P:defense response to Gram-negative bacterium|P:defense response to Gram-positive bacterium|P:innate immune response|P:intracellular iron ion homeostasis|P:iron ion transport|P:learning or memory|P:multicellular organismal-level iron ion homeostasis|P:negative regulation of epithelial cell proliferation|P:negative regulation of forebrain neuron differentiation|P:negative regulation of neurogenesis|P:negative regulation of neuron projection development|P:negative regulation of receptor binding|P:peptide antigen assembly with MHC class II protein complex|P:positive regulation of cellular senescence|P:positive regulation of ferrous iron binding|P:positive regulation of immune response|P:positive regulation of protein binding|P:positive regulation of receptor binding|P:positive regulation of receptor-mediated endocytosis|P:positive regulation of T cell activation|P:positive regulation of T cell cytokine production|P:positive regulation of T cell mediated cytotoxicity|P:positive regulation of transferrin receptor binding|P:protein homotetramerization|P:protein refolding|P:regulation of erythrocyte differentiation|P:regulation of iron ion transport|P:regulation of membrane depolarization|P:response to molecule of bacterial origin|P:retina homeostasis|P:sensory perception of smell|P:T cell differentiation in thymus|P:T cell mediated cytotoxicity</t>
        </is>
      </c>
      <c r="J7016" t="n">
        <v>100</v>
      </c>
      <c r="K7016" t="n">
        <v>119</v>
      </c>
      <c r="L7016" t="n">
        <v>24</v>
      </c>
      <c r="M7016" t="n">
        <v>32</v>
      </c>
      <c r="N7016" t="n">
        <v>23</v>
      </c>
      <c r="O7016" t="inlineStr">
        <is>
          <t>AIQR(23).(24)TPKIQVYSR</t>
        </is>
      </c>
      <c r="P7016" t="inlineStr">
        <is>
          <t>AIQRTPKI</t>
        </is>
      </c>
      <c r="Q7016" t="inlineStr">
        <is>
          <t>Internal</t>
        </is>
      </c>
      <c r="R7016" t="inlineStr"/>
      <c r="S7016" t="inlineStr"/>
      <c r="T7016" t="inlineStr"/>
      <c r="U7016" t="inlineStr"/>
      <c r="V7016" t="inlineStr">
        <is>
          <t>NK-cells: 20362.9;Proximal enterocytes: 18750.4</t>
        </is>
      </c>
      <c r="W7016" t="inlineStr">
        <is>
          <t>15</t>
        </is>
      </c>
      <c r="X7016" t="inlineStr">
        <is>
          <t>44711487-44718851</t>
        </is>
      </c>
      <c r="Y7016" t="inlineStr">
        <is>
          <t>Cancer-related genes, Disease related genes, Human disease related genes, Plasma proteins, Potential drug targets, Predicted secreted proteins, Transporters</t>
        </is>
      </c>
      <c r="Z7016" t="inlineStr">
        <is>
          <t>Immunity</t>
        </is>
      </c>
      <c r="AA7016" t="inlineStr"/>
      <c r="AB7016" t="inlineStr">
        <is>
          <t>Amyloidosis, Cancer-related genes, Disease variant</t>
        </is>
      </c>
      <c r="AC7016" t="inlineStr"/>
    </row>
    <row r="7017">
      <c r="A7017" s="1" t="n">
        <v>7015</v>
      </c>
      <c r="B7017" t="inlineStr">
        <is>
          <t>SLPTTVPESPNYR</t>
        </is>
      </c>
      <c r="C7017" t="inlineStr">
        <is>
          <t>Q6PKG0</t>
        </is>
      </c>
      <c r="D7017" t="inlineStr">
        <is>
          <t>LARP1_HUMAN</t>
        </is>
      </c>
      <c r="E7017"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7017" t="inlineStr">
        <is>
          <t>RecName: Full=La-related protein 1; AltName: Full=La ribonucleoprotein domain family member 1;</t>
        </is>
      </c>
      <c r="G7017" t="inlineStr">
        <is>
          <t>3D-structure|Acetylation|Alternative splicing|Cytoplasm|Direct protein sequencing|Isopeptide bond|Methylation|Phosphoprotein|Protein biosynthesis|Reference proteome|Repressor|RNA-binding|Translation regulation|Ubl conjugation</t>
        </is>
      </c>
      <c r="H7017" t="inlineStr">
        <is>
          <t>GO:0005737|GO:0010494|GO:0005829|GO:0016020|GO:0045296|GO:0008190|GO:0003730|GO:0048027|GO:0043024|GO:0000340|GO:0003723|GO:0000339|GO:0008494|GO:0031369|GO:0008283|GO:0072752|GO:0048255|GO:0017148|GO:0045947|GO:0016239|GO:0045727|GO:0045948|GO:0045070|GO:0010608|GO:1990928|GO:0031929|GO:0038202|GO:0006413</t>
        </is>
      </c>
      <c r="I7017"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7017" t="n">
        <v>100</v>
      </c>
      <c r="K7017" t="n">
        <v>1096</v>
      </c>
      <c r="L7017" t="n">
        <v>766</v>
      </c>
      <c r="M7017" t="n">
        <v>778</v>
      </c>
      <c r="N7017" t="n">
        <v>765</v>
      </c>
      <c r="O7017" t="inlineStr">
        <is>
          <t>TIAR(765).(766)SLPTTVPESPNYR</t>
        </is>
      </c>
      <c r="P7017" t="inlineStr">
        <is>
          <t>TIARSLPT</t>
        </is>
      </c>
      <c r="Q7017" t="inlineStr">
        <is>
          <t>Internal</t>
        </is>
      </c>
      <c r="R7017" t="inlineStr"/>
      <c r="S7017" t="inlineStr">
        <is>
          <t>S01.151</t>
        </is>
      </c>
      <c r="T7017" t="inlineStr">
        <is>
          <t>trypsin 1</t>
        </is>
      </c>
      <c r="U7017" t="inlineStr"/>
      <c r="V7017" t="inlineStr"/>
      <c r="W7017" t="inlineStr">
        <is>
          <t>5</t>
        </is>
      </c>
      <c r="X7017" t="inlineStr">
        <is>
          <t>154712843-154817605</t>
        </is>
      </c>
      <c r="Y7017" t="inlineStr">
        <is>
          <t>Plasma proteins, Predicted intracellular proteins</t>
        </is>
      </c>
      <c r="Z7017" t="inlineStr">
        <is>
          <t>Protein biosynthesis, Translation regulation</t>
        </is>
      </c>
      <c r="AA7017" t="inlineStr">
        <is>
          <t>Repressor, RNA-binding</t>
        </is>
      </c>
      <c r="AB7017" t="inlineStr"/>
      <c r="AC7017" t="inlineStr"/>
    </row>
    <row r="7018">
      <c r="A7018" s="1" t="n">
        <v>7016</v>
      </c>
      <c r="B7018" t="inlineStr">
        <is>
          <t>RPYGVGLLIAGYDDMGPHIFQTCPSANYFDCR</t>
        </is>
      </c>
      <c r="C7018" t="inlineStr">
        <is>
          <t>P25786</t>
        </is>
      </c>
      <c r="D7018" t="inlineStr">
        <is>
          <t>PSA1_HUMAN</t>
        </is>
      </c>
      <c r="E7018"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F7018" t="inlineStr">
        <is>
          <t>RecName: Full=Proteasome subunit alpha type-1; AltName: Full=30 kDa prosomal protein; Short=PROS-30; AltName: Full=Macropain subunit C2; AltName: Full=Multicatalytic endopeptidase complex subunit C2; AltName: Full=Proteasome component C2; AltName: Full=Proteasome nu chain;</t>
        </is>
      </c>
      <c r="G7018" t="inlineStr">
        <is>
          <t>3D-structure|Acetylation|Alternative splicing|Cytoplasm|Direct protein sequencing|Glycoprotein|Immunity|Isopeptide bond|Nucleus|Phosphoprotein|Proteasome|Reference proteome|Ubl conjugation</t>
        </is>
      </c>
      <c r="H7018" t="inlineStr">
        <is>
          <t>GO:0005813|GO:0005737|GO:0005829|GO:0070062|GO:0005654|GO:0005634|GO:0005844|GO:0000502|GO:0005839|GO:0019773|GO:0001530|GO:0003723|GO:0002376|GO:0002862|GO:0010498|GO:0043161</t>
        </is>
      </c>
      <c r="I7018"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J7018" t="n">
        <v>100</v>
      </c>
      <c r="K7018" t="n">
        <v>263</v>
      </c>
      <c r="L7018" t="n">
        <v>126</v>
      </c>
      <c r="M7018" t="n">
        <v>157</v>
      </c>
      <c r="N7018" t="n">
        <v>125</v>
      </c>
      <c r="O7018" t="inlineStr">
        <is>
          <t>RYGR(125).(126)RPYGVGLLIAGYDDMGPHIFQTCPSANYFDCR</t>
        </is>
      </c>
      <c r="P7018" t="inlineStr">
        <is>
          <t>RYGRRPYG</t>
        </is>
      </c>
      <c r="Q7018" t="inlineStr">
        <is>
          <t>Internal</t>
        </is>
      </c>
      <c r="R7018" t="inlineStr"/>
      <c r="S7018" t="inlineStr"/>
      <c r="T7018" t="inlineStr"/>
      <c r="U7018" t="inlineStr"/>
      <c r="V7018" t="inlineStr">
        <is>
          <t>Syncytiotrophoblasts: 660.0</t>
        </is>
      </c>
      <c r="W7018" t="inlineStr">
        <is>
          <t>11</t>
        </is>
      </c>
      <c r="X7018" t="inlineStr">
        <is>
          <t>14504874-14643635</t>
        </is>
      </c>
      <c r="Y7018" t="inlineStr">
        <is>
          <t>Enzymes, Predicted intracellular proteins</t>
        </is>
      </c>
      <c r="Z7018" t="inlineStr">
        <is>
          <t>Immunity</t>
        </is>
      </c>
      <c r="AA7018" t="inlineStr"/>
      <c r="AB7018" t="inlineStr"/>
      <c r="AC7018" t="inlineStr"/>
    </row>
    <row r="7019">
      <c r="A7019" s="1" t="n">
        <v>7017</v>
      </c>
      <c r="B7019" t="inlineStr">
        <is>
          <t>VPLLSTDTCR</t>
        </is>
      </c>
      <c r="C7019" t="inlineStr">
        <is>
          <t>P0CW18</t>
        </is>
      </c>
      <c r="D7019" t="inlineStr">
        <is>
          <t>PRS56_HUMAN</t>
        </is>
      </c>
      <c r="E7019"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7019" t="inlineStr">
        <is>
          <t>RecName: Full=Serine protease 56; EC=3.4.21.-; Flags: Precursor;</t>
        </is>
      </c>
      <c r="G7019" t="inlineStr">
        <is>
          <t>Disease variant|Disulfide bond|Glycoprotein|Hydrolase|Microphthalmia|Protease|Reference proteome|Serine protease|Signal</t>
        </is>
      </c>
      <c r="H7019" t="inlineStr">
        <is>
          <t>GO:0005783|GO:0005615|GO:0004252|GO:0007596|GO:0043010|GO:0002690|GO:0006508</t>
        </is>
      </c>
      <c r="I7019" t="inlineStr">
        <is>
          <t>C:endoplasmic reticulum|C:extracellular space|F:serine-type endopeptidase activity|P:blood coagulation|P:camera-type eye development|P:positive regulation of leukocyte chemotaxis|P:proteolysis</t>
        </is>
      </c>
      <c r="J7019" t="n">
        <v>100</v>
      </c>
      <c r="K7019" t="n">
        <v>603</v>
      </c>
      <c r="L7019" t="n">
        <v>248</v>
      </c>
      <c r="M7019" t="n">
        <v>257</v>
      </c>
      <c r="N7019" t="n">
        <v>247</v>
      </c>
      <c r="O7019" t="inlineStr">
        <is>
          <t>REAR(247).(248)VPLLSTDTCR</t>
        </is>
      </c>
      <c r="P7019" t="inlineStr">
        <is>
          <t>REARVPLL</t>
        </is>
      </c>
      <c r="Q7019" t="inlineStr">
        <is>
          <t>Internal</t>
        </is>
      </c>
      <c r="R7019" t="inlineStr"/>
      <c r="S7019" t="inlineStr"/>
      <c r="T7019" t="inlineStr"/>
      <c r="U7019" t="inlineStr">
        <is>
          <t>brain: 3.0;retina: 5.3;skeletal muscle: 9.7</t>
        </is>
      </c>
      <c r="V7019" t="inlineStr">
        <is>
          <t>Early spermatids: 10.7;Late spermatids: 15.9;Muller glia cells: 42.6;Skeletal myocytes: 13.9</t>
        </is>
      </c>
      <c r="W7019" t="inlineStr">
        <is>
          <t>2</t>
        </is>
      </c>
      <c r="X7019" t="inlineStr">
        <is>
          <t>232520388-232525716</t>
        </is>
      </c>
      <c r="Y7019" t="inlineStr">
        <is>
          <t>Disease related genes, Enzymes, Human disease related genes, Potential drug targets, Predicted intracellular proteins</t>
        </is>
      </c>
      <c r="Z7019" t="inlineStr"/>
      <c r="AA7019" t="inlineStr">
        <is>
          <t>Hydrolase, Protease, Serine protease</t>
        </is>
      </c>
      <c r="AB7019" t="inlineStr">
        <is>
          <t>Disease variant, Microphthalmia</t>
        </is>
      </c>
      <c r="AC7019" t="inlineStr"/>
    </row>
    <row r="7020">
      <c r="A7020" s="1" t="n">
        <v>7018</v>
      </c>
      <c r="B7020" t="inlineStr">
        <is>
          <t>NLPWKIMVMPR</t>
        </is>
      </c>
      <c r="C7020" t="inlineStr">
        <is>
          <t>Q93009</t>
        </is>
      </c>
      <c r="D7020" t="inlineStr">
        <is>
          <t>UBP7_HUMAN</t>
        </is>
      </c>
      <c r="E7020" t="inlineStr">
        <is>
          <t>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t>
        </is>
      </c>
      <c r="F7020" t="inlineStr">
        <is>
          <t>RecName: Full=Ubiquitin carboxyl-terminal hydrolase 7; EC=3.4.19.12 {ECO:0000269|PubMed:11923872, ECO:0000269|PubMed:12507430, ECO:0000269|PubMed:14506283, ECO:0000269|PubMed:15053880, ECO:0000269|PubMed:16964248, ECO:0000269|PubMed:18716620, ECO:0000269|PubMed:21745816}; AltName: Full=Deubiquitinating enzyme 7; AltName: Full=Herpesvirus-associated ubiquitin-specific protease {ECO:0000303|PubMed:9034339}; AltName: Full=Ubiquitin thioesterase 7; AltName: Full=Ubiquitin-specific-processing protease 7;</t>
        </is>
      </c>
      <c r="G7020" t="inlineStr">
        <is>
          <t>3D-structure|Acetylation|Alternative splicing|Autism spectrum disorder|Biological rhythms|Chromosome|Cytoplasm|Developmental protein|Direct protein sequencing|Disease variant|DNA damage|DNA repair|Epilepsy|Host-virus interaction|Hydrolase|Intellectual disability|Isopeptide bond|Nucleus|Phosphoprotein|Protease|Reference proteome|Thiol protease|Ubl conjugation|Ubl conjugation pathway</t>
        </is>
      </c>
      <c r="H7020" t="inlineStr">
        <is>
          <t>GO:0005694|GO:0005829|GO:0016604|GO:0005654|GO:0005634|GO:0016605|GO:0032991|GO:0004843|GO:0004197|GO:0101005|GO:1990380|GO:0002039|GO:0075342|GO:0035520|GO:0044027|GO:0045721|GO:0032088|GO:0032435|GO:1901537|GO:0016579|GO:0050821|GO:0016567|GO:0042752|GO:0051090|GO:0031647|GO:1905279|GO:1901796|GO:1904353|GO:0048511|GO:0006283|GO:0006511</t>
        </is>
      </c>
      <c r="I7020" t="inlineStr">
        <is>
          <t>C:chromosome|C:cytosol|C:nuclear body|C:nucleoplasm|C:nucleus|C:PML body|C:protein-containing complex|F:cysteine-type deubiquitinase activity|F:cysteine-type endopeptidase activity|F:deubiquitinase activity|F:K48-linked deubiquitinase activity|F:p53 binding|P:disruption by symbiont of host cell PML body|P:monoubiquitinated protein deubiquitination|P:negative regulation of gene expression via CpG island methylation|P:negative regulation of gluconeogenesis|P:negative regulation of NF-kappaB transcription factor activity|P:negative regulation of proteasomal ubiquitin-dependent protein catabolic process|P:positive regulation of DNA demethylation|P:protein deubiquitination|P:protein stabilization|P:protein ubiquitination|P:regulation of circadian rhythm|P:regulation of DNA-binding transcription factor activity|P:regulation of protein stability|P:regulation of retrograde transport, endosome to Golgi|P:regulation of signal transduction by p53 class mediator|P:regulation of telomere capping|P:rhythmic process|P:transcription-coupled nucleotide-excision repair|P:ubiquitin-dependent protein catabolic process</t>
        </is>
      </c>
      <c r="J7020" t="n">
        <v>100</v>
      </c>
      <c r="K7020" t="n">
        <v>1102</v>
      </c>
      <c r="L7020" t="n">
        <v>94</v>
      </c>
      <c r="M7020" t="n">
        <v>104</v>
      </c>
      <c r="N7020" t="n">
        <v>93</v>
      </c>
      <c r="O7020" t="inlineStr">
        <is>
          <t>CFVR(93).(94)NLPWKIMVMPR</t>
        </is>
      </c>
      <c r="P7020" t="inlineStr">
        <is>
          <t>CFVRNLPW</t>
        </is>
      </c>
      <c r="Q7020" t="inlineStr">
        <is>
          <t>Internal</t>
        </is>
      </c>
      <c r="R7020" t="inlineStr"/>
      <c r="S7020" t="inlineStr"/>
      <c r="T7020" t="inlineStr"/>
      <c r="U7020" t="inlineStr"/>
      <c r="V7020" t="inlineStr">
        <is>
          <t>Early spermatids: 292.8</t>
        </is>
      </c>
      <c r="W7020" t="inlineStr">
        <is>
          <t>16</t>
        </is>
      </c>
      <c r="X7020" t="inlineStr">
        <is>
          <t>8892097-8975328</t>
        </is>
      </c>
      <c r="Y7020" t="inlineStr">
        <is>
          <t>Enzymes, Metabolic proteins, Predicted intracellular proteins</t>
        </is>
      </c>
      <c r="Z7020" t="inlineStr">
        <is>
          <t>Biological rhythms, DNA damage, DNA repair, Host-virus interaction, Ubl conjugation pathway</t>
        </is>
      </c>
      <c r="AA7020" t="inlineStr">
        <is>
          <t>Developmental protein, Hydrolase, Protease, Thiol protease</t>
        </is>
      </c>
      <c r="AB7020" t="inlineStr"/>
      <c r="AC7020" t="inlineStr"/>
    </row>
    <row r="7021">
      <c r="A7021" s="1" t="n">
        <v>7019</v>
      </c>
      <c r="B7021" t="inlineStr">
        <is>
          <t>RQAAAHTDHLRDVLR</t>
        </is>
      </c>
      <c r="C7021" t="inlineStr">
        <is>
          <t>Q16891</t>
        </is>
      </c>
      <c r="D7021" t="inlineStr">
        <is>
          <t>MIC60_HUMAN</t>
        </is>
      </c>
      <c r="E7021" t="inlineStr">
        <is>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is>
      </c>
      <c r="F7021" t="inlineStr">
        <is>
          <t>RecName: Full=MICOS complex subunit MIC60; AltName: Full=Cell proliferation-inducing gene 4/52 protein; AltName: Full=Mitochondrial inner membrane protein; AltName: Full=Mitofilin; AltName: Full=p87/89; Flags: Precursor;</t>
        </is>
      </c>
      <c r="G7021" t="inlineStr">
        <is>
          <t>Acetylation|Alternative splicing|Direct protein sequencing|Host-virus interaction|Membrane|Mitochondrion|Mitochondrion inner membrane|Phosphoprotein|Reference proteome|Transit peptide|Transmembrane|Transmembrane helix</t>
        </is>
      </c>
      <c r="H7021" t="inlineStr">
        <is>
          <t>GO:0016020|GO:0140275|GO:0061617|GO:0044284|GO:0005743|GO:0005758|GO:0005739|GO:0001401|GO:0003723|GO:0042407|GO:0007007|GO:0051560|GO:0070050</t>
        </is>
      </c>
      <c r="I7021" t="inlineStr">
        <is>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is>
      </c>
      <c r="J7021" t="n">
        <v>100</v>
      </c>
      <c r="K7021" t="n">
        <v>758</v>
      </c>
      <c r="L7021" t="n">
        <v>485</v>
      </c>
      <c r="M7021" t="n">
        <v>499</v>
      </c>
      <c r="N7021" t="n">
        <v>484</v>
      </c>
      <c r="O7021" t="inlineStr">
        <is>
          <t>TQLR(484).(485)RQAAAHTDHLRDVLR</t>
        </is>
      </c>
      <c r="P7021" t="inlineStr">
        <is>
          <t>TQLRRQAA</t>
        </is>
      </c>
      <c r="Q7021" t="inlineStr">
        <is>
          <t>Internal</t>
        </is>
      </c>
      <c r="R7021" t="inlineStr"/>
      <c r="S7021" t="inlineStr"/>
      <c r="T7021" t="inlineStr"/>
      <c r="U7021" t="inlineStr">
        <is>
          <t>tongue: 288.9</t>
        </is>
      </c>
      <c r="V7021" t="inlineStr">
        <is>
          <t>Cardiomyocytes: 288.1</t>
        </is>
      </c>
      <c r="W7021" t="inlineStr">
        <is>
          <t>2</t>
        </is>
      </c>
      <c r="X7021" t="inlineStr">
        <is>
          <t>86143932-86195472</t>
        </is>
      </c>
      <c r="Y7021" t="inlineStr">
        <is>
          <t>Predicted intracellular proteins, Transporters</t>
        </is>
      </c>
      <c r="Z7021" t="inlineStr">
        <is>
          <t>Host-virus interaction</t>
        </is>
      </c>
      <c r="AA7021" t="inlineStr"/>
      <c r="AB7021" t="inlineStr"/>
      <c r="AC7021" t="inlineStr"/>
    </row>
    <row r="7022">
      <c r="A7022" s="1" t="n">
        <v>7020</v>
      </c>
      <c r="B7022" t="inlineStr">
        <is>
          <t>NRGPPPSWGR</t>
        </is>
      </c>
      <c r="C7022" t="inlineStr">
        <is>
          <t>P84103</t>
        </is>
      </c>
      <c r="D7022" t="inlineStr">
        <is>
          <t>SRSF3_HUMAN</t>
        </is>
      </c>
      <c r="E7022" t="inlineStr">
        <is>
          <t>MHRDSCPLDCKVYVGNLGNNGNKTELERAFGYYGPLRSVWVARNPPGFAFVEFEDPRDAADAVRELDGRTLCGCRVRVELSNGEKRSRNRGPPPSWGRRPRDDYRRRSPPPRRRSPRRRSFSRSRSRSLSRDRRRERSLSRERNHKPSRSFSRSRSRSRSNERK</t>
        </is>
      </c>
      <c r="F7022" t="inlineStr">
        <is>
          <t>RecName: Full=Serine/arginine-rich splicing factor 3; AltName: Full=Pre-mRNA-splicing factor SRP20; AltName: Full=Splicing factor, arginine/serine-rich 3;</t>
        </is>
      </c>
      <c r="G7022" t="inlineStr">
        <is>
          <t>3D-structure|Acetylation|Alternative splicing|Cytoplasm|Direct protein sequencing|mRNA processing|mRNA splicing|mRNA transport|Nucleus|Phosphoprotein|Reference proteome|Repeat|RNA-binding|Transport</t>
        </is>
      </c>
      <c r="H7022" t="inlineStr">
        <is>
          <t>GO:0005737|GO:0016607|GO:0005654|GO:0043274|GO:0070878|GO:0003723|GO:1990830|GO:0006406|GO:0000398|GO:0031053|GO:0048024</t>
        </is>
      </c>
      <c r="I7022"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J7022" t="n">
        <v>100</v>
      </c>
      <c r="K7022" t="n">
        <v>164</v>
      </c>
      <c r="L7022" t="n">
        <v>89</v>
      </c>
      <c r="M7022" t="n">
        <v>98</v>
      </c>
      <c r="N7022" t="n">
        <v>88</v>
      </c>
      <c r="O7022" t="inlineStr">
        <is>
          <t>KRSR(88).(89)NRGPPPSWGR</t>
        </is>
      </c>
      <c r="P7022" t="inlineStr">
        <is>
          <t>KRSRNRGP</t>
        </is>
      </c>
      <c r="Q7022" t="inlineStr">
        <is>
          <t>Internal</t>
        </is>
      </c>
      <c r="R7022" t="inlineStr"/>
      <c r="S7022" t="inlineStr"/>
      <c r="T7022" t="inlineStr"/>
      <c r="U7022" t="inlineStr"/>
      <c r="V7022" t="inlineStr"/>
      <c r="W7022" t="inlineStr">
        <is>
          <t>6</t>
        </is>
      </c>
      <c r="X7022" t="inlineStr">
        <is>
          <t>36594353-36605600</t>
        </is>
      </c>
      <c r="Y7022" t="inlineStr">
        <is>
          <t>Cancer-related genes, Plasma proteins, Predicted intracellular proteins</t>
        </is>
      </c>
      <c r="Z7022" t="inlineStr">
        <is>
          <t>mRNA processing, mRNA splicing, mRNA transport, Transport</t>
        </is>
      </c>
      <c r="AA7022" t="inlineStr">
        <is>
          <t>RNA-binding</t>
        </is>
      </c>
      <c r="AB7022" t="inlineStr">
        <is>
          <t>Cancer-related genes</t>
        </is>
      </c>
      <c r="AC7022" t="inlineStr"/>
    </row>
    <row r="7023">
      <c r="A7023" s="1" t="n">
        <v>7021</v>
      </c>
      <c r="B7023" t="inlineStr">
        <is>
          <t>VGPQVPLSEPGFR</t>
        </is>
      </c>
      <c r="C7023" t="inlineStr">
        <is>
          <t>Q9H6S3</t>
        </is>
      </c>
      <c r="D7023" t="inlineStr">
        <is>
          <t>ES8L2_HUMAN</t>
        </is>
      </c>
      <c r="E7023" t="inlineStr">
        <is>
          <t>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t>
        </is>
      </c>
      <c r="F7023" t="inlineStr">
        <is>
          <t>RecName: Full=Epidermal growth factor receptor kinase substrate 8-like protein 2; Short=EPS8-like protein 2; AltName: Full=Epidermal growth factor receptor pathway substrate 8-related protein 2; Short=EPS8-related protein 2;</t>
        </is>
      </c>
      <c r="G7023" t="inlineStr">
        <is>
          <t>3D-structure|Alternative splicing|Cell projection|Cytoplasm|Deafness|Non-syndromic deafness|Phosphoprotein|Reference proteome|SH3 domain</t>
        </is>
      </c>
      <c r="H7023" t="inlineStr">
        <is>
          <t>GO:0005813|GO:0005829|GO:0070062|GO:0005886|GO:0032991|GO:0032587|GO:0032421|GO:0032426|GO:0031982|GO:0003779|GO:0045296|GO:1900029|GO:0035023|GO:0007266|GO:0007605</t>
        </is>
      </c>
      <c r="I7023" t="inlineStr">
        <is>
          <t>C:centrosome|C:cytosol|C:extracellular exosome|C:plasma membrane|C:protein-containing complex|C:ruffle membrane|C:stereocilium bundle|C:stereocilium tip|C:vesicle|F:actin binding|F:cadherin binding|P:positive regulation of ruffle assembly|P:regulation of Rho protein signal transduction|P:Rho protein signal transduction|P:sensory perception of sound</t>
        </is>
      </c>
      <c r="J7023" t="n">
        <v>100</v>
      </c>
      <c r="K7023" t="n">
        <v>715</v>
      </c>
      <c r="L7023" t="n">
        <v>224</v>
      </c>
      <c r="M7023" t="n">
        <v>236</v>
      </c>
      <c r="N7023" t="n">
        <v>223</v>
      </c>
      <c r="O7023" t="inlineStr">
        <is>
          <t>AKNR(223).(224)VGPQVPLSEPGFR</t>
        </is>
      </c>
      <c r="P7023" t="inlineStr">
        <is>
          <t>AKNRVGPQ</t>
        </is>
      </c>
      <c r="Q7023" t="inlineStr">
        <is>
          <t>Internal</t>
        </is>
      </c>
      <c r="R7023" t="inlineStr"/>
      <c r="S7023" t="inlineStr">
        <is>
          <t>S01.151</t>
        </is>
      </c>
      <c r="T7023" t="inlineStr">
        <is>
          <t>trypsin 1</t>
        </is>
      </c>
      <c r="U7023" t="inlineStr">
        <is>
          <t>esophagus: 188.5</t>
        </is>
      </c>
      <c r="V7023" t="inlineStr">
        <is>
          <t>Alveolar cells type 1: 166.3;Proximal enterocytes: 216.0</t>
        </is>
      </c>
      <c r="W7023" t="inlineStr">
        <is>
          <t>11</t>
        </is>
      </c>
      <c r="X7023" t="inlineStr">
        <is>
          <t>694438-727727</t>
        </is>
      </c>
      <c r="Y7023" t="inlineStr">
        <is>
          <t>Disease related genes, Human disease related genes, Predicted intracellular proteins</t>
        </is>
      </c>
      <c r="Z7023" t="inlineStr"/>
      <c r="AA7023" t="inlineStr"/>
      <c r="AB7023" t="inlineStr">
        <is>
          <t>Deafness, Non-syndromic deafness</t>
        </is>
      </c>
      <c r="AC7023" t="inlineStr"/>
    </row>
    <row r="7024">
      <c r="A7024" s="1" t="n">
        <v>7022</v>
      </c>
      <c r="B7024" t="inlineStr">
        <is>
          <t>SLGPPQGEEDSVPR</t>
        </is>
      </c>
      <c r="C7024" t="inlineStr">
        <is>
          <t>P78527</t>
        </is>
      </c>
      <c r="D7024" t="inlineStr">
        <is>
          <t>PRKDC_HUMAN</t>
        </is>
      </c>
      <c r="E7024"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7024" t="inlineStr">
        <is>
          <t>RecName: Full=DNA-dependent protein kinase catalytic subunit; Short=DNA-PK catalytic subunit; Short=DNA-PKcs; EC=2.7.11.1 {ECO:0000269|PubMed:26237645, ECO:0000269|PubMed:32103174, ECO:0000269|PubMed:35460603}; AltName: Full=DNPK1; AltName: Full=p460;</t>
        </is>
      </c>
      <c r="G7024"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7024"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7024"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7024" t="n">
        <v>100</v>
      </c>
      <c r="K7024" t="n">
        <v>4128</v>
      </c>
      <c r="L7024" t="n">
        <v>2107</v>
      </c>
      <c r="M7024" t="n">
        <v>2120</v>
      </c>
      <c r="N7024" t="n">
        <v>2106</v>
      </c>
      <c r="O7024" t="inlineStr">
        <is>
          <t>HMHR(2106).(2107)SLGPPQGEEDSVPR</t>
        </is>
      </c>
      <c r="P7024" t="inlineStr">
        <is>
          <t>HMHRSLGP</t>
        </is>
      </c>
      <c r="Q7024" t="inlineStr">
        <is>
          <t>Internal</t>
        </is>
      </c>
      <c r="R7024" t="inlineStr"/>
      <c r="S7024" t="inlineStr">
        <is>
          <t>S01.151</t>
        </is>
      </c>
      <c r="T7024" t="inlineStr">
        <is>
          <t>trypsin 1</t>
        </is>
      </c>
      <c r="U7024" t="inlineStr"/>
      <c r="V7024" t="inlineStr"/>
      <c r="W7024" t="inlineStr">
        <is>
          <t>8</t>
        </is>
      </c>
      <c r="X7024" t="inlineStr">
        <is>
          <t>47773111-47960178</t>
        </is>
      </c>
      <c r="Y7024" t="inlineStr">
        <is>
          <t>Cancer-related genes, Disease related genes, Enzymes, Human disease related genes, Plasma proteins, Potential drug targets, Predicted intracellular proteins</t>
        </is>
      </c>
      <c r="Z7024" t="inlineStr">
        <is>
          <t>Biological rhythms, DNA damage, DNA recombination, DNA repair, Immunity, Innate immunity, Ribosome biogenesis</t>
        </is>
      </c>
      <c r="AA7024" t="inlineStr">
        <is>
          <t>DNA-binding, Kinase, Serine/threonine-protein kinase, Transferase</t>
        </is>
      </c>
      <c r="AB7024" t="inlineStr">
        <is>
          <t>Cancer-related genes, Disease variant, SCID</t>
        </is>
      </c>
      <c r="AC7024" t="inlineStr"/>
    </row>
    <row r="7025">
      <c r="A7025" s="1" t="n">
        <v>7023</v>
      </c>
      <c r="B7025" t="inlineStr">
        <is>
          <t>RITEAEKNER</t>
        </is>
      </c>
      <c r="C7025" t="inlineStr">
        <is>
          <t>P15311</t>
        </is>
      </c>
      <c r="D7025" t="inlineStr">
        <is>
          <t>EZRI_HUMAN</t>
        </is>
      </c>
      <c r="E7025"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F7025" t="inlineStr">
        <is>
          <t>RecName: Full=Ezrin; AltName: Full=Cytovillin; AltName: Full=Villin-2; AltName: Full=p81;</t>
        </is>
      </c>
      <c r="G7025" t="inlineStr">
        <is>
          <t>3D-structure|Acetylation|Cell membrane|Cell projection|Cell shape|Coiled coil|Cytoplasm|Cytoskeleton|Direct protein sequencing|Membrane|Phosphoprotein|Reference proteome|S-nitrosylation</t>
        </is>
      </c>
      <c r="H7025"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I7025"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J7025" t="n">
        <v>100</v>
      </c>
      <c r="K7025" t="n">
        <v>586</v>
      </c>
      <c r="L7025" t="n">
        <v>517</v>
      </c>
      <c r="M7025" t="n">
        <v>526</v>
      </c>
      <c r="N7025" t="n">
        <v>516</v>
      </c>
      <c r="O7025" t="inlineStr">
        <is>
          <t>NEEK(516).(517)RITEAEKNER</t>
        </is>
      </c>
      <c r="P7025" t="inlineStr">
        <is>
          <t>NEEKRITE</t>
        </is>
      </c>
      <c r="Q7025" t="inlineStr">
        <is>
          <t>Internal</t>
        </is>
      </c>
      <c r="R7025" t="inlineStr"/>
      <c r="S7025" t="inlineStr"/>
      <c r="T7025" t="inlineStr"/>
      <c r="U7025" t="inlineStr"/>
      <c r="V7025" t="inlineStr">
        <is>
          <t>dendritic cells: 1642.8;Syncytiotrophoblasts: 1548.1</t>
        </is>
      </c>
      <c r="W7025" t="inlineStr">
        <is>
          <t>6</t>
        </is>
      </c>
      <c r="X7025" t="inlineStr">
        <is>
          <t>158765741-158819368</t>
        </is>
      </c>
      <c r="Y7025" t="inlineStr">
        <is>
          <t>Cancer-related genes, Plasma proteins, Predicted intracellular proteins</t>
        </is>
      </c>
      <c r="Z7025" t="inlineStr">
        <is>
          <t>Cell shape</t>
        </is>
      </c>
      <c r="AA7025" t="inlineStr"/>
      <c r="AB7025" t="inlineStr">
        <is>
          <t>Cancer-related genes</t>
        </is>
      </c>
      <c r="AC7025" t="inlineStr"/>
    </row>
    <row r="7026">
      <c r="A7026" s="1" t="n">
        <v>7024</v>
      </c>
      <c r="B7026" t="inlineStr">
        <is>
          <t>VFYLKMKGDYYR</t>
        </is>
      </c>
      <c r="C7026" t="inlineStr">
        <is>
          <t>P63104</t>
        </is>
      </c>
      <c r="D7026" t="inlineStr">
        <is>
          <t>1433Z_HUMAN</t>
        </is>
      </c>
      <c r="E7026" t="inlineStr">
        <is>
          <t>MDKNELVQKAKLAEQAERYDDMAACMKSVTEQGAELSNEERNLLSVAYKNVVGARRSSWRVVSSIEQKTEGAEKKQQMAREYREKIETELRDICNDVLSLLEKFLIPNASQAESKVFYLKMKGDYYRYLAEVAAGDDKKGIVDQSQQAYQEAFEISKKEMQPTHPIRLGLALNFSVFYYEILNSPEKACSLAKTAFDEAIAELDTLSEESYKDSTLIMQLLRDNLTLWTSDTQGDEAEAGEGGEN</t>
        </is>
      </c>
      <c r="F7026" t="inlineStr">
        <is>
          <t>RecName: Full=14-3-3 protein zeta/delta; AltName: Full=Protein kinase C inhibitor protein 1; Short=KCIP-1;</t>
        </is>
      </c>
      <c r="G7026" t="inlineStr">
        <is>
          <t>3D-structure|Acetylation|Alternative splicing|Cytoplasm|Direct protein sequencing|Disease variant|Host-virus interaction|Phosphoprotein|Reference proteome</t>
        </is>
      </c>
      <c r="H7026" t="inlineStr">
        <is>
          <t>GO:0072562|GO:0005737|GO:0005829|GO:0070062|GO:0005615|GO:0005925|GO:0098978|GO:0042470|GO:0005654|GO:0005634|GO:0031982|GO:0045296|GO:0140297|GO:0042802|GO:0050815|GO:0019901|GO:0140311|GO:0003723|GO:0044325|GO:0031625|GO:0051683|GO:0090168|GO:0043066|GO:0045824|GO:1900181|GO:0000122|GO:0006468|GO:0070372|GO:0090128|GO:0007165</t>
        </is>
      </c>
      <c r="I7026" t="inlineStr">
        <is>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is>
      </c>
      <c r="J7026" t="n">
        <v>25</v>
      </c>
      <c r="K7026" t="n">
        <v>245</v>
      </c>
      <c r="L7026" t="n">
        <v>116</v>
      </c>
      <c r="M7026" t="n">
        <v>127</v>
      </c>
      <c r="N7026" t="n">
        <v>115</v>
      </c>
      <c r="O7026" t="inlineStr">
        <is>
          <t>AESK(115).(116)VFYLKMKGDYYR</t>
        </is>
      </c>
      <c r="P7026" t="inlineStr">
        <is>
          <t>AESKVFYL</t>
        </is>
      </c>
      <c r="Q7026" t="inlineStr">
        <is>
          <t>Internal</t>
        </is>
      </c>
      <c r="R7026" t="inlineStr"/>
      <c r="S7026" t="inlineStr">
        <is>
          <t>S01.151</t>
        </is>
      </c>
      <c r="T7026" t="inlineStr">
        <is>
          <t>trypsin 1</t>
        </is>
      </c>
      <c r="U7026" t="inlineStr"/>
      <c r="V7026" t="inlineStr">
        <is>
          <t>Late spermatids: 2317.7</t>
        </is>
      </c>
      <c r="W7026" t="inlineStr">
        <is>
          <t>8</t>
        </is>
      </c>
      <c r="X7026" t="inlineStr">
        <is>
          <t>100916523-100953388</t>
        </is>
      </c>
      <c r="Y7026" t="inlineStr">
        <is>
          <t>Plasma proteins, Predicted intracellular proteins, Transporters</t>
        </is>
      </c>
      <c r="Z7026" t="inlineStr"/>
      <c r="AA7026" t="inlineStr"/>
      <c r="AB7026" t="inlineStr">
        <is>
          <t>Disease variant</t>
        </is>
      </c>
      <c r="AC7026" t="inlineStr"/>
    </row>
    <row r="7027">
      <c r="A7027" s="1" t="n">
        <v>7025</v>
      </c>
      <c r="B7027" t="inlineStr">
        <is>
          <t>VGAGAGAAPFREVDEISPEDDQR</t>
        </is>
      </c>
      <c r="C7027" t="inlineStr">
        <is>
          <t>Q96T37</t>
        </is>
      </c>
      <c r="D7027" t="inlineStr">
        <is>
          <t>RBM15_HUMAN</t>
        </is>
      </c>
      <c r="E7027" t="inlineStr">
        <is>
          <t>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t>
        </is>
      </c>
      <c r="F7027" t="inlineStr">
        <is>
          <t>RecName: Full=RNA-binding protein 15 {ECO:0000305}; AltName: Full=One-twenty two protein 1 {ECO:0000303|PubMed:16129689}; AltName: Full=RNA-binding motif protein 15 {ECO:0000303|PubMed:11431691};</t>
        </is>
      </c>
      <c r="G7027" t="inlineStr">
        <is>
          <t>3D-structure|Acetylation|Alternative initiation|Alternative splicing|Chromosomal rearrangement|Host-virus interaction|Isopeptide bond|Membrane|Methylation|Nucleus|Phosphoprotein|Proto-oncogene|Reference proteome|Repeat|RNA-binding|Ubl conjugation</t>
        </is>
      </c>
      <c r="H7027" t="inlineStr">
        <is>
          <t>GO:0031965|GO:0016607|GO:0005654|GO:0005634|GO:0036396|GO:0003729|GO:0003723|GO:0001569|GO:0009048|GO:0045638|GO:0060674|GO:0007221|GO:0000381|GO:0045652|GO:0001510|GO:0048536|GO:0038163|GO:0060412</t>
        </is>
      </c>
      <c r="I7027" t="inlineStr">
        <is>
          <t>C:nuclear membrane|C:nuclear speck|C:nucleoplasm|C:nucleus|C:RNA N6-methyladenosine methyltransferase complex|F:mRNA binding|F:RNA binding|P:branching involved in blood vessel morphogenesis|P:dosage compensation by inactivation of X chromosome|P:negative regulation of myeloid cell differentiation|P:placenta blood vessel development|P:positive regulation of transcription of Notch receptor target|P:regulation of alternative mRNA splicing, via spliceosome|P:regulation of megakaryocyte differentiation|P:RNA methylation|P:spleen development|P:thrombopoietin-mediated signaling pathway|P:ventricular septum morphogenesis</t>
        </is>
      </c>
      <c r="J7027" t="n">
        <v>100</v>
      </c>
      <c r="K7027" t="n">
        <v>977</v>
      </c>
      <c r="L7027" t="n">
        <v>349</v>
      </c>
      <c r="M7027" t="n">
        <v>371</v>
      </c>
      <c r="N7027" t="n">
        <v>348</v>
      </c>
      <c r="O7027" t="inlineStr">
        <is>
          <t>LEPR(348).(349)VGAGAGAAPFREVDEISPEDDQR</t>
        </is>
      </c>
      <c r="P7027" t="inlineStr">
        <is>
          <t>LEPRVGAG</t>
        </is>
      </c>
      <c r="Q7027" t="inlineStr">
        <is>
          <t>Internal</t>
        </is>
      </c>
      <c r="R7027" t="inlineStr"/>
      <c r="S7027" t="inlineStr"/>
      <c r="T7027" t="inlineStr"/>
      <c r="U7027" t="inlineStr">
        <is>
          <t>bone marrow: 44.7</t>
        </is>
      </c>
      <c r="V7027" t="inlineStr"/>
      <c r="W7027" t="inlineStr">
        <is>
          <t>1</t>
        </is>
      </c>
      <c r="X7027" t="inlineStr">
        <is>
          <t>110338506-110346681</t>
        </is>
      </c>
      <c r="Y7027" t="inlineStr">
        <is>
          <t>Cancer-related genes, Disease related genes, Plasma proteins, Predicted intracellular proteins</t>
        </is>
      </c>
      <c r="Z7027" t="inlineStr">
        <is>
          <t>Host-virus interaction</t>
        </is>
      </c>
      <c r="AA7027" t="inlineStr">
        <is>
          <t>RNA-binding</t>
        </is>
      </c>
      <c r="AB7027" t="inlineStr">
        <is>
          <t>Cancer-related genes, Proto-oncogene</t>
        </is>
      </c>
      <c r="AC7027" t="inlineStr"/>
    </row>
    <row r="7028">
      <c r="A7028" s="1" t="n">
        <v>7026</v>
      </c>
      <c r="B7028" t="inlineStr">
        <is>
          <t>QVAAVGQEPQVFGR</t>
        </is>
      </c>
      <c r="C7028" t="inlineStr">
        <is>
          <t>Q03518</t>
        </is>
      </c>
      <c r="D7028" t="inlineStr">
        <is>
          <t>TAP1_HUMAN</t>
        </is>
      </c>
      <c r="E7028" t="inlineStr">
        <is>
          <t>MASSRCPAPRGCRCLPGASLAWLGTVLLLLADWVLLRTALPRIFSLLVPTALPLLRVWAVGLSRWAVLWLGACGVLRATVGSKSENAGAQGWLAALKPLAAALGLALPGLALFRELISWGAPGSADSTRLLHWGSHPTAFVVSYAAALPAAALWHKLGSLWVPGGQGGSGNPVRRLLGCLGSETRRLSLFLVLVVLSSLGEMAIPFFTGRLTDWILQDGSADTFTRNLTLMSILTIASAVLEFVGDGIYNNTMGHVHSHLQGEVFGAVLRQETEFFQQNQTGNIMSRVTEDTSTLSDSLSENLSLFLWYLVRGLCLLGIMLWGSVSLTMVTLITLPLLFLLPKKVGKWYQLLEVQVRESLAKSSQVAIEALSAMPTVRSFANEEGEAQKFREKLQEIKTLNQKEAVAYAVNSWTTSISGMLLKVGILYIGGQLVTSGAVSSGNLVTFVLYQMQFTQAVEVLLSIYPRVQKAVGSSEKIFEYLDRTPRCPPSGLLTPLHLEGLVQFQDVSFAYPNRPDVLVLQGLTFTLRPGEVTALVGPNGSGKSTVAALLQNLYQPTGGQLLLDGKPLPQYEHRYLHRQVAAVGQEPQVFGRSLQENIAYGLTQKPTMEEITAAAVKSGAHSFISGLPQGYDTEVDEAGSQLSGGQRQAVALARALIRKPCVLILDDATSALDANSQLQVEQLLYESPERYSRSVLLITQHLSLVEQADHILFLEGGAIREGGTHQQLMEKKGCYWAMVQAPADAPE</t>
        </is>
      </c>
      <c r="F7028" t="inlineStr">
        <is>
          <t>RecName: Full=Antigen peptide transporter 1; Short=APT1; EC=7.4.2.14 {ECO:0000269|PubMed:11274390, ECO:0000269|PubMed:25377891, ECO:0000269|PubMed:25656091}; AltName: Full=ATP-binding cassette sub-family B member 2; AltName: Full=Peptide supply factor 1 {ECO:0000303|PubMed:1946428}; AltName: Full=Peptide transporter PSF1; Short=PSF-1 {ECO:0000303|PubMed:1946428}; AltName: Full=Peptide transporter TAP1; AltName: Full=Peptide transporter involved in antigen processing 1; AltName: Full=Really interesting new gene 4 protein; Short=RING4 {ECO:0000303|PubMed:1538751};</t>
        </is>
      </c>
      <c r="G7028" t="inlineStr">
        <is>
          <t>3D-structure|Adaptive immunity|Alternative initiation|ATP-binding|Endoplasmic reticulum|Host-virus interaction|Immunity|Magnesium|Membrane|Metal-binding|Nucleotide-binding|Peptide transport|Protein transport|Reference proteome|Translocase|Transmembrane|Transmembrane helix|Transport</t>
        </is>
      </c>
      <c r="H7028" t="inlineStr">
        <is>
          <t>GO:0034451|GO:0005783|GO:0005789|GO:0033116|GO:0016020|GO:0042824|GO:0030670|GO:0042825|GO:0015433|GO:0043531|GO:0005524|GO:0016887|GO:0046872|GO:0042288|GO:0023029|GO:0042605|GO:1904680|GO:0042803|GO:0046978|GO:0046979|GO:0002250|GO:0019885|GO:0046967|GO:0006952|GO:0015833|GO:0015031|GO:0055085</t>
        </is>
      </c>
      <c r="I7028" t="inlineStr">
        <is>
          <t>C:centriolar satellite|C:endoplasmic reticulum|C:endoplasmic reticulum membrane|C:endoplasmic reticulum-Golgi intermediate compartment membrane|C:membrane|C:MHC class I peptide loading complex|C:phagocytic vesicle membrane|C:TAP complex|F:ABC-type peptide antigen transporter activity|F:ADP binding|F:ATP binding|F:ATP hydrolysis activity|F:metal ion binding|F:MHC class I protein binding|F:MHC class Ib protein binding|F:peptide antigen binding|F:peptide transmembrane transporter activity|F:protein homodimerization activity|F:TAP1 binding|F:TAP2 binding|P:adaptive immune response|P:antigen processing and presentation of endogenous peptide antigen via MHC class I|P:cytosol to endoplasmic reticulum transport|P:defense response|P:peptide transport|P:protein transport|P:transmembrane transport</t>
        </is>
      </c>
      <c r="J7028" t="n">
        <v>100</v>
      </c>
      <c r="K7028" t="n">
        <v>748</v>
      </c>
      <c r="L7028" t="n">
        <v>580</v>
      </c>
      <c r="M7028" t="n">
        <v>593</v>
      </c>
      <c r="N7028" t="n">
        <v>579</v>
      </c>
      <c r="O7028" t="inlineStr">
        <is>
          <t>YLHR(579).(580)QVAAVGQEPQVFGR</t>
        </is>
      </c>
      <c r="P7028" t="inlineStr">
        <is>
          <t>YLHRQVAA</t>
        </is>
      </c>
      <c r="Q7028" t="inlineStr">
        <is>
          <t>Internal</t>
        </is>
      </c>
      <c r="R7028" t="inlineStr"/>
      <c r="S7028" t="inlineStr"/>
      <c r="T7028" t="inlineStr"/>
      <c r="U7028" t="inlineStr"/>
      <c r="V7028" t="inlineStr">
        <is>
          <t>NK-cells: 124.3</t>
        </is>
      </c>
      <c r="W7028" t="inlineStr">
        <is>
          <t>6</t>
        </is>
      </c>
      <c r="X7028" t="inlineStr">
        <is>
          <t>32845209-32853816</t>
        </is>
      </c>
      <c r="Y7028" t="inlineStr">
        <is>
          <t>Cancer-related genes, Disease related genes, Human disease related genes, Plasma proteins, Potential drug targets, Predicted intracellular proteins, Predicted membrane proteins, Transporters</t>
        </is>
      </c>
      <c r="Z7028" t="inlineStr">
        <is>
          <t>Adaptive immunity, Host-virus interaction, Immunity, Peptide transport, Protein transport, Transport</t>
        </is>
      </c>
      <c r="AA7028" t="inlineStr">
        <is>
          <t>Translocase</t>
        </is>
      </c>
      <c r="AB7028" t="inlineStr">
        <is>
          <t>Cancer-related genes</t>
        </is>
      </c>
      <c r="AC7028" t="inlineStr"/>
    </row>
    <row r="7029">
      <c r="A7029" s="1" t="n">
        <v>7027</v>
      </c>
      <c r="B7029" t="inlineStr">
        <is>
          <t>RLTLEDLEDSWDR</t>
        </is>
      </c>
      <c r="C7029" t="inlineStr">
        <is>
          <t>Q6P2Q9</t>
        </is>
      </c>
      <c r="D7029" t="inlineStr">
        <is>
          <t>PRP8_HUMAN</t>
        </is>
      </c>
      <c r="E7029"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7029" t="inlineStr">
        <is>
          <t>RecName: Full=Pre-mRNA-processing-splicing factor 8; AltName: Full=220 kDa U5 snRNP-specific protein; AltName: Full=PRP8 homolog; AltName: Full=Splicing factor Prp8; AltName: Full=p220;</t>
        </is>
      </c>
      <c r="G7029" t="inlineStr">
        <is>
          <t>3D-structure|Acetylation|Direct protein sequencing|Disease variant|Methylation|mRNA processing|mRNA splicing|Nucleus|Phosphoprotein|Reference proteome|Retinitis pigmentosa|Ribonucleoprotein|RNA-binding|Spliceosome</t>
        </is>
      </c>
      <c r="H7029" t="inlineStr">
        <is>
          <t>GO:0071013|GO:0016020|GO:0016607|GO:0005654|GO:0005634|GO:0071006|GO:0071007|GO:0071005|GO:0046540|GO:0005682|GO:0070530|GO:0097157|GO:0003723|GO:0030619|GO:0030620|GO:0030623|GO:0017070|GO:0071222|GO:0071356|GO:0006397|GO:0000398|GO:0008380|GO:0000375|GO:0000244</t>
        </is>
      </c>
      <c r="I7029"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7029" t="n">
        <v>100</v>
      </c>
      <c r="K7029" t="n">
        <v>2335</v>
      </c>
      <c r="L7029" t="n">
        <v>1402</v>
      </c>
      <c r="M7029" t="n">
        <v>1414</v>
      </c>
      <c r="N7029" t="n">
        <v>1401</v>
      </c>
      <c r="O7029" t="inlineStr">
        <is>
          <t>AQNR(1401).(1402)RLTLEDLEDSWDR</t>
        </is>
      </c>
      <c r="P7029" t="inlineStr">
        <is>
          <t>AQNRRLTL</t>
        </is>
      </c>
      <c r="Q7029" t="inlineStr">
        <is>
          <t>Internal</t>
        </is>
      </c>
      <c r="R7029" t="inlineStr"/>
      <c r="S7029" t="inlineStr"/>
      <c r="T7029" t="inlineStr"/>
      <c r="U7029" t="inlineStr"/>
      <c r="V7029" t="inlineStr">
        <is>
          <t>Rod photoreceptor cells: 296.1</t>
        </is>
      </c>
      <c r="W7029" t="inlineStr">
        <is>
          <t>17</t>
        </is>
      </c>
      <c r="X7029" t="inlineStr">
        <is>
          <t>1650629-1684867</t>
        </is>
      </c>
      <c r="Y7029" t="inlineStr">
        <is>
          <t>Cancer-related genes, Disease related genes, Human disease related genes, Plasma proteins, Predicted intracellular proteins</t>
        </is>
      </c>
      <c r="Z7029" t="inlineStr">
        <is>
          <t>mRNA processing, mRNA splicing</t>
        </is>
      </c>
      <c r="AA7029" t="inlineStr">
        <is>
          <t>Ribonucleoprotein, RNA-binding</t>
        </is>
      </c>
      <c r="AB7029" t="inlineStr">
        <is>
          <t>Cancer-related genes, Disease variant, Retinitis pigmentosa</t>
        </is>
      </c>
      <c r="AC7029" t="inlineStr"/>
    </row>
    <row r="7030">
      <c r="A7030" s="1" t="n">
        <v>7028</v>
      </c>
      <c r="B7030" t="inlineStr">
        <is>
          <t>VFPSIVGRPR</t>
        </is>
      </c>
      <c r="C7030" t="inlineStr">
        <is>
          <t>Q9BYX7</t>
        </is>
      </c>
      <c r="D7030" t="inlineStr">
        <is>
          <t>ACTBM_HUMAN</t>
        </is>
      </c>
      <c r="E7030" t="inlineStr">
        <is>
          <t>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t>
        </is>
      </c>
      <c r="F7030" t="inlineStr">
        <is>
          <t>RecName: Full=Putative beta-actin-like protein 3; AltName: Full=Kappa-actin; AltName: Full=POTE ankyrin domain family member K;</t>
        </is>
      </c>
      <c r="G7030" t="inlineStr">
        <is>
          <t>ATP-binding|Cytoplasm|Cytoskeleton|Methylation|Nucleotide-binding|Oxidation|Reference proteome</t>
        </is>
      </c>
      <c r="H7030" t="inlineStr">
        <is>
          <t>GO:0005884|GO:0030424|GO:0005737|GO:0005829|GO:0070062|GO:0005576|GO:0016020|GO:0035267|GO:0045202|GO:0005524|GO:0019901|GO:0098973|GO:0007409|GO:0048870</t>
        </is>
      </c>
      <c r="I7030" t="inlineStr">
        <is>
          <t>C:actin filament|C:axon|C:cytoplasm|C:cytosol|C:extracellular exosome|C:extracellular region|C:membrane|C:NuA4 histone acetyltransferase complex|C:synapse|F:ATP binding|F:protein kinase binding|F:structural constituent of postsynaptic actin cytoskeleton|P:axonogenesis|P:cell motility</t>
        </is>
      </c>
      <c r="J7030" t="n">
        <v>20</v>
      </c>
      <c r="K7030" t="n">
        <v>375</v>
      </c>
      <c r="L7030" t="n">
        <v>30</v>
      </c>
      <c r="M7030" t="n">
        <v>39</v>
      </c>
      <c r="N7030" t="n">
        <v>29</v>
      </c>
      <c r="O7030" t="inlineStr">
        <is>
          <t>APQA(29).(30)VFPSIVGRPR</t>
        </is>
      </c>
      <c r="P7030" t="inlineStr">
        <is>
          <t>APQAVFPS</t>
        </is>
      </c>
      <c r="Q7030" t="inlineStr">
        <is>
          <t>Internal</t>
        </is>
      </c>
      <c r="R7030" t="inlineStr"/>
      <c r="S7030" t="inlineStr"/>
      <c r="T7030" t="inlineStr"/>
      <c r="U7030" t="inlineStr"/>
      <c r="V7030" t="inlineStr"/>
      <c r="W7030" t="inlineStr"/>
      <c r="X7030" t="inlineStr"/>
      <c r="Y7030" t="inlineStr"/>
      <c r="Z7030" t="inlineStr"/>
      <c r="AA7030" t="inlineStr"/>
      <c r="AB7030" t="inlineStr"/>
      <c r="AC7030" t="inlineStr">
        <is>
          <t>Aminopeptidase_activity</t>
        </is>
      </c>
    </row>
    <row r="7031">
      <c r="A7031" s="1" t="n">
        <v>7029</v>
      </c>
      <c r="B7031" t="inlineStr">
        <is>
          <t>NPAPGVLTNKR</t>
        </is>
      </c>
      <c r="C7031" t="inlineStr">
        <is>
          <t>Q96GY0</t>
        </is>
      </c>
      <c r="D7031" t="inlineStr">
        <is>
          <t>ZC21A_HUMAN</t>
        </is>
      </c>
      <c r="E7031" t="inlineStr">
        <is>
          <t>MEGLEENGGVVQVGELLPCKICGRTFFPVALKKHGPICQKTATKKRKTFDSSRQRAEGTDIPTVKPLKPRPEPPKKPSNWRRKHEEFIATIRAAKGLDQALKEGGKLPPPPPPSYDPDYIQCPYCQRRFNENAADRHINFCKEQAARISNKGKFSTDTKGKPTSRTQVYKPPALKKSNSPGTASSGSSRLPQPSGAGKTVVGVPSGKVSSSSSSLGNKLQTLSPSHKGIAAPHAGANVKPRNSTPPSLARNPAPGVLTNKRKTYTESYIARPDGDCASSLNGGNIKGIEGHSPGNLPKFCHECGTKYPVEWAKFCCECGIRRMIL</t>
        </is>
      </c>
      <c r="F7031" t="inlineStr">
        <is>
          <t>RecName: Full=Zinc finger C2HC domain-containing protein 1A;</t>
        </is>
      </c>
      <c r="G7031" t="inlineStr">
        <is>
          <t>Metal-binding|Phosphoprotein|Reference proteome|Repeat|Zinc|Zinc-finger</t>
        </is>
      </c>
      <c r="H7031" t="inlineStr">
        <is>
          <t>GO:0046872</t>
        </is>
      </c>
      <c r="I7031" t="inlineStr">
        <is>
          <t>F:metal ion binding</t>
        </is>
      </c>
      <c r="J7031" t="n">
        <v>100</v>
      </c>
      <c r="K7031" t="n">
        <v>325</v>
      </c>
      <c r="L7031" t="n">
        <v>251</v>
      </c>
      <c r="M7031" t="n">
        <v>261</v>
      </c>
      <c r="N7031" t="n">
        <v>250</v>
      </c>
      <c r="O7031" t="inlineStr">
        <is>
          <t>SLAR(250).(251)NPAPGVLTNKR</t>
        </is>
      </c>
      <c r="P7031" t="inlineStr">
        <is>
          <t>SLARNPAP</t>
        </is>
      </c>
      <c r="Q7031" t="inlineStr">
        <is>
          <t>Internal</t>
        </is>
      </c>
      <c r="R7031" t="inlineStr"/>
      <c r="S7031" t="inlineStr">
        <is>
          <t>S01.151</t>
        </is>
      </c>
      <c r="T7031" t="inlineStr">
        <is>
          <t>trypsin 1</t>
        </is>
      </c>
      <c r="U7031" t="inlineStr">
        <is>
          <t>skin 1: 44.6</t>
        </is>
      </c>
      <c r="V7031" t="inlineStr"/>
      <c r="W7031" t="inlineStr">
        <is>
          <t>8</t>
        </is>
      </c>
      <c r="X7031" t="inlineStr">
        <is>
          <t>78666089-78719765</t>
        </is>
      </c>
      <c r="Y7031" t="inlineStr">
        <is>
          <t>Predicted intracellular proteins</t>
        </is>
      </c>
      <c r="Z7031" t="inlineStr"/>
      <c r="AA7031" t="inlineStr"/>
      <c r="AB7031" t="inlineStr"/>
      <c r="AC7031" t="inlineStr"/>
    </row>
    <row r="7032">
      <c r="A7032" s="1" t="n">
        <v>7030</v>
      </c>
      <c r="B7032" t="inlineStr">
        <is>
          <t>VGDVYIPRDR</t>
        </is>
      </c>
      <c r="C7032" t="inlineStr">
        <is>
          <t>Q01130</t>
        </is>
      </c>
      <c r="D7032" t="inlineStr">
        <is>
          <t>SRSF2_HUMAN</t>
        </is>
      </c>
      <c r="E7032" t="inlineStr">
        <is>
          <t>MSYGRPPPDVEGMTSLKVDNLTYRTSPDTLRRVFEKYGRVGDVYIPRDRYTKESRGFAFVRFHDKRDAEDAMDAMDGAVLDGRELRVQMARYGRPPDSHHSRRGPPPRRYGGGGYGRRSRSPRRRRRSRSRSRSRSRSRSRSRYSRSKSRSRTRSRSRSTSKSRSARRSKSKSSSVSRSRSRSRSRSRSRSPPPVSKRESKSRSRSKSPPKSPEEEGAVSS</t>
        </is>
      </c>
      <c r="F7032" t="inlineStr">
        <is>
          <t>RecName: Full=Serine/arginine-rich splicing factor 2; AltName: Full=Protein PR264; AltName: Full=Splicing component, 35 kDa; AltName: Full=Splicing factor SC35; Short=SC-35; AltName: Full=Splicing factor, arginine/serine-rich 2;</t>
        </is>
      </c>
      <c r="G7032" t="inlineStr">
        <is>
          <t>3D-structure|Acetylation|Alternative splicing|Direct protein sequencing|mRNA processing|mRNA splicing|Nucleus|Phosphoprotein|Reference proteome|RNA-binding</t>
        </is>
      </c>
      <c r="H7032" t="inlineStr">
        <is>
          <t>GO:0005829|GO:0016607|GO:0005654|GO:0005634|GO:0003723|GO:0003714|GO:0006397|GO:0000398|GO:0008380</t>
        </is>
      </c>
      <c r="I7032" t="inlineStr">
        <is>
          <t>C:cytosol|C:nuclear speck|C:nucleoplasm|C:nucleus|F:RNA binding|F:transcription corepressor activity|P:mRNA processing|P:mRNA splicing, via spliceosome|P:RNA splicing</t>
        </is>
      </c>
      <c r="J7032" t="n">
        <v>100</v>
      </c>
      <c r="K7032" t="n">
        <v>221</v>
      </c>
      <c r="L7032" t="n">
        <v>40</v>
      </c>
      <c r="M7032" t="n">
        <v>49</v>
      </c>
      <c r="N7032" t="n">
        <v>39</v>
      </c>
      <c r="O7032" t="inlineStr">
        <is>
          <t>KYGR(39).(40)VGDVYIPRDR</t>
        </is>
      </c>
      <c r="P7032" t="inlineStr">
        <is>
          <t>KYGRVGDV</t>
        </is>
      </c>
      <c r="Q7032" t="inlineStr">
        <is>
          <t>Internal</t>
        </is>
      </c>
      <c r="R7032" t="inlineStr"/>
      <c r="S7032" t="inlineStr">
        <is>
          <t>S01.151</t>
        </is>
      </c>
      <c r="T7032" t="inlineStr">
        <is>
          <t>trypsin 1</t>
        </is>
      </c>
      <c r="U7032" t="inlineStr"/>
      <c r="V7032" t="inlineStr"/>
      <c r="W7032" t="inlineStr">
        <is>
          <t>17</t>
        </is>
      </c>
      <c r="X7032" t="inlineStr">
        <is>
          <t>76734115-76737333</t>
        </is>
      </c>
      <c r="Y7032" t="inlineStr">
        <is>
          <t>Cancer-related genes, Human disease related genes, Plasma proteins, Predicted intracellular proteins</t>
        </is>
      </c>
      <c r="Z7032" t="inlineStr">
        <is>
          <t>mRNA processing, mRNA splicing</t>
        </is>
      </c>
      <c r="AA7032" t="inlineStr">
        <is>
          <t>RNA-binding</t>
        </is>
      </c>
      <c r="AB7032" t="inlineStr">
        <is>
          <t>Cancer-related genes</t>
        </is>
      </c>
      <c r="AC7032" t="inlineStr"/>
    </row>
    <row r="7033">
      <c r="A7033" s="1" t="n">
        <v>7031</v>
      </c>
      <c r="B7033" t="inlineStr">
        <is>
          <t>QTPGKGLISGKER</t>
        </is>
      </c>
      <c r="C7033" t="inlineStr">
        <is>
          <t>P78316</t>
        </is>
      </c>
      <c r="D7033" t="inlineStr">
        <is>
          <t>NOP14_HUMAN</t>
        </is>
      </c>
      <c r="E7033" t="inlineStr">
        <is>
          <t>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t>
        </is>
      </c>
      <c r="F7033" t="inlineStr">
        <is>
          <t>RecName: Full=Nucleolar protein 14; AltName: Full=Nucleolar complex protein 14;</t>
        </is>
      </c>
      <c r="G7033" t="inlineStr">
        <is>
          <t>Alternative splicing|Nucleus|Phosphoprotein|Reference proteome|Ribosome biogenesis|rRNA processing</t>
        </is>
      </c>
      <c r="H7033" t="inlineStr">
        <is>
          <t>GO:0030686|GO:0016020|GO:0030692|GO:0005730|GO:0005654|GO:0032040|GO:0019899|GO:0003723|GO:0030515|GO:0000480|GO:0000447|GO:0000472|GO:0030490|GO:0000462|GO:0042274|GO:0006364</t>
        </is>
      </c>
      <c r="I7033" t="inlineStr">
        <is>
          <t>C:90S preribosome|C:membrane|C:Noc4p-Nop14p complex|C:nucleolus|C:nucleoplasm|C:small-subunit processome|F:enzyme binding|F:RNA binding|F:snoRNA binding|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maturation of SSU-rRNA|P:maturation of SSU-rRNA from tricistronic rRNA transcript (SSU-rRNA, 5.8S rRNA, LSU-rRNA)|P:ribosomal small subunit biogenesis|P:rRNA processing</t>
        </is>
      </c>
      <c r="J7033" t="n">
        <v>100</v>
      </c>
      <c r="K7033" t="n">
        <v>857</v>
      </c>
      <c r="L7033" t="n">
        <v>401</v>
      </c>
      <c r="M7033" t="n">
        <v>413</v>
      </c>
      <c r="N7033" t="n">
        <v>400</v>
      </c>
      <c r="O7033" t="inlineStr">
        <is>
          <t>KEQR(400).(401)QTPGKGLISGKER</t>
        </is>
      </c>
      <c r="P7033" t="inlineStr">
        <is>
          <t>KEQRQTPG</t>
        </is>
      </c>
      <c r="Q7033" t="inlineStr">
        <is>
          <t>Internal</t>
        </is>
      </c>
      <c r="R7033" t="inlineStr"/>
      <c r="S7033" t="inlineStr"/>
      <c r="T7033" t="inlineStr"/>
      <c r="U7033" t="inlineStr"/>
      <c r="V7033" t="inlineStr"/>
      <c r="W7033" t="inlineStr">
        <is>
          <t>4</t>
        </is>
      </c>
      <c r="X7033" t="inlineStr">
        <is>
          <t>2937933-2963406</t>
        </is>
      </c>
      <c r="Y7033" t="inlineStr">
        <is>
          <t>Plasma proteins, Predicted intracellular proteins</t>
        </is>
      </c>
      <c r="Z7033" t="inlineStr">
        <is>
          <t>Ribosome biogenesis, rRNA processing</t>
        </is>
      </c>
      <c r="AA7033" t="inlineStr"/>
      <c r="AB7033" t="inlineStr"/>
      <c r="AC7033" t="inlineStr"/>
    </row>
    <row r="7034">
      <c r="A7034" s="1" t="n">
        <v>7032</v>
      </c>
      <c r="B7034" t="inlineStr">
        <is>
          <t>TQTGGPHVKAR</t>
        </is>
      </c>
      <c r="C7034" t="inlineStr">
        <is>
          <t>P21333</t>
        </is>
      </c>
      <c r="D7034" t="inlineStr">
        <is>
          <t>FLNA_HUMAN</t>
        </is>
      </c>
      <c r="E7034"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7034" t="inlineStr">
        <is>
          <t>RecName: Full=Filamin-A; Short=FLN-A; AltName: Full=Actin-binding protein 280; Short=ABP-280; AltName: Full=Alpha-filamin; AltName: Full=Endothelial actin-binding protein; AltName: Full=Filamin-1; AltName: Full=Non-muscle filamin;</t>
        </is>
      </c>
      <c r="G7034" t="inlineStr">
        <is>
          <t>3D-structure|Acetylation|Actin-binding|Alternative splicing|Cell projection|Cilium biogenesis/degradation|Cytoplasm|Cytoskeleton|Deafness|Direct protein sequencing|Disease variant|Isopeptide bond|Phosphoprotein|Reference proteome|Repeat|Ubl conjugation</t>
        </is>
      </c>
      <c r="H7034"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7034"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7034" t="n">
        <v>100</v>
      </c>
      <c r="K7034" t="n">
        <v>2647</v>
      </c>
      <c r="L7034" t="n">
        <v>1286</v>
      </c>
      <c r="M7034" t="n">
        <v>1296</v>
      </c>
      <c r="N7034" t="n">
        <v>1285</v>
      </c>
      <c r="O7034" t="inlineStr">
        <is>
          <t>ARAL(1285).(1286)TQTGGPHVKAR</t>
        </is>
      </c>
      <c r="P7034" t="inlineStr">
        <is>
          <t>ARALTQTG</t>
        </is>
      </c>
      <c r="Q7034" t="inlineStr">
        <is>
          <t>Internal</t>
        </is>
      </c>
      <c r="R7034" t="inlineStr"/>
      <c r="S7034" t="inlineStr"/>
      <c r="T7034" t="inlineStr"/>
      <c r="U7034" t="inlineStr">
        <is>
          <t>endometrium 1: 1203.7;intestine: 1462.2</t>
        </is>
      </c>
      <c r="V7034" t="inlineStr">
        <is>
          <t>Alveolar cells type 1: 643.4;Peritubular cells: 484.9;Smooth muscle cells: 648.9</t>
        </is>
      </c>
      <c r="W7034" t="inlineStr">
        <is>
          <t>X</t>
        </is>
      </c>
      <c r="X7034" t="inlineStr">
        <is>
          <t>154348524-154374634</t>
        </is>
      </c>
      <c r="Y7034" t="inlineStr">
        <is>
          <t>Disease related genes, Human disease related genes, Plasma proteins, Potential drug targets, Predicted intracellular proteins, Transporters</t>
        </is>
      </c>
      <c r="Z7034" t="inlineStr">
        <is>
          <t>Cilium biogenesis/degradation</t>
        </is>
      </c>
      <c r="AA7034" t="inlineStr">
        <is>
          <t>Actin-binding</t>
        </is>
      </c>
      <c r="AB7034" t="inlineStr">
        <is>
          <t>Deafness, Disease variant</t>
        </is>
      </c>
      <c r="AC7034" t="inlineStr">
        <is>
          <t>Dipeptidase_activity</t>
        </is>
      </c>
    </row>
    <row r="7035">
      <c r="A7035" s="1" t="n">
        <v>7033</v>
      </c>
      <c r="B7035" t="inlineStr">
        <is>
          <t>SLETENSALQLQVTEREEVR</t>
        </is>
      </c>
      <c r="C7035" t="inlineStr">
        <is>
          <t>P20700</t>
        </is>
      </c>
      <c r="D7035" t="inlineStr">
        <is>
          <t>LMNB1_HUMAN</t>
        </is>
      </c>
      <c r="E7035"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7035" t="inlineStr">
        <is>
          <t>RecName: Full=Lamin-B1; Flags: Precursor;</t>
        </is>
      </c>
      <c r="G7035"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7035" t="inlineStr">
        <is>
          <t>GO:0005638|GO:0016020|GO:0005635|GO:0005637|GO:0005652|GO:0016363|GO:0031965|GO:0005654|GO:0005634|GO:0043274|GO:1990837|GO:0005200|GO:0005198|GO:0031507|GO:0006998|GO:0007097|GO:0051664|GO:0090435</t>
        </is>
      </c>
      <c r="I7035"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7035" t="n">
        <v>100</v>
      </c>
      <c r="K7035" t="n">
        <v>586</v>
      </c>
      <c r="L7035" t="n">
        <v>52</v>
      </c>
      <c r="M7035" t="n">
        <v>71</v>
      </c>
      <c r="N7035" t="n">
        <v>51</v>
      </c>
      <c r="O7035" t="inlineStr">
        <is>
          <t>DKVR(51).(52)SLETENSALQLQVTEREEVR</t>
        </is>
      </c>
      <c r="P7035" t="inlineStr">
        <is>
          <t>DKVRSLET</t>
        </is>
      </c>
      <c r="Q7035" t="inlineStr">
        <is>
          <t>Internal</t>
        </is>
      </c>
      <c r="R7035" t="inlineStr"/>
      <c r="S7035" t="inlineStr"/>
      <c r="T7035" t="inlineStr"/>
      <c r="U7035" t="inlineStr">
        <is>
          <t>bone marrow: 34.0;lymphoid tissue: 49.2</t>
        </is>
      </c>
      <c r="V7035" t="inlineStr">
        <is>
          <t>Early spermatids: 89.6;Erythroid cells: 71.2;Extravillous trophoblasts: 66.2;Late spermatids: 82.9;NK-cells: 66.0</t>
        </is>
      </c>
      <c r="W7035" t="inlineStr">
        <is>
          <t>5</t>
        </is>
      </c>
      <c r="X7035" t="inlineStr">
        <is>
          <t>126776623-126837020</t>
        </is>
      </c>
      <c r="Y7035" t="inlineStr">
        <is>
          <t>Disease related genes, Human disease related genes, Plasma proteins, Predicted intracellular proteins</t>
        </is>
      </c>
      <c r="Z7035" t="inlineStr"/>
      <c r="AA7035" t="inlineStr"/>
      <c r="AB7035" t="inlineStr">
        <is>
          <t>Disease variant, Intellectual disability, Leukodystrophy, Primary microcephaly</t>
        </is>
      </c>
      <c r="AC7035" t="inlineStr"/>
    </row>
    <row r="7036">
      <c r="A7036" s="1" t="n">
        <v>7034</v>
      </c>
      <c r="B7036" t="inlineStr">
        <is>
          <t>RISAVSVAQR</t>
        </is>
      </c>
      <c r="C7036" t="inlineStr">
        <is>
          <t>Q7L2E3</t>
        </is>
      </c>
      <c r="D7036" t="inlineStr">
        <is>
          <t>DHX30_HUMAN</t>
        </is>
      </c>
      <c r="E7036" t="inlineStr">
        <is>
          <t>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t>
        </is>
      </c>
      <c r="F7036" t="inlineStr">
        <is>
          <t>RecName: Full=ATP-dependent RNA helicase DHX30 {ECO:0000305}; EC=3.6.4.13 {ECO:0000269|PubMed:29100085}; AltName: Full=DEAH box protein 30;</t>
        </is>
      </c>
      <c r="G7036" t="inlineStr">
        <is>
          <t>3D-structure|Alternative splicing|ATP-binding|Cytoplasm|Disease variant|Helicase|Hydrolase|Intellectual disability|Mitochondrion|Mitochondrion nucleoid|Nucleotide-binding|Phosphoprotein|Reference proteome|Ribosome biogenesis|RNA-binding</t>
        </is>
      </c>
      <c r="H7036" t="inlineStr">
        <is>
          <t>GO:0005737|GO:0005829|GO:0042645|GO:0005739|GO:0005634|GO:0035770|GO:0005524|GO:0016887|GO:0003682|GO:0003678|GO:0003725|GO:0002151|GO:0003723|GO:0003724|GO:0007417|GO:1902775</t>
        </is>
      </c>
      <c r="I7036" t="inlineStr">
        <is>
          <t>C:cytoplasm|C:cytosol|C:mitochondrial nucleoid|C:mitochondrion|C:nucleus|C:ribonucleoprotein granule|F:ATP binding|F:ATP hydrolysis activity|F:chromatin binding|F:DNA helicase activity|F:double-stranded RNA binding|F:G-quadruplex RNA binding|F:RNA binding|F:RNA helicase activity|P:central nervous system development|P:mitochondrial large ribosomal subunit assembly</t>
        </is>
      </c>
      <c r="J7036" t="n">
        <v>100</v>
      </c>
      <c r="K7036" t="n">
        <v>1194</v>
      </c>
      <c r="L7036" t="n">
        <v>493</v>
      </c>
      <c r="M7036" t="n">
        <v>502</v>
      </c>
      <c r="N7036" t="n">
        <v>492</v>
      </c>
      <c r="O7036" t="inlineStr">
        <is>
          <t>TQPR(492).(493)RISAVSVAQR</t>
        </is>
      </c>
      <c r="P7036" t="inlineStr">
        <is>
          <t>TQPRRISA</t>
        </is>
      </c>
      <c r="Q7036" t="inlineStr">
        <is>
          <t>Internal</t>
        </is>
      </c>
      <c r="R7036" t="inlineStr"/>
      <c r="S7036" t="inlineStr"/>
      <c r="T7036" t="inlineStr"/>
      <c r="U7036" t="inlineStr"/>
      <c r="V7036" t="inlineStr"/>
      <c r="W7036" t="inlineStr">
        <is>
          <t>3</t>
        </is>
      </c>
      <c r="X7036" t="inlineStr">
        <is>
          <t>47802909-47850195</t>
        </is>
      </c>
      <c r="Y7036" t="inlineStr">
        <is>
          <t>Disease related genes, Enzymes, Human disease related genes, Potential drug targets, Predicted intracellular proteins</t>
        </is>
      </c>
      <c r="Z7036" t="inlineStr">
        <is>
          <t>Ribosome biogenesis</t>
        </is>
      </c>
      <c r="AA7036" t="inlineStr">
        <is>
          <t>Helicase, Hydrolase, RNA-binding</t>
        </is>
      </c>
      <c r="AB7036" t="inlineStr">
        <is>
          <t>Disease variant, Intellectual disability</t>
        </is>
      </c>
      <c r="AC7036" t="inlineStr"/>
    </row>
    <row r="7037">
      <c r="A7037" s="1" t="n">
        <v>7035</v>
      </c>
      <c r="B7037" t="inlineStr">
        <is>
          <t>SLHDAIMIVRR</t>
        </is>
      </c>
      <c r="C7037" t="inlineStr">
        <is>
          <t>Q99832</t>
        </is>
      </c>
      <c r="D7037" t="inlineStr">
        <is>
          <t>TCPH_HUMAN</t>
        </is>
      </c>
      <c r="E7037"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F7037" t="inlineStr">
        <is>
          <t>RecName: Full=T-complex protein 1 subunit eta; Short=TCP-1-eta; AltName: Full=CCT-eta; AltName: Full=HIV-1 Nef-interacting protein; Contains: RecName: Full=T-complex protein 1 subunit eta, N-terminally processed;</t>
        </is>
      </c>
      <c r="G7037" t="inlineStr">
        <is>
          <t>3D-structure|Acetylation|Alternative splicing|ATP-binding|Chaperone|Cytoplasm|Direct protein sequencing|Isopeptide bond|Methylation|Nucleotide-binding|Reference proteome|Ubl conjugation</t>
        </is>
      </c>
      <c r="H7037" t="inlineStr">
        <is>
          <t>GO:0044297|GO:0005832|GO:0005737|GO:0005829|GO:0070062|GO:0005874|GO:0005524|GO:0016887|GO:0140662|GO:0044183|GO:0051082|GO:0007339|GO:0061077|GO:1904851|GO:1904871|GO:1904874|GO:0032212|GO:0006457|GO:0050821</t>
        </is>
      </c>
      <c r="I7037"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7037" t="n">
        <v>100</v>
      </c>
      <c r="K7037" t="n">
        <v>543</v>
      </c>
      <c r="L7037" t="n">
        <v>388</v>
      </c>
      <c r="M7037" t="n">
        <v>398</v>
      </c>
      <c r="N7037" t="n">
        <v>387</v>
      </c>
      <c r="O7037" t="inlineStr">
        <is>
          <t>ETER(387).(388)SLHDAIMIVRR</t>
        </is>
      </c>
      <c r="P7037" t="inlineStr">
        <is>
          <t>ETERSLHD</t>
        </is>
      </c>
      <c r="Q7037" t="inlineStr">
        <is>
          <t>Internal</t>
        </is>
      </c>
      <c r="R7037" t="inlineStr"/>
      <c r="S7037" t="inlineStr">
        <is>
          <t>S01.151</t>
        </is>
      </c>
      <c r="T7037" t="inlineStr">
        <is>
          <t>trypsin 1</t>
        </is>
      </c>
      <c r="U7037" t="inlineStr"/>
      <c r="V7037" t="inlineStr">
        <is>
          <t>Early spermatids: 412.8</t>
        </is>
      </c>
      <c r="W7037" t="inlineStr">
        <is>
          <t>2</t>
        </is>
      </c>
      <c r="X7037" t="inlineStr">
        <is>
          <t>73233420-73253021</t>
        </is>
      </c>
      <c r="Y7037" t="inlineStr">
        <is>
          <t>Plasma proteins, Predicted intracellular proteins</t>
        </is>
      </c>
      <c r="Z7037" t="inlineStr"/>
      <c r="AA7037" t="inlineStr">
        <is>
          <t>Chaperone</t>
        </is>
      </c>
      <c r="AB7037" t="inlineStr"/>
      <c r="AC7037" t="inlineStr"/>
    </row>
    <row r="7038">
      <c r="A7038" s="1" t="n">
        <v>7036</v>
      </c>
      <c r="B7038" t="inlineStr">
        <is>
          <t>TQLEELEDELQATEDAKLR</t>
        </is>
      </c>
      <c r="C7038" t="inlineStr">
        <is>
          <t>P35580</t>
        </is>
      </c>
      <c r="D7038" t="inlineStr">
        <is>
          <t>MYH10_HUMAN</t>
        </is>
      </c>
      <c r="E7038"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7038"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7038" t="inlineStr">
        <is>
          <t>3D-structure|Acetylation|Actin-binding|Alternative splicing|ATP-binding|Calmodulin-binding|Cell adhesion|Cell projection|Cell shape|Coiled coil|Disease variant|Methylation|Motor protein|Myosin|Nucleotide-binding|Phosphoprotein|Reference proteome</t>
        </is>
      </c>
      <c r="H7038"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7038"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7038" t="n">
        <v>50</v>
      </c>
      <c r="K7038" t="n">
        <v>1976</v>
      </c>
      <c r="L7038" t="n">
        <v>1546</v>
      </c>
      <c r="M7038" t="n">
        <v>1564</v>
      </c>
      <c r="N7038" t="n">
        <v>1545</v>
      </c>
      <c r="O7038" t="inlineStr">
        <is>
          <t>EEMR(1545).(1546)TQLEELEDELQATEDAKLR</t>
        </is>
      </c>
      <c r="P7038" t="inlineStr">
        <is>
          <t>EEMRTQLE</t>
        </is>
      </c>
      <c r="Q7038" t="inlineStr">
        <is>
          <t>Internal</t>
        </is>
      </c>
      <c r="R7038" t="inlineStr"/>
      <c r="S7038" t="inlineStr"/>
      <c r="T7038" t="inlineStr"/>
      <c r="U7038" t="inlineStr"/>
      <c r="V7038" t="inlineStr">
        <is>
          <t>Cytotrophoblasts: 171.1;Excitatory neurons: 218.1;Inhibitory neurons: 147.9</t>
        </is>
      </c>
      <c r="W7038" t="inlineStr">
        <is>
          <t>17</t>
        </is>
      </c>
      <c r="X7038" t="inlineStr">
        <is>
          <t>8474207-8630761</t>
        </is>
      </c>
      <c r="Y7038" t="inlineStr">
        <is>
          <t>Disease related genes, Plasma proteins, Predicted intracellular proteins</t>
        </is>
      </c>
      <c r="Z7038" t="inlineStr">
        <is>
          <t>Cell adhesion, Cell shape</t>
        </is>
      </c>
      <c r="AA7038" t="inlineStr">
        <is>
          <t>Actin-binding, Calmodulin-binding, Motor protein, Myosin</t>
        </is>
      </c>
      <c r="AB7038" t="inlineStr">
        <is>
          <t>Disease variant</t>
        </is>
      </c>
      <c r="AC7038" t="inlineStr"/>
    </row>
    <row r="7039">
      <c r="A7039" s="1" t="n">
        <v>7037</v>
      </c>
      <c r="B7039" t="inlineStr">
        <is>
          <t>NPQANKGWEAVAKER</t>
        </is>
      </c>
      <c r="C7039" t="inlineStr">
        <is>
          <t>Q53HV7</t>
        </is>
      </c>
      <c r="D7039" t="inlineStr">
        <is>
          <t>SMUG1_HUMAN</t>
        </is>
      </c>
      <c r="E7039" t="inlineStr">
        <is>
          <t>MPQAFLLGSIHEPAGALMEPQPCPGSLAESFLEEELRLNAELSQLQFSEPVGIIYNPVEYAWEPHRNYVTRYCQGPKEVLFLGMNPGPFGMAQTGVPFGEVSMVRDWLGIVGPVLTPPQEHPKRPVLGLECPQSEVSGARFWGFFRNLCGQPEVFFHHCFVHNLCPLLFLAPSGRNLTPAELPAKQREQLLGICDAALCRQVQLLGVRLVVGVGRLAEQRARRALAGLMPEVQVEGLLHPSPRNPQANKGWEAVAKERLNELGLLPLLLK</t>
        </is>
      </c>
      <c r="F7039" t="inlineStr">
        <is>
          <t>RecName: Full=Single-strand selective monofunctional uracil DNA glycosylase; EC=3.2.2.-;</t>
        </is>
      </c>
      <c r="G7039" t="inlineStr">
        <is>
          <t>Alternative splicing|Direct protein sequencing|DNA damage|DNA repair|DNA-binding|Hydrolase|Nucleus|Reference proteome</t>
        </is>
      </c>
      <c r="H7039" t="inlineStr">
        <is>
          <t>GO:0005829|GO:0001650|GO:0005730|GO:0005654|GO:0003677|GO:0019104|GO:0042802|GO:0000703|GO:0017065|GO:0004844|GO:0006284|GO:0045008</t>
        </is>
      </c>
      <c r="I7039" t="inlineStr">
        <is>
          <t>C:cytosol|C:fibrillar center|C:nucleolus|C:nucleoplasm|F:DNA binding|F:DNA N-glycosylase activity|F:identical protein binding|F:oxidized pyrimidine nucleobase lesion DNA N-glycosylase activity|F:single-strand selective uracil DNA N-glycosylase activity|F:uracil DNA N-glycosylase activity|P:base-excision repair|P:depyrimidination</t>
        </is>
      </c>
      <c r="J7039" t="n">
        <v>100</v>
      </c>
      <c r="K7039" t="n">
        <v>270</v>
      </c>
      <c r="L7039" t="n">
        <v>244</v>
      </c>
      <c r="M7039" t="n">
        <v>258</v>
      </c>
      <c r="N7039" t="n">
        <v>243</v>
      </c>
      <c r="O7039" t="inlineStr">
        <is>
          <t>PSPR(243).(244)NPQANKGWEAVAKER</t>
        </is>
      </c>
      <c r="P7039" t="inlineStr">
        <is>
          <t>PSPRNPQA</t>
        </is>
      </c>
      <c r="Q7039" t="inlineStr">
        <is>
          <t>Internal</t>
        </is>
      </c>
      <c r="R7039" t="inlineStr"/>
      <c r="S7039" t="inlineStr"/>
      <c r="T7039" t="inlineStr"/>
      <c r="U7039" t="inlineStr"/>
      <c r="V7039" t="inlineStr">
        <is>
          <t>Cytotrophoblasts: 93.1;Extravillous trophoblasts: 107.8;Syncytiotrophoblasts: 108.4</t>
        </is>
      </c>
      <c r="W7039" t="inlineStr">
        <is>
          <t>12</t>
        </is>
      </c>
      <c r="X7039" t="inlineStr">
        <is>
          <t>54121277-54189008</t>
        </is>
      </c>
      <c r="Y7039" t="inlineStr">
        <is>
          <t>Predicted intracellular proteins</t>
        </is>
      </c>
      <c r="Z7039" t="inlineStr">
        <is>
          <t>DNA damage, DNA repair</t>
        </is>
      </c>
      <c r="AA7039" t="inlineStr">
        <is>
          <t>DNA-binding, Hydrolase</t>
        </is>
      </c>
      <c r="AB7039" t="inlineStr"/>
      <c r="AC7039" t="inlineStr"/>
    </row>
    <row r="7040">
      <c r="A7040" s="1" t="n">
        <v>7038</v>
      </c>
      <c r="B7040" t="inlineStr">
        <is>
          <t>RMYTDIQEPMFSAAR</t>
        </is>
      </c>
      <c r="C7040" t="inlineStr">
        <is>
          <t>Q9NRR5</t>
        </is>
      </c>
      <c r="D7040" t="inlineStr">
        <is>
          <t>UBQL4_HUMAN</t>
        </is>
      </c>
      <c r="E7040" t="inlineStr">
        <is>
          <t>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t>
        </is>
      </c>
      <c r="F7040" t="inlineStr">
        <is>
          <t>RecName: Full=Ubiquilin-4 {ECO:0000305}; AltName: Full=Ataxin-1 interacting ubiquitin-like protein {ECO:0000303|PubMed:11001934}; Short=A1Up {ECO:0000303|PubMed:11001934}; AltName: Full=Ataxin-1 ubiquitin-like-interacting protein A1U; AltName: Full=Connexin43-interacting protein of 75 kDa {ECO:0000250|UniProtKB:Q99NB8}; Short=CIP75 {ECO:0000250|UniProtKB:Q99NB8};</t>
        </is>
      </c>
      <c r="G7040" t="inlineStr">
        <is>
          <t>Alternative splicing|Amyotrophic lateral sclerosis|Autophagy|Chromosome|Cytoplasm|Cytoplasmic vesicle|Disease variant|DNA damage|DNA repair|Endoplasmic reticulum|Isopeptide bond|Neurodegeneration|Nucleus|Phosphoprotein|Reference proteome|Ubl conjugation</t>
        </is>
      </c>
      <c r="H7040" t="inlineStr">
        <is>
          <t>GO:0005776|GO:0005737|GO:0031410|GO:0005829|GO:0005789|GO:0005654|GO:0005634|GO:0048471|GO:0032991|GO:0090734|GO:0042802|GO:0036435|GO:0031593|GO:0006914|GO:0006974|GO:0006281|GO:1901097|GO:2000042|GO:0032434|GO:0006511</t>
        </is>
      </c>
      <c r="I7040" t="inlineStr">
        <is>
          <t>C:autophagosome|C:cytoplasm|C:cytoplasmic vesicle|C:cytosol|C:endoplasmic reticulum membrane|C:nucleoplasm|C:nucleus|C:perinuclear region of cytoplasm|C:protein-containing complex|C:site of DNA damage|F:identical protein binding|F:K48-linked polyubiquitin modification-dependent protein binding|F:polyubiquitin modification-dependent protein binding|P:autophagy|P:DNA damage response|P:DNA repair|P:negative regulation of autophagosome maturation|P:negative regulation of double-strand break repair via homologous recombination|P:regulation of proteasomal ubiquitin-dependent protein catabolic process|P:ubiquitin-dependent protein catabolic process</t>
        </is>
      </c>
      <c r="J7040" t="n">
        <v>100</v>
      </c>
      <c r="K7040" t="n">
        <v>601</v>
      </c>
      <c r="L7040" t="n">
        <v>284</v>
      </c>
      <c r="M7040" t="n">
        <v>298</v>
      </c>
      <c r="N7040" t="n">
        <v>283</v>
      </c>
      <c r="O7040" t="inlineStr">
        <is>
          <t>NALR(283).(284)RMYTDIQEPMFSAAR</t>
        </is>
      </c>
      <c r="P7040" t="inlineStr">
        <is>
          <t>NALRRMYT</t>
        </is>
      </c>
      <c r="Q7040" t="inlineStr">
        <is>
          <t>Internal</t>
        </is>
      </c>
      <c r="R7040" t="inlineStr"/>
      <c r="S7040" t="inlineStr"/>
      <c r="T7040" t="inlineStr"/>
      <c r="U7040" t="inlineStr"/>
      <c r="V7040" t="inlineStr"/>
      <c r="W7040" t="inlineStr">
        <is>
          <t>1</t>
        </is>
      </c>
      <c r="X7040" t="inlineStr">
        <is>
          <t>156035299-156053798</t>
        </is>
      </c>
      <c r="Y7040" t="inlineStr">
        <is>
          <t>Disease related genes, Potential drug targets, Predicted intracellular proteins, Transporters</t>
        </is>
      </c>
      <c r="Z7040" t="inlineStr">
        <is>
          <t>Autophagy, DNA damage, DNA repair</t>
        </is>
      </c>
      <c r="AA7040" t="inlineStr"/>
      <c r="AB7040" t="inlineStr">
        <is>
          <t>Amyotrophic lateral sclerosis, Disease variant, Neurodegeneration</t>
        </is>
      </c>
      <c r="AC7040" t="inlineStr"/>
    </row>
    <row r="7041">
      <c r="A7041" s="1" t="n">
        <v>7039</v>
      </c>
      <c r="B7041" t="inlineStr">
        <is>
          <t>NLVPEEADEHLFALEKLVKER</t>
        </is>
      </c>
      <c r="C7041" t="inlineStr">
        <is>
          <t>Q8WUX2</t>
        </is>
      </c>
      <c r="D7041" t="inlineStr">
        <is>
          <t>CHAC2_HUMAN</t>
        </is>
      </c>
      <c r="E7041" t="inlineStr">
        <is>
          <t>MWVFGYGSLIWKVDFPYQDKLVGYITNYSRRFWQGSTDHRGVPGKPGRVVTLVEDPAGCVWGVAYRLPVGKEEEVKAYLDFREKGGYRTTTVIFYPKDPTTKPFSVLLYIGTCDNPDYLGPAPLEDIAEQIFNAAGPSGRNTEYLFELANSIRNLVPEEADEHLFALEKLVKERLEGKQNLNCI</t>
        </is>
      </c>
      <c r="F7041" t="inlineStr">
        <is>
          <t>RecName: Full=Glutathione-specific gamma-glutamylcyclotransferase 2 {ECO:0000303|PubMed:27913623}; Short=Gamma-GCG 2 {ECO:0000305}; EC=4.3.2.7 {ECO:0000269|PubMed:27913623}; AltName: Full=Cation transport regulator-like protein 2 {ECO:0000250|UniProtKB:Q9BUX1};</t>
        </is>
      </c>
      <c r="G7041" t="inlineStr">
        <is>
          <t>3D-structure|Cytoplasm|Lyase|Reference proteome</t>
        </is>
      </c>
      <c r="H7041" t="inlineStr">
        <is>
          <t>GO:0005737|GO:0005829|GO:0003839|GO:0061928|GO:0006750|GO:0006751</t>
        </is>
      </c>
      <c r="I7041" t="inlineStr">
        <is>
          <t>C:cytoplasm|C:cytosol|F:gamma-glutamylcyclotransferase activity|F:glutathione specific gamma-glutamylcyclotransferase activity|P:glutathione biosynthetic process|P:glutathione catabolic process</t>
        </is>
      </c>
      <c r="J7041" t="n">
        <v>100</v>
      </c>
      <c r="K7041" t="n">
        <v>184</v>
      </c>
      <c r="L7041" t="n">
        <v>154</v>
      </c>
      <c r="M7041" t="n">
        <v>174</v>
      </c>
      <c r="N7041" t="n">
        <v>153</v>
      </c>
      <c r="O7041" t="inlineStr">
        <is>
          <t>NSIR(153).(154)NLVPEEADEHLFALEKLVKER</t>
        </is>
      </c>
      <c r="P7041" t="inlineStr">
        <is>
          <t>NSIRNLVP</t>
        </is>
      </c>
      <c r="Q7041" t="inlineStr">
        <is>
          <t>Internal</t>
        </is>
      </c>
      <c r="R7041" t="inlineStr"/>
      <c r="S7041" t="inlineStr"/>
      <c r="T7041" t="inlineStr"/>
      <c r="U7041" t="inlineStr"/>
      <c r="V7041" t="inlineStr">
        <is>
          <t>Erythroid cells: 34.2;Plasma cells: 38.7;Spermatocytes: 41.4</t>
        </is>
      </c>
      <c r="W7041" t="inlineStr">
        <is>
          <t>2</t>
        </is>
      </c>
      <c r="X7041" t="inlineStr">
        <is>
          <t>53767804-53775196</t>
        </is>
      </c>
      <c r="Y7041" t="inlineStr">
        <is>
          <t>Enzymes, Predicted intracellular proteins</t>
        </is>
      </c>
      <c r="Z7041" t="inlineStr"/>
      <c r="AA7041" t="inlineStr">
        <is>
          <t>Lyase</t>
        </is>
      </c>
      <c r="AB7041" t="inlineStr"/>
      <c r="AC7041" t="inlineStr"/>
    </row>
    <row r="7042">
      <c r="A7042" s="1" t="n">
        <v>7040</v>
      </c>
      <c r="B7042" t="inlineStr">
        <is>
          <t>NPSVIDKQDKD</t>
        </is>
      </c>
      <c r="C7042" t="inlineStr">
        <is>
          <t>Q9NPL8</t>
        </is>
      </c>
      <c r="D7042" t="inlineStr">
        <is>
          <t>TIDC1_HUMAN</t>
        </is>
      </c>
      <c r="E7042" t="inlineStr">
        <is>
          <t>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t>
        </is>
      </c>
      <c r="F7042" t="inlineStr">
        <is>
          <t>RecName: Full=Complex I assembly factor TIMMDC1, mitochondrial {ECO:0000305}; AltName: Full=Protein M5-14; AltName: Full=Translocase of inner mitochondrial membrane domain-containing protein 1; Short=TIMM domain containing-protein 1;</t>
        </is>
      </c>
      <c r="G7042" t="inlineStr">
        <is>
          <t>Chaperone|Membrane|Mitochondrion|Phosphoprotein|Primary mitochondrial disease|Reference proteome|Transmembrane|Transmembrane helix</t>
        </is>
      </c>
      <c r="H7042" t="inlineStr">
        <is>
          <t>GO:0005743|GO:0005739|GO:0005654</t>
        </is>
      </c>
      <c r="I7042" t="inlineStr">
        <is>
          <t>C:mitochondrial inner membrane|C:mitochondrion|C:nucleoplasm</t>
        </is>
      </c>
      <c r="J7042" t="n">
        <v>100</v>
      </c>
      <c r="K7042" t="n">
        <v>285</v>
      </c>
      <c r="L7042" t="n">
        <v>275</v>
      </c>
      <c r="M7042" t="n">
        <v>285</v>
      </c>
      <c r="N7042" t="n">
        <v>274</v>
      </c>
      <c r="O7042" t="inlineStr">
        <is>
          <t>NLPR(274).(275)NPSVIDKQDKD</t>
        </is>
      </c>
      <c r="P7042" t="inlineStr">
        <is>
          <t>NLPRNPSV</t>
        </is>
      </c>
      <c r="Q7042" t="inlineStr">
        <is>
          <t>Internal</t>
        </is>
      </c>
      <c r="R7042" t="inlineStr"/>
      <c r="S7042" t="inlineStr"/>
      <c r="T7042" t="inlineStr"/>
      <c r="U7042" t="inlineStr"/>
      <c r="V7042" t="inlineStr"/>
      <c r="W7042" t="inlineStr">
        <is>
          <t>3</t>
        </is>
      </c>
      <c r="X7042" t="inlineStr">
        <is>
          <t>119498547-119525090</t>
        </is>
      </c>
      <c r="Y7042" t="inlineStr">
        <is>
          <t>Disease related genes, Human disease related genes, Predicted intracellular proteins, Predicted membrane proteins</t>
        </is>
      </c>
      <c r="Z7042" t="inlineStr"/>
      <c r="AA7042" t="inlineStr">
        <is>
          <t>Chaperone</t>
        </is>
      </c>
      <c r="AB7042" t="inlineStr">
        <is>
          <t>Primary mitochondrial disease</t>
        </is>
      </c>
      <c r="AC7042" t="inlineStr"/>
    </row>
    <row r="7043">
      <c r="A7043" s="1" t="n">
        <v>7041</v>
      </c>
      <c r="B7043" t="inlineStr">
        <is>
          <t>VGKVEHGSVALPAIMR</t>
        </is>
      </c>
      <c r="C7043" t="inlineStr">
        <is>
          <t>Q9Y490</t>
        </is>
      </c>
      <c r="D7043" t="inlineStr">
        <is>
          <t>TLN1_HUMAN</t>
        </is>
      </c>
      <c r="E7043"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7043" t="inlineStr">
        <is>
          <t>RecName: Full=Talin-1;</t>
        </is>
      </c>
      <c r="G7043" t="inlineStr">
        <is>
          <t>3D-structure|Acetylation|Alternative splicing|Cell junction|Cell membrane|Cell projection|Cytoplasm|Cytoskeleton|Direct protein sequencing|Host-virus interaction|Membrane|Phosphoprotein|Reference proteome</t>
        </is>
      </c>
      <c r="H7043" t="inlineStr">
        <is>
          <t>GO:0005912|GO:0009986|GO:0005856|GO:0005829|GO:0070062|GO:0005576|GO:0005925|GO:0005886|GO:0001726|GO:0032587|GO:0051015|GO:0045296|GO:0005178|GO:0030274|GO:0035091|GO:0001786|GO:0005200|GO:0017166|GO:0098609|GO:0007043|GO:0007044|GO:0030866|GO:0033622|GO:0007229|GO:0070527|GO:0051893</t>
        </is>
      </c>
      <c r="I7043"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7043" t="n">
        <v>100</v>
      </c>
      <c r="K7043" t="n">
        <v>2541</v>
      </c>
      <c r="L7043" t="n">
        <v>439</v>
      </c>
      <c r="M7043" t="n">
        <v>454</v>
      </c>
      <c r="N7043" t="n">
        <v>438</v>
      </c>
      <c r="O7043" t="inlineStr">
        <is>
          <t>QYNR(438).(439)VGKVEHGSVALPAIMR</t>
        </is>
      </c>
      <c r="P7043" t="inlineStr">
        <is>
          <t>QYNRVGKV</t>
        </is>
      </c>
      <c r="Q7043" t="inlineStr">
        <is>
          <t>Internal</t>
        </is>
      </c>
      <c r="R7043" t="inlineStr"/>
      <c r="S7043" t="inlineStr"/>
      <c r="T7043" t="inlineStr"/>
      <c r="U7043" t="inlineStr"/>
      <c r="V7043" t="inlineStr"/>
      <c r="W7043" t="inlineStr">
        <is>
          <t>9</t>
        </is>
      </c>
      <c r="X7043" t="inlineStr">
        <is>
          <t>35696948-35732195</t>
        </is>
      </c>
      <c r="Y7043" t="inlineStr">
        <is>
          <t>Plasma proteins, Predicted intracellular proteins</t>
        </is>
      </c>
      <c r="Z7043" t="inlineStr">
        <is>
          <t>Host-virus interaction</t>
        </is>
      </c>
      <c r="AA7043" t="inlineStr"/>
      <c r="AB7043" t="inlineStr"/>
      <c r="AC7043" t="inlineStr"/>
    </row>
    <row r="7044">
      <c r="A7044" s="1" t="n">
        <v>7042</v>
      </c>
      <c r="B7044" t="inlineStr">
        <is>
          <t>TSFLDDAFRKNLESALR</t>
        </is>
      </c>
      <c r="C7044" t="inlineStr">
        <is>
          <t>Q14204</t>
        </is>
      </c>
      <c r="D7044" t="inlineStr">
        <is>
          <t>DYHC1_HUMAN</t>
        </is>
      </c>
      <c r="E7044"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7044" t="inlineStr">
        <is>
          <t>RecName: Full=Cytoplasmic dynein 1 heavy chain 1; AltName: Full=Cytoplasmic dynein heavy chain 1; AltName: Full=Dynein heavy chain, cytosolic;</t>
        </is>
      </c>
      <c r="G7044"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7044"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7044"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7044" t="n">
        <v>100</v>
      </c>
      <c r="K7044" t="n">
        <v>4646</v>
      </c>
      <c r="L7044" t="n">
        <v>3612</v>
      </c>
      <c r="M7044" t="n">
        <v>3628</v>
      </c>
      <c r="N7044" t="n">
        <v>3611</v>
      </c>
      <c r="O7044" t="inlineStr">
        <is>
          <t>KITR(3611).(3612)TSFLDDAFRKNLESALR</t>
        </is>
      </c>
      <c r="P7044" t="inlineStr">
        <is>
          <t>KITRTSFL</t>
        </is>
      </c>
      <c r="Q7044" t="inlineStr">
        <is>
          <t>Internal</t>
        </is>
      </c>
      <c r="R7044" t="inlineStr"/>
      <c r="S7044" t="inlineStr">
        <is>
          <t>S01.151</t>
        </is>
      </c>
      <c r="T7044" t="inlineStr">
        <is>
          <t>trypsin 1</t>
        </is>
      </c>
      <c r="U7044" t="inlineStr"/>
      <c r="V7044" t="inlineStr"/>
      <c r="W7044" t="inlineStr">
        <is>
          <t>14</t>
        </is>
      </c>
      <c r="X7044" t="inlineStr">
        <is>
          <t>101964573-102056443</t>
        </is>
      </c>
      <c r="Y7044" t="inlineStr">
        <is>
          <t>Disease related genes, Human disease related genes, Plasma proteins, Predicted intracellular proteins</t>
        </is>
      </c>
      <c r="Z7044" t="inlineStr">
        <is>
          <t>Cell cycle, Cell division, Mitosis, Transport</t>
        </is>
      </c>
      <c r="AA7044" t="inlineStr">
        <is>
          <t>Motor protein</t>
        </is>
      </c>
      <c r="AB7044" t="inlineStr">
        <is>
          <t>Charcot-Marie-Tooth disease, Disease variant, Intellectual disability, Neurodegeneration, Neuropathy</t>
        </is>
      </c>
      <c r="AC7044" t="inlineStr"/>
    </row>
    <row r="7045">
      <c r="A7045" s="1" t="n">
        <v>7043</v>
      </c>
      <c r="B7045" t="inlineStr">
        <is>
          <t>VGLSGAPADACSTAQKAVGYICKCNGGR</t>
        </is>
      </c>
      <c r="C7045" t="inlineStr">
        <is>
          <t>Q8NFW8</t>
        </is>
      </c>
      <c r="D7045" t="inlineStr">
        <is>
          <t>NEUA_HUMAN</t>
        </is>
      </c>
      <c r="E7045" t="inlineStr">
        <is>
          <t>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t>
        </is>
      </c>
      <c r="F7045" t="inlineStr">
        <is>
          <t>RecName: Full=N-acylneuraminate cytidylyltransferase; EC=2.7.7.43; AltName: Full=CMP-N-acetylneuraminic acid synthase; Short=CMP-NeuNAc synthase;</t>
        </is>
      </c>
      <c r="G7045" t="inlineStr">
        <is>
          <t>Acetylation|Alternative splicing|Direct protein sequencing|Methylation|Nucleotidyltransferase|Nucleus|Reference proteome|Transferase</t>
        </is>
      </c>
      <c r="H7045" t="inlineStr">
        <is>
          <t>GO:0016020|GO:0005654|GO:0005634|GO:0008781|GO:0006054</t>
        </is>
      </c>
      <c r="I7045" t="inlineStr">
        <is>
          <t>C:membrane|C:nucleoplasm|C:nucleus|F:N-acylneuraminate cytidylyltransferase activity|P:N-acetylneuraminate metabolic process</t>
        </is>
      </c>
      <c r="J7045" t="n">
        <v>100</v>
      </c>
      <c r="K7045" t="n">
        <v>434</v>
      </c>
      <c r="L7045" t="n">
        <v>384</v>
      </c>
      <c r="M7045" t="n">
        <v>411</v>
      </c>
      <c r="N7045" t="n">
        <v>383</v>
      </c>
      <c r="O7045" t="inlineStr">
        <is>
          <t>CLKR(383).(384)VGLSGAPADACSTAQKAVGYICKCNGGR</t>
        </is>
      </c>
      <c r="P7045" t="inlineStr">
        <is>
          <t>CLKRVGLS</t>
        </is>
      </c>
      <c r="Q7045" t="inlineStr">
        <is>
          <t>Internal</t>
        </is>
      </c>
      <c r="R7045" t="inlineStr"/>
      <c r="S7045" t="inlineStr"/>
      <c r="T7045" t="inlineStr"/>
      <c r="U7045" t="inlineStr"/>
      <c r="V7045" t="inlineStr">
        <is>
          <t>Syncytiotrophoblasts: 681.7</t>
        </is>
      </c>
      <c r="W7045" t="inlineStr">
        <is>
          <t>12</t>
        </is>
      </c>
      <c r="X7045" t="inlineStr">
        <is>
          <t>22046218-22065674</t>
        </is>
      </c>
      <c r="Y7045" t="inlineStr">
        <is>
          <t>Enzymes, Metabolic proteins, Plasma proteins, Predicted intracellular proteins</t>
        </is>
      </c>
      <c r="Z7045" t="inlineStr"/>
      <c r="AA7045" t="inlineStr">
        <is>
          <t>Nucleotidyltransferase, Transferase</t>
        </is>
      </c>
      <c r="AB7045" t="inlineStr"/>
      <c r="AC7045" t="inlineStr"/>
    </row>
    <row r="7046">
      <c r="A7046" s="1" t="n">
        <v>7044</v>
      </c>
      <c r="B7046" t="inlineStr">
        <is>
          <t>QTEVLLQPNPSAR</t>
        </is>
      </c>
      <c r="C7046" t="inlineStr">
        <is>
          <t>Q9NR46</t>
        </is>
      </c>
      <c r="D7046" t="inlineStr">
        <is>
          <t>SHLB2_HUMAN</t>
        </is>
      </c>
      <c r="E7046" t="inlineStr">
        <is>
          <t>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t>
        </is>
      </c>
      <c r="F7046" t="inlineStr">
        <is>
          <t>RecName: Full=Endophilin-B2; AltName: Full=SH3 domain-containing GRB2-like protein B2;</t>
        </is>
      </c>
      <c r="G7046" t="inlineStr">
        <is>
          <t>Acetylation|Alternative splicing|Coiled coil|Cytoplasm|Phosphoprotein|Reference proteome|SH3 domain</t>
        </is>
      </c>
      <c r="H7046" t="inlineStr">
        <is>
          <t>GO:0005737|GO:0005829|GO:0016020|GO:0005654|GO:0045296|GO:0042802|GO:0061024</t>
        </is>
      </c>
      <c r="I7046" t="inlineStr">
        <is>
          <t>C:cytoplasm|C:cytosol|C:membrane|C:nucleoplasm|F:cadherin binding|F:identical protein binding|P:membrane organization</t>
        </is>
      </c>
      <c r="J7046" t="n">
        <v>100</v>
      </c>
      <c r="K7046" t="n">
        <v>395</v>
      </c>
      <c r="L7046" t="n">
        <v>59</v>
      </c>
      <c r="M7046" t="n">
        <v>71</v>
      </c>
      <c r="N7046" t="n">
        <v>58</v>
      </c>
      <c r="O7046" t="inlineStr">
        <is>
          <t>KILR(58).(59)QTEVLLQPNPSAR</t>
        </is>
      </c>
      <c r="P7046" t="inlineStr">
        <is>
          <t>KILRQTEV</t>
        </is>
      </c>
      <c r="Q7046" t="inlineStr">
        <is>
          <t>Internal</t>
        </is>
      </c>
      <c r="R7046" t="inlineStr"/>
      <c r="S7046" t="inlineStr"/>
      <c r="T7046" t="inlineStr"/>
      <c r="U7046" t="inlineStr"/>
      <c r="V7046" t="inlineStr">
        <is>
          <t>Cytotrophoblasts: 126.4;Syncytiotrophoblasts: 167.2</t>
        </is>
      </c>
      <c r="W7046" t="inlineStr">
        <is>
          <t>9</t>
        </is>
      </c>
      <c r="X7046" t="inlineStr">
        <is>
          <t>129007036-129028331</t>
        </is>
      </c>
      <c r="Y7046" t="inlineStr">
        <is>
          <t>Predicted intracellular proteins</t>
        </is>
      </c>
      <c r="Z7046" t="inlineStr"/>
      <c r="AA7046" t="inlineStr"/>
      <c r="AB7046" t="inlineStr"/>
      <c r="AC7046" t="inlineStr"/>
    </row>
    <row r="7047">
      <c r="A7047" s="1" t="n">
        <v>7045</v>
      </c>
      <c r="B7047" t="inlineStr">
        <is>
          <t>NQHFEVPFIAFYR</t>
        </is>
      </c>
      <c r="C7047" t="inlineStr">
        <is>
          <t>Q7KZ85</t>
        </is>
      </c>
      <c r="D7047" t="inlineStr">
        <is>
          <t>SPT6H_HUMAN</t>
        </is>
      </c>
      <c r="E7047" t="inlineStr">
        <is>
          <t>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t>
        </is>
      </c>
      <c r="F7047" t="inlineStr">
        <is>
          <t>RecName: Full=Transcription elongation factor SPT6; Short=hSPT6; AltName: Full=Histone chaperone suppressor of Ty6; AltName: Full=Tat-cotransactivator 2 protein; Short=Tat-CT2 protein;</t>
        </is>
      </c>
      <c r="G7047" t="inlineStr">
        <is>
          <t>3D-structure|Acetylation|Alternative splicing|Chaperone|Host-virus interaction|mRNA processing|mRNA splicing|mRNA transport|Nucleus|Phosphoprotein|Reference proteome|Transcription|Transcription regulation|Transport</t>
        </is>
      </c>
      <c r="H7047" t="inlineStr">
        <is>
          <t>GO:0005654|GO:0008023|GO:0003677|GO:0042393|GO:0031491|GO:0003723|GO:0001825|GO:0006397|GO:0051028|GO:0034728|GO:0032968|GO:0045191|GO:0010793|GO:0050684|GO:0051147|GO:0008380|GO:0006368|GO:0140673</t>
        </is>
      </c>
      <c r="I7047" t="inlineStr">
        <is>
          <t>C:nucleoplasm|C:transcription elongation factor complex|F:DNA binding|F:histone binding|F:nucleosome binding|F:RNA binding|P:blastocyst formation|P:mRNA processing|P:mRNA transport|P:nucleosome organization|P:positive regulation of transcription elongation by RNA polymerase II|P:regulation of isotype switching|P:regulation of mRNA export from nucleus|P:regulation of mRNA processing|P:regulation of muscle cell differentiation|P:RNA splicing|P:transcription elongation by RNA polymerase II|P:transcription elongation-coupled chromatin remodeling</t>
        </is>
      </c>
      <c r="J7047" t="n">
        <v>100</v>
      </c>
      <c r="K7047" t="n">
        <v>1726</v>
      </c>
      <c r="L7047" t="n">
        <v>368</v>
      </c>
      <c r="M7047" t="n">
        <v>380</v>
      </c>
      <c r="N7047" t="n">
        <v>367</v>
      </c>
      <c r="O7047" t="inlineStr">
        <is>
          <t>GFMR(367).(368)NQHFEVPFIAFYR</t>
        </is>
      </c>
      <c r="P7047" t="inlineStr">
        <is>
          <t>GFMRNQHF</t>
        </is>
      </c>
      <c r="Q7047" t="inlineStr">
        <is>
          <t>Internal</t>
        </is>
      </c>
      <c r="R7047" t="inlineStr"/>
      <c r="S7047" t="inlineStr"/>
      <c r="T7047" t="inlineStr"/>
      <c r="U7047" t="inlineStr"/>
      <c r="V7047" t="inlineStr"/>
      <c r="W7047" t="inlineStr">
        <is>
          <t>17</t>
        </is>
      </c>
      <c r="X7047" t="inlineStr">
        <is>
          <t>28662198-28702679</t>
        </is>
      </c>
      <c r="Y7047" t="inlineStr">
        <is>
          <t>Plasma proteins, Predicted intracellular proteins</t>
        </is>
      </c>
      <c r="Z7047" t="inlineStr">
        <is>
          <t>Host-virus interaction, mRNA processing, mRNA splicing, mRNA transport, Transcription, Transcription regulation, Transport</t>
        </is>
      </c>
      <c r="AA7047" t="inlineStr">
        <is>
          <t>Chaperone</t>
        </is>
      </c>
      <c r="AB7047" t="inlineStr"/>
      <c r="AC7047" t="inlineStr"/>
    </row>
    <row r="7048">
      <c r="A7048" s="1" t="n">
        <v>7046</v>
      </c>
      <c r="B7048" t="inlineStr">
        <is>
          <t>NQLTSNPENTVFDAKR</t>
        </is>
      </c>
      <c r="C7048" t="inlineStr">
        <is>
          <t>P11021</t>
        </is>
      </c>
      <c r="D7048" t="inlineStr">
        <is>
          <t>BIP_HUMAN</t>
        </is>
      </c>
      <c r="E7048"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7048"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7048" t="inlineStr">
        <is>
          <t>3D-structure|Acetylation|ATP-binding|Chaperone|Cytoplasm|Direct protein sequencing|Endoplasmic reticulum|Host-virus interaction|Hydrolase|Isopeptide bond|Methylation|Nitration|Nucleotide-binding|Phosphoprotein|Reference proteome|Signal|Ubl conjugation</t>
        </is>
      </c>
      <c r="H7048"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7048"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7048" t="n">
        <v>100</v>
      </c>
      <c r="K7048" t="n">
        <v>654</v>
      </c>
      <c r="L7048" t="n">
        <v>82</v>
      </c>
      <c r="M7048" t="n">
        <v>97</v>
      </c>
      <c r="N7048" t="n">
        <v>81</v>
      </c>
      <c r="O7048" t="inlineStr">
        <is>
          <t>DAAK(81).(82)NQLTSNPENTVFDAKR</t>
        </is>
      </c>
      <c r="P7048" t="inlineStr">
        <is>
          <t>DAAKNQLT</t>
        </is>
      </c>
      <c r="Q7048" t="inlineStr">
        <is>
          <t>Internal</t>
        </is>
      </c>
      <c r="R7048" t="inlineStr"/>
      <c r="S7048" t="inlineStr">
        <is>
          <t>S01.151</t>
        </is>
      </c>
      <c r="T7048" t="inlineStr">
        <is>
          <t>trypsin 1</t>
        </is>
      </c>
      <c r="U7048" t="inlineStr"/>
      <c r="V7048" t="inlineStr">
        <is>
          <t>Syncytiotrophoblasts: 1459.7</t>
        </is>
      </c>
      <c r="W7048" t="inlineStr">
        <is>
          <t>9</t>
        </is>
      </c>
      <c r="X7048" t="inlineStr">
        <is>
          <t>125234853-125241382</t>
        </is>
      </c>
      <c r="Y7048" t="inlineStr">
        <is>
          <t>Disease related genes, Enzymes, Plasma proteins, Potential drug targets, Predicted intracellular proteins, Transporters</t>
        </is>
      </c>
      <c r="Z7048" t="inlineStr">
        <is>
          <t>Host-virus interaction</t>
        </is>
      </c>
      <c r="AA7048" t="inlineStr">
        <is>
          <t>Chaperone, Hydrolase</t>
        </is>
      </c>
      <c r="AB7048" t="inlineStr"/>
      <c r="AC7048" t="inlineStr"/>
    </row>
    <row r="7049">
      <c r="A7049" s="1" t="n">
        <v>7047</v>
      </c>
      <c r="B7049" t="inlineStr">
        <is>
          <t>NQLVTPEPTSR</t>
        </is>
      </c>
      <c r="C7049" t="inlineStr">
        <is>
          <t>Q14676</t>
        </is>
      </c>
      <c r="D7049" t="inlineStr">
        <is>
          <t>MDC1_HUMAN</t>
        </is>
      </c>
      <c r="E7049"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7049" t="inlineStr">
        <is>
          <t>RecName: Full=Mediator of DNA damage checkpoint protein 1; AltName: Full=Nuclear factor with BRCT domains 1;</t>
        </is>
      </c>
      <c r="G7049" t="inlineStr">
        <is>
          <t>3D-structure|Acetylation|Alternative splicing|Cell cycle|Chromosome|DNA damage|DNA repair|Isopeptide bond|Methylation|Nucleus|Phosphoprotein|Reference proteome|Repeat|Ubl conjugation</t>
        </is>
      </c>
      <c r="H7049" t="inlineStr">
        <is>
          <t>GO:0005694|GO:0005925|GO:0016604|GO:0005654|GO:0005634|GO:0006281|GO:0031573|GO:0060261</t>
        </is>
      </c>
      <c r="I7049" t="inlineStr">
        <is>
          <t>C:chromosome|C:focal adhesion|C:nuclear body|C:nucleoplasm|C:nucleus|P:DNA repair|P:mitotic intra-S DNA damage checkpoint signaling|P:positive regulation of transcription initiation by RNA polymerase II</t>
        </is>
      </c>
      <c r="J7049" t="n">
        <v>100</v>
      </c>
      <c r="K7049" t="n">
        <v>2089</v>
      </c>
      <c r="L7049" t="n">
        <v>1585</v>
      </c>
      <c r="M7049" t="n">
        <v>1595</v>
      </c>
      <c r="N7049" t="n">
        <v>1584</v>
      </c>
      <c r="O7049" t="inlineStr">
        <is>
          <t>STSR(1584).(1585)NQLVTPEPTSR</t>
        </is>
      </c>
      <c r="P7049" t="inlineStr">
        <is>
          <t>STSRNQLV</t>
        </is>
      </c>
      <c r="Q7049" t="inlineStr">
        <is>
          <t>Internal</t>
        </is>
      </c>
      <c r="R7049" t="inlineStr"/>
      <c r="S7049" t="inlineStr"/>
      <c r="T7049" t="inlineStr"/>
      <c r="U7049" t="inlineStr"/>
      <c r="V7049" t="inlineStr">
        <is>
          <t>Spermatocytes: 77.4</t>
        </is>
      </c>
      <c r="W7049" t="inlineStr">
        <is>
          <t>6</t>
        </is>
      </c>
      <c r="X7049" t="inlineStr">
        <is>
          <t>30699807-30717447</t>
        </is>
      </c>
      <c r="Y7049" t="inlineStr">
        <is>
          <t>Cancer-related genes, Predicted intracellular proteins</t>
        </is>
      </c>
      <c r="Z7049" t="inlineStr">
        <is>
          <t>Cell cycle, DNA damage, DNA repair</t>
        </is>
      </c>
      <c r="AA7049" t="inlineStr"/>
      <c r="AB7049" t="inlineStr">
        <is>
          <t>Cancer-related genes</t>
        </is>
      </c>
      <c r="AC7049" t="inlineStr"/>
    </row>
    <row r="7050">
      <c r="A7050" s="1" t="n">
        <v>7048</v>
      </c>
      <c r="B7050" t="inlineStr">
        <is>
          <t>NQMLMTPTSAPR</t>
        </is>
      </c>
      <c r="C7050" t="inlineStr">
        <is>
          <t>Q9NQS7</t>
        </is>
      </c>
      <c r="D7050" t="inlineStr">
        <is>
          <t>INCE_HUMAN</t>
        </is>
      </c>
      <c r="E7050" t="inlineStr">
        <is>
          <t>MGTTAPGPIHLLELCDQKLMEFLCNMDNKDLVWLEEIQEEAERMFTREFSKEPELMPKTPSQKNRRKKRRISYVQDENRDPIRRRLSRRKSRSSQLSSRRLRSKDSVEKLATVVGENGSVLRRVTRAAAAAAAATMALAAPSSPTPESPTMLTKKPEDNHTQCQLVPVVEIGISERQNAEQHVTQLMSTEPLPRTLSPTPASATAPTSQGIPTSDEESTPKKSKARILESITVSSLMATPQDPKGQGVGTGRSASKLRIAQVSPGPRDSPAFPDSPWRERVLAPILPDNFSTPTGSRTDSQSVRHSPIAPSSPSPQVLAQKYSLVAKQESVVRRASRRLAKKTAEEPAASGRIICHSYLERLLNVEVPQKVGSEQKEPPEEAEPVAAAEPEVPENNGNNSWPHNDTEIANSTPNPKPAASSPETPSAGQQEAKTDQADGPREPPQSARRKRSYKQAVSELDEEQHLEDEELQPPRSKTPSSPCPASKVVRPLRTFLHTVQRNQMLMTPTSAPRSVMKSFIKRNTPLRMDPKCSFVEKERQRLENLRRKEEAEQLRRQKVEEDKRRRLEEVKLKREERLRKVLQARERVEQMKEEKKKQIEQKFAQIDEKTEKAKEERLAEEKAKKKAAAKKMEEVEARRKQEEEARRLRWLQQEEEERRHQELLQKKKEEEQERLRKAAEAKRLAEQREQERREQERREQERREQERREQERREQERQLAEQERRREQERLQAERELQEREKALRLQKEQLQRELEEKKKKEEQQRLAERQLQEEQEKKAKEAAGASKALNVTVDVQSPACTSYQMTPQGHRAPPKINPDNYGMDLNSDDSTDDEAHPRKPIPTWARGTPLSQAIIHQYYHPPNLLELFGTILPLDLEDIFKKSKPRYHKRTSSAVWNSPPLQGARVPSSLAYSLKKH</t>
        </is>
      </c>
      <c r="F7050" t="inlineStr">
        <is>
          <t>RecName: Full=Inner centromere protein;</t>
        </is>
      </c>
      <c r="G7050" t="inlineStr">
        <is>
          <t>3D-structure|Alternative splicing|Cell cycle|Cell division|Centromere|Chromosome|Chromosome partition|Cytoplasm|Cytoskeleton|Kinetochore|Microtubule|Mitosis|Nucleus|Phosphoprotein|Reference proteome</t>
        </is>
      </c>
      <c r="H7050" t="inlineStr">
        <is>
          <t>GO:0000801|GO:0010369|GO:0032133|GO:0000775|GO:0005829|GO:0000776|GO:0000800|GO:1990385|GO:0005874|GO:0015630|GO:0030496|GO:0016604|GO:0005654|GO:0005634|GO:0005721|GO:0032991|GO:0005819|GO:0140677|GO:0007059|GO:0051257|GO:0051310|GO:0000278|GO:0000281|GO:0051256|GO:0007052|GO:1902425|GO:0090267|GO:1903490|GO:1901970|GO:0001934|GO:0006468</t>
        </is>
      </c>
      <c r="I7050" t="inlineStr">
        <is>
          <t>C:central element|C:chromocenter|C:chromosome passenger complex|C:chromosome, centromeric region|C:cytosol|C:kinetochore|C:lateral element|C:meiotic spindle midzone|C:microtubule|C:microtubule cytoskeleton|C:midbody|C:nuclear body|C:nucleoplasm|C:nucleus|C:pericentric heterochromatin|C:protein-containing complex|C:spindle|F:molecular function activator activity|P:chromosome segregation|P:meiotic spindle midzone assembly|P:metaphase plate congression|P:mitotic cell cycle|P:mitotic cytokinesis|P:mitotic spindle midzone assembly|P:mitotic spindle organization|P:positive regulation of attachment of mitotic spindle microtubules to kinetochore|P:positive regulation of mitotic cell cycle spindle assembly checkpoint|P:positive regulation of mitotic cytokinesis|P:positive regulation of mitotic sister chromatid separation|P:positive regulation of protein phosphorylation|P:protein phosphorylation</t>
        </is>
      </c>
      <c r="J7050" t="n">
        <v>100</v>
      </c>
      <c r="K7050" t="n">
        <v>918</v>
      </c>
      <c r="L7050" t="n">
        <v>502</v>
      </c>
      <c r="M7050" t="n">
        <v>513</v>
      </c>
      <c r="N7050" t="n">
        <v>501</v>
      </c>
      <c r="O7050" t="inlineStr">
        <is>
          <t>TVQR(501).(502)NQMLMTPTSAPR</t>
        </is>
      </c>
      <c r="P7050" t="inlineStr">
        <is>
          <t>TVQRNQML</t>
        </is>
      </c>
      <c r="Q7050" t="inlineStr">
        <is>
          <t>Internal</t>
        </is>
      </c>
      <c r="R7050" t="inlineStr"/>
      <c r="S7050" t="inlineStr"/>
      <c r="T7050" t="inlineStr"/>
      <c r="U7050" t="inlineStr">
        <is>
          <t>bone marrow: 20.9</t>
        </is>
      </c>
      <c r="V7050" t="inlineStr">
        <is>
          <t>Plasma cells: 15.9;Squamous epithelial cells: 15.4</t>
        </is>
      </c>
      <c r="W7050" t="inlineStr">
        <is>
          <t>11</t>
        </is>
      </c>
      <c r="X7050" t="inlineStr">
        <is>
          <t>62123998-62153169</t>
        </is>
      </c>
      <c r="Y7050" t="inlineStr">
        <is>
          <t>Predicted intracellular proteins</t>
        </is>
      </c>
      <c r="Z7050" t="inlineStr">
        <is>
          <t>Cell cycle, Cell division, Chromosome partition, Mitosis</t>
        </is>
      </c>
      <c r="AA7050" t="inlineStr"/>
      <c r="AB7050" t="inlineStr"/>
      <c r="AC7050" t="inlineStr"/>
    </row>
    <row r="7051">
      <c r="A7051" s="1" t="n">
        <v>7049</v>
      </c>
      <c r="B7051" t="inlineStr">
        <is>
          <t>YKDQTGGYTR</t>
        </is>
      </c>
      <c r="C7051" t="inlineStr">
        <is>
          <t>Q9NRX2</t>
        </is>
      </c>
      <c r="D7051" t="inlineStr">
        <is>
          <t>RM17_HUMAN</t>
        </is>
      </c>
      <c r="E7051" t="inlineStr">
        <is>
          <t>MRLSVAAAISHGRVFRRMGLGPESRIHLLRNLLTGLVRHERIEAPWARVDEMRGYAEKLIDYGKLGDTNERAMRMADFWLTEKDLIPKLFQVLAPRYKDQTGGYTRMLQIPNRSLDRAKMAVIEYKGNCLPPLPLPRRDSHLTLLNQLLQGLRQDLRQSQEASNHSSHTAQTPGI</t>
        </is>
      </c>
      <c r="F7051" t="inlineStr">
        <is>
          <t>RecName: Full=Large ribosomal subunit protein bL17m {ECO:0000303|PubMed:25278503}; AltName: Full=39S ribosomal protein L17, mitochondrial; Short=L17mt; Short=MRP-L17; AltName: Full=LYST-interacting protein 2; Flags: Precursor;</t>
        </is>
      </c>
      <c r="G7051" t="inlineStr">
        <is>
          <t>3D-structure|Mitochondrion|Reference proteome|Ribonucleoprotein|Ribosomal protein|Transit peptide</t>
        </is>
      </c>
      <c r="H7051" t="inlineStr">
        <is>
          <t>GO:0005743|GO:0005762|GO:0005739|GO:0019904|GO:0003735|GO:0032543</t>
        </is>
      </c>
      <c r="I7051" t="inlineStr">
        <is>
          <t>C:mitochondrial inner membrane|C:mitochondrial large ribosomal subunit|C:mitochondrion|F:protein domain specific binding|F:structural constituent of ribosome|P:mitochondrial translation</t>
        </is>
      </c>
      <c r="J7051" t="n">
        <v>100</v>
      </c>
      <c r="K7051" t="n">
        <v>175</v>
      </c>
      <c r="L7051" t="n">
        <v>97</v>
      </c>
      <c r="M7051" t="n">
        <v>106</v>
      </c>
      <c r="N7051" t="n">
        <v>96</v>
      </c>
      <c r="O7051" t="inlineStr">
        <is>
          <t>LAPR(96).(97)YKDQTGGYTR</t>
        </is>
      </c>
      <c r="P7051" t="inlineStr">
        <is>
          <t>LAPRYKDQ</t>
        </is>
      </c>
      <c r="Q7051" t="inlineStr">
        <is>
          <t>Internal</t>
        </is>
      </c>
      <c r="R7051" t="inlineStr"/>
      <c r="S7051" t="inlineStr"/>
      <c r="T7051" t="inlineStr"/>
      <c r="U7051" t="inlineStr"/>
      <c r="V7051" t="inlineStr"/>
      <c r="W7051" t="inlineStr">
        <is>
          <t>11</t>
        </is>
      </c>
      <c r="X7051" t="inlineStr">
        <is>
          <t>6680385-6683340</t>
        </is>
      </c>
      <c r="Y7051" t="inlineStr">
        <is>
          <t>Predicted intracellular proteins, Ribosomal proteins</t>
        </is>
      </c>
      <c r="Z7051" t="inlineStr"/>
      <c r="AA7051" t="inlineStr">
        <is>
          <t>Ribonucleoprotein, Ribosomal protein</t>
        </is>
      </c>
      <c r="AB7051" t="inlineStr"/>
      <c r="AC7051" t="inlineStr"/>
    </row>
    <row r="7052">
      <c r="A7052" s="1" t="n">
        <v>7050</v>
      </c>
      <c r="B7052" t="inlineStr">
        <is>
          <t>NQSPVLEPVGR</t>
        </is>
      </c>
      <c r="C7052" t="inlineStr">
        <is>
          <t>P51812</t>
        </is>
      </c>
      <c r="D7052" t="inlineStr">
        <is>
          <t>KS6A3_HUMAN</t>
        </is>
      </c>
      <c r="E7052" t="inlineStr">
        <is>
          <t>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t>
        </is>
      </c>
      <c r="F7052" t="inlineStr">
        <is>
          <t>RecName: Full=Ribosomal protein S6 kinase alpha-3; Short=S6K-alpha-3; EC=2.7.11.1 {ECO:0000269|PubMed:17213202}; AltName: Full=90 kDa ribosomal protein S6 kinase 3; Short=p90-RSK 3; Short=p90RSK3; AltName: Full=Insulin-stimulated protein kinase 1; Short=ISPK-1; AltName: Full=MAP kinase-activated protein kinase 1b; Short=MAPK-activated protein kinase 1b; Short=MAPKAP kinase 1b; Short=MAPKAPK-1b; AltName: Full=Ribosomal S6 kinase 2; Short=RSK-2; AltName: Full=pp90RSK2;</t>
        </is>
      </c>
      <c r="G7052" t="inlineStr">
        <is>
          <t>3D-structure|ATP-binding|Cell cycle|Cytoplasm|Disease variant|Intellectual disability|Kinase|Magnesium|Metal-binding|Nucleotide-binding|Nucleus|Phosphoprotein|Reference proteome|Repeat|Serine/threonine-protein kinase|Stress response|Transferase</t>
        </is>
      </c>
      <c r="H7052" t="inlineStr">
        <is>
          <t>GO:0005737|GO:0005829|GO:0005730|GO:0005654|GO:0045202|GO:0005524|GO:0043027|GO:0000287|GO:0004672|GO:0019901|GO:0106310|GO:0004674|GO:0004711|GO:0007049|GO:0007417|GO:0007268|GO:0035556|GO:0043066|GO:0043154|GO:0018105|GO:0045597|GO:0030307|GO:0045944|GO:0043620|GO:0043555|GO:0032496|GO:0007165|GO:0001501|GO:0002224</t>
        </is>
      </c>
      <c r="I7052" t="inlineStr">
        <is>
          <t>C:cytoplasm|C:cytosol|C:nucleolus|C:nucleoplasm|C:synapse|F:ATP binding|F:cysteine-type endopeptidase inhibitor activity involved in apoptotic process|F:magnesium ion binding|F:protein kinase activity|F:protein kinase binding|F:protein serine kinase activity|F:protein serine/threonine kinase activity|F:ribosomal protein S6 kinase activity|P:cell cycle|P:central nervous system development|P:chemical synaptic transmission|P:intracellular signal transduction|P:negative regulation of apoptotic process|P:negative regulation of cysteine-type endopeptidase activity involved in apoptotic process|P:peptidyl-serine phosphorylation|P:positive regulation of cell differentiation|P:positive regulation of cell growth|P:positive regulation of transcription by RNA polymerase II|P:regulation of DNA-templated transcription in response to stress|P:regulation of translation in response to stress|P:response to lipopolysaccharide|P:signal transduction|P:skeletal system development|P:toll-like receptor signaling pathway</t>
        </is>
      </c>
      <c r="J7052" t="n">
        <v>100</v>
      </c>
      <c r="K7052" t="n">
        <v>740</v>
      </c>
      <c r="L7052" t="n">
        <v>713</v>
      </c>
      <c r="M7052" t="n">
        <v>723</v>
      </c>
      <c r="N7052" t="n">
        <v>712</v>
      </c>
      <c r="O7052" t="inlineStr">
        <is>
          <t>ALNR(712).(713)NQSPVLEPVGR</t>
        </is>
      </c>
      <c r="P7052" t="inlineStr">
        <is>
          <t>ALNRNQSP</t>
        </is>
      </c>
      <c r="Q7052" t="inlineStr">
        <is>
          <t>Internal</t>
        </is>
      </c>
      <c r="R7052" t="inlineStr"/>
      <c r="S7052" t="inlineStr"/>
      <c r="T7052" t="inlineStr"/>
      <c r="U7052" t="inlineStr"/>
      <c r="V7052" t="inlineStr"/>
      <c r="W7052" t="inlineStr">
        <is>
          <t>X</t>
        </is>
      </c>
      <c r="X7052" t="inlineStr">
        <is>
          <t>20149911-20267519</t>
        </is>
      </c>
      <c r="Y7052" t="inlineStr">
        <is>
          <t>Cancer-related genes, Disease related genes, Enzymes, Human disease related genes, Potential drug targets, Predicted intracellular proteins, Predicted membrane proteins</t>
        </is>
      </c>
      <c r="Z7052" t="inlineStr">
        <is>
          <t>Cell cycle, Stress response</t>
        </is>
      </c>
      <c r="AA7052" t="inlineStr">
        <is>
          <t>Kinase, Serine/threonine-protein kinase, Transferase</t>
        </is>
      </c>
      <c r="AB7052" t="inlineStr">
        <is>
          <t>Cancer-related genes, Disease variant, Intellectual disability</t>
        </is>
      </c>
      <c r="AC7052" t="inlineStr"/>
    </row>
    <row r="7053">
      <c r="A7053" s="1" t="n">
        <v>7051</v>
      </c>
      <c r="B7053" t="inlineStr">
        <is>
          <t>NRDNDPNDYVEQDDILIVKLR</t>
        </is>
      </c>
      <c r="C7053" t="inlineStr">
        <is>
          <t>P19387</t>
        </is>
      </c>
      <c r="D7053" t="inlineStr">
        <is>
          <t>RPB3_HUMAN</t>
        </is>
      </c>
      <c r="E7053" t="inlineStr">
        <is>
          <t>MPYANQPTVRITELTDENVKFIIENTDLAVANSIRRVFIAEVPIIAIDWVQIDANSSVLHDEFIAHRLGLIPLISDDIVDKLQYSRDCTCEEFCPECSVEFTLDVRCNEDQTRHVTSRDLISNSPRVIPVTSRNRDNDPNDYVEQDDILIVKLRKGQELRLRAYAKKGFGKEHAKWNPTAGVAFEYDPDNALRHTVYPKPEEWPKSEYSELDEDESQAPYDPNGKPERFYYNVESCGSLRPETIVLSALSGLKKKLSDLQTQLSHEIQSDVLTIN</t>
        </is>
      </c>
      <c r="F7053" t="inlineStr">
        <is>
          <t>RecName: Full=DNA-directed RNA polymerase II subunit RPB3 {ECO:0000305}; Short=RNA polymerase II subunit 3; Short=RNA polymerase II subunit B3; AltName: Full=DNA-directed RNA polymerase II 33 kDa polypeptide; Short=RPB33; AltName: Full=DNA-directed RNA polymerase II subunit C; AltName: Full=RPB31 {ECO:0000250|UniProtKB:P97760};</t>
        </is>
      </c>
      <c r="G7053" t="inlineStr">
        <is>
          <t>3D-structure|Direct protein sequencing|DNA-directed RNA polymerase|Nucleus|Phosphoprotein|Reference proteome|Transcription</t>
        </is>
      </c>
      <c r="H7053" t="inlineStr">
        <is>
          <t>GO:0005829|GO:0005654|GO:0005634|GO:0005665|GO:0003677|GO:0003899|GO:0046983|GO:0006366</t>
        </is>
      </c>
      <c r="I7053" t="inlineStr">
        <is>
          <t>C:cytosol|C:nucleoplasm|C:nucleus|C:RNA polymerase II, core complex|F:DNA binding|F:DNA-directed 5'-3' RNA polymerase activity|F:protein dimerization activity|P:transcription by RNA polymerase II</t>
        </is>
      </c>
      <c r="J7053" t="n">
        <v>100</v>
      </c>
      <c r="K7053" t="n">
        <v>275</v>
      </c>
      <c r="L7053" t="n">
        <v>134</v>
      </c>
      <c r="M7053" t="n">
        <v>154</v>
      </c>
      <c r="N7053" t="n">
        <v>133</v>
      </c>
      <c r="O7053" t="inlineStr">
        <is>
          <t>VTSR(133).(134)NRDNDPNDYVEQDDILIVKLR</t>
        </is>
      </c>
      <c r="P7053" t="inlineStr">
        <is>
          <t>VTSRNRDN</t>
        </is>
      </c>
      <c r="Q7053" t="inlineStr">
        <is>
          <t>Internal</t>
        </is>
      </c>
      <c r="R7053" t="inlineStr"/>
      <c r="S7053" t="inlineStr"/>
      <c r="T7053" t="inlineStr"/>
      <c r="U7053" t="inlineStr"/>
      <c r="V7053" t="inlineStr"/>
      <c r="W7053" t="inlineStr">
        <is>
          <t>16</t>
        </is>
      </c>
      <c r="X7053" t="inlineStr">
        <is>
          <t>57462660-57472009</t>
        </is>
      </c>
      <c r="Y7053" t="inlineStr">
        <is>
          <t>Metabolic proteins, Predicted intracellular proteins, RNA polymerase related proteins</t>
        </is>
      </c>
      <c r="Z7053" t="inlineStr">
        <is>
          <t>Transcription</t>
        </is>
      </c>
      <c r="AA7053" t="inlineStr"/>
      <c r="AB7053" t="inlineStr"/>
      <c r="AC7053" t="inlineStr"/>
    </row>
    <row r="7054">
      <c r="A7054" s="1" t="n">
        <v>7052</v>
      </c>
      <c r="B7054" t="inlineStr">
        <is>
          <t>NLKFQGASNLTLSETQNGDVSEETMGSR</t>
        </is>
      </c>
      <c r="C7054" t="inlineStr">
        <is>
          <t>Q9NVP1</t>
        </is>
      </c>
      <c r="D7054" t="inlineStr">
        <is>
          <t>DDX18_HUMAN</t>
        </is>
      </c>
      <c r="E7054" t="inlineStr">
        <is>
          <t>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t>
        </is>
      </c>
      <c r="F7054" t="inlineStr">
        <is>
          <t>RecName: Full=ATP-dependent RNA helicase DDX18; EC=3.6.4.13; AltName: Full=DEAD box protein 18; AltName: Full=Myc-regulated DEAD box protein; Short=MrDb;</t>
        </is>
      </c>
      <c r="G7054" t="inlineStr">
        <is>
          <t>3D-structure|ATP-binding|Chromosome|Direct protein sequencing|Helicase|Hydrolase|Nucleotide-binding|Nucleus|Reference proteome|RNA-binding</t>
        </is>
      </c>
      <c r="H7054" t="inlineStr">
        <is>
          <t>GO:0005694|GO:0016020|GO:0005730|GO:0005524|GO:0016887|GO:0003723|GO:0003724|GO:0000463</t>
        </is>
      </c>
      <c r="I7054" t="inlineStr">
        <is>
          <t>C:chromosome|C:membrane|C:nucleolus|F:ATP binding|F:ATP hydrolysis activity|F:RNA binding|F:RNA helicase activity|P:maturation of LSU-rRNA from tricistronic rRNA transcript (SSU-rRNA, 5.8S rRNA, LSU-rRNA)</t>
        </is>
      </c>
      <c r="J7054" t="n">
        <v>100</v>
      </c>
      <c r="K7054" t="n">
        <v>670</v>
      </c>
      <c r="L7054" t="n">
        <v>24</v>
      </c>
      <c r="M7054" t="n">
        <v>51</v>
      </c>
      <c r="N7054" t="n">
        <v>23</v>
      </c>
      <c r="O7054" t="inlineStr">
        <is>
          <t>LRQR(23).(24)NLKFQGASNLTLSETQNGDVSEETMGSR</t>
        </is>
      </c>
      <c r="P7054" t="inlineStr">
        <is>
          <t>LRQRNLKF</t>
        </is>
      </c>
      <c r="Q7054" t="inlineStr">
        <is>
          <t>Internal</t>
        </is>
      </c>
      <c r="R7054" t="inlineStr"/>
      <c r="S7054" t="inlineStr"/>
      <c r="T7054" t="inlineStr"/>
      <c r="U7054" t="inlineStr"/>
      <c r="V7054" t="inlineStr"/>
      <c r="W7054" t="inlineStr">
        <is>
          <t>2</t>
        </is>
      </c>
      <c r="X7054" t="inlineStr">
        <is>
          <t>117814691-117832377</t>
        </is>
      </c>
      <c r="Y7054" t="inlineStr">
        <is>
          <t>Enzymes, Plasma proteins, Predicted intracellular proteins</t>
        </is>
      </c>
      <c r="Z7054" t="inlineStr"/>
      <c r="AA7054" t="inlineStr">
        <is>
          <t>Helicase, Hydrolase, RNA-binding</t>
        </is>
      </c>
      <c r="AB7054" t="inlineStr"/>
      <c r="AC7054" t="inlineStr"/>
    </row>
    <row r="7055">
      <c r="A7055" s="1" t="n">
        <v>7053</v>
      </c>
      <c r="B7055" t="inlineStr">
        <is>
          <t>TPFLLSGTSYKDLMPHDLAR</t>
        </is>
      </c>
      <c r="C7055" t="inlineStr">
        <is>
          <t>P55084</t>
        </is>
      </c>
      <c r="D7055" t="inlineStr">
        <is>
          <t>ECHB_HUMAN</t>
        </is>
      </c>
      <c r="E7055" t="inlineStr">
        <is>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is>
      </c>
      <c r="F7055" t="inlineStr">
        <is>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is>
      </c>
      <c r="G7055" t="inlineStr">
        <is>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is>
      </c>
      <c r="H7055" t="inlineStr">
        <is>
          <t>GO:0005783|GO:0005740|GO:0016507|GO:0005743|GO:0042645|GO:0005741|GO:0005739|GO:0003857|GO:0003985|GO:0003988|GO:0050633|GO:0004300|GO:0106222|GO:0003723|GO:0071222|GO:0006635|GO:0010467</t>
        </is>
      </c>
      <c r="I7055" t="inlineStr">
        <is>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is>
      </c>
      <c r="J7055" t="n">
        <v>100</v>
      </c>
      <c r="K7055" t="n">
        <v>474</v>
      </c>
      <c r="L7055" t="n">
        <v>62</v>
      </c>
      <c r="M7055" t="n">
        <v>81</v>
      </c>
      <c r="N7055" t="n">
        <v>61</v>
      </c>
      <c r="O7055" t="inlineStr">
        <is>
          <t>DGVR(61).(62)TPFLLSGTSYKDLMPHDLAR</t>
        </is>
      </c>
      <c r="P7055" t="inlineStr">
        <is>
          <t>DGVRTPFL</t>
        </is>
      </c>
      <c r="Q7055" t="inlineStr">
        <is>
          <t>Internal</t>
        </is>
      </c>
      <c r="R7055" t="inlineStr"/>
      <c r="S7055" t="inlineStr">
        <is>
          <t>S01.151</t>
        </is>
      </c>
      <c r="T7055" t="inlineStr">
        <is>
          <t>trypsin 1</t>
        </is>
      </c>
      <c r="U7055" t="inlineStr">
        <is>
          <t>heart muscle: 793.3;skeletal muscle: 950.6;tongue: 1097.1</t>
        </is>
      </c>
      <c r="V7055" t="inlineStr">
        <is>
          <t>Cardiomyocytes: 1288.7</t>
        </is>
      </c>
      <c r="W7055" t="inlineStr">
        <is>
          <t>2</t>
        </is>
      </c>
      <c r="X7055" t="inlineStr">
        <is>
          <t>26243170-26290465</t>
        </is>
      </c>
      <c r="Y7055" t="inlineStr">
        <is>
          <t>Disease related genes, Enzymes, Human disease related genes, Metabolic proteins, Potential drug targets, Predicted intracellular proteins</t>
        </is>
      </c>
      <c r="Z7055" t="inlineStr">
        <is>
          <t>Fatty acid metabolism, Lipid metabolism</t>
        </is>
      </c>
      <c r="AA7055" t="inlineStr">
        <is>
          <t>Acyltransferase, Transferase</t>
        </is>
      </c>
      <c r="AB7055" t="inlineStr">
        <is>
          <t>Disease variant</t>
        </is>
      </c>
      <c r="AC7055" t="inlineStr"/>
    </row>
    <row r="7056">
      <c r="A7056" s="1" t="n">
        <v>7054</v>
      </c>
      <c r="B7056" t="inlineStr">
        <is>
          <t>YMAFAHDLMADAQR</t>
        </is>
      </c>
      <c r="C7056" t="inlineStr">
        <is>
          <t>P15289</t>
        </is>
      </c>
      <c r="D7056" t="inlineStr">
        <is>
          <t>ARSA_HUMAN</t>
        </is>
      </c>
      <c r="E7056" t="inlineStr">
        <is>
          <t>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t>
        </is>
      </c>
      <c r="F7056" t="inlineStr">
        <is>
          <t>RecName: Full=Arylsulfatase A; Short=ASA; EC=3.1.6.8 {ECO:0000269|PubMed:10751093, ECO:0000269|PubMed:24294900}; AltName: Full=Cerebroside-sulfatase; Contains: RecName: Full=Arylsulfatase A component B; Contains: RecName: Full=Arylsulfatase A component C; Flags: Precursor;</t>
        </is>
      </c>
      <c r="G7056" t="inlineStr">
        <is>
          <t>3D-structure|Alternative splicing|Calcium|Direct protein sequencing|Disease variant|Disulfide bond|Endoplasmic reticulum|Glycoprotein|Hydrolase|Ichthyosis|Leukodystrophy|Lipid metabolism|Lysosome|Metachromatic leukodystrophy|Metal-binding|Reference proteome|Signal</t>
        </is>
      </c>
      <c r="H7056" t="inlineStr">
        <is>
          <t>GO:0035578|GO:0005788|GO:0070062|GO:0005576|GO:0043202|GO:0005764|GO:0004065|GO:0005509|GO:0004098|GO:0008484|GO:0006629</t>
        </is>
      </c>
      <c r="I7056" t="inlineStr">
        <is>
          <t>C:azurophil granule lumen|C:endoplasmic reticulum lumen|C:extracellular exosome|C:extracellular region|C:lysosomal lumen|C:lysosome|F:arylsulfatase activity|F:calcium ion binding|F:cerebroside-sulfatase activity|F:sulfuric ester hydrolase activity|P:lipid metabolic process</t>
        </is>
      </c>
      <c r="J7056" t="n">
        <v>100</v>
      </c>
      <c r="K7056" t="n">
        <v>507</v>
      </c>
      <c r="L7056" t="n">
        <v>201</v>
      </c>
      <c r="M7056" t="n">
        <v>214</v>
      </c>
      <c r="N7056" t="n">
        <v>200</v>
      </c>
      <c r="O7056" t="inlineStr">
        <is>
          <t>LEAR(200).(201)YMAFAHDLMADAQR</t>
        </is>
      </c>
      <c r="P7056" t="inlineStr">
        <is>
          <t>LEARYMAF</t>
        </is>
      </c>
      <c r="Q7056" t="inlineStr">
        <is>
          <t>Internal</t>
        </is>
      </c>
      <c r="R7056" t="inlineStr"/>
      <c r="S7056" t="inlineStr"/>
      <c r="T7056" t="inlineStr"/>
      <c r="U7056" t="inlineStr"/>
      <c r="V7056" t="inlineStr">
        <is>
          <t>Late spermatids: 127.5;Plasma cells: 115.5;Proximal enterocytes: 96.9</t>
        </is>
      </c>
      <c r="W7056" t="inlineStr">
        <is>
          <t>22</t>
        </is>
      </c>
      <c r="X7056" t="inlineStr">
        <is>
          <t>50622754-50628173</t>
        </is>
      </c>
      <c r="Y7056" t="inlineStr">
        <is>
          <t>Disease related genes, Enzymes, Human disease related genes, Metabolic proteins, Potential drug targets, Predicted intracellular proteins</t>
        </is>
      </c>
      <c r="Z7056" t="inlineStr">
        <is>
          <t>Lipid metabolism</t>
        </is>
      </c>
      <c r="AA7056" t="inlineStr">
        <is>
          <t>Hydrolase</t>
        </is>
      </c>
      <c r="AB7056" t="inlineStr">
        <is>
          <t>Disease variant, Ichthyosis, Leukodystrophy, Metachromatic leukodystrophy</t>
        </is>
      </c>
      <c r="AC7056" t="inlineStr"/>
    </row>
    <row r="7057">
      <c r="A7057" s="1" t="n">
        <v>7055</v>
      </c>
      <c r="B7057" t="inlineStr">
        <is>
          <t>PGIDKLPIEETLEDSPQTR</t>
        </is>
      </c>
      <c r="C7057" t="inlineStr">
        <is>
          <t>Q9UKG1</t>
        </is>
      </c>
      <c r="D7057" t="inlineStr">
        <is>
          <t>DP13A_HUMAN</t>
        </is>
      </c>
      <c r="E7057" t="inlineStr">
        <is>
          <t>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t>
        </is>
      </c>
      <c r="F7057" t="inlineStr">
        <is>
          <t>RecName: Full=DCC-interacting protein 13-alpha {ECO:0000305}; Short=Dip13-alpha {ECO:0000303|PubMed:12011067}; AltName: Full=Adapter protein containing PH domain, PTB domain and leucine zipper motif 1 {ECO:0000305};</t>
        </is>
      </c>
      <c r="G7057" t="inlineStr">
        <is>
          <t>3D-structure|Cell cycle|Cell projection|Coiled coil|Cytoplasm|Cytoplasmic vesicle|Diabetes mellitus|Disease variant|Endosome|Membrane|Nucleus|Phosphoprotein|Reference proteome</t>
        </is>
      </c>
      <c r="H7057" t="inlineStr">
        <is>
          <t>GO:0005737|GO:0031410|GO:0005829|GO:0005769|GO:0031901|GO:0032009|GO:0005768|GO:0010008|GO:0070062|GO:0098978|GO:0097708|GO:0044354|GO:0016020|GO:0005634|GO:0005886|GO:0098794|GO:0098793|GO:0001726|GO:0012506|GO:0048487|GO:0042802|GO:0035091|GO:0001786|GO:0042803|GO:0043422|GO:0044877|GO:0033211|GO:0007049|GO:0035729|GO:0008286|GO:0099558|GO:1905450|GO:1900017|GO:0046326|GO:1905303|GO:0048023|GO:0006606|GO:0010762|GO:2000045|GO:0046324|GO:0045088|GO:1903076|GO:0034143|GO:0007165|GO:0023052|GO:0007179</t>
        </is>
      </c>
      <c r="I7057" t="inlineStr">
        <is>
          <t>C:cytoplasm|C:cytoplasmic vesicle|C:cytosol|C:early endosome|C:early endosome membrane|C:early phagosome|C:endosome|C:endosome membrane|C:extracellular exosome|C:glutamatergic synapse|C:intracellular vesicle|C:macropinosome|C:membrane|C:nucleus|C:plasma membrane|C:postsynapse|C:presynapse|C:ruffle|C:vesicle membrane|F:beta-tubulin binding|F:identical protein binding|F:phosphatidylinositol binding|F:phosphatidylserine binding|F:protein homodimerization activity|F:protein kinase B binding|F:protein-containing complex binding|P:adiponectin-activated signaling pathway|P:cell cycle|P:cellular response to hepatocyte growth factor stimulus|P:insulin receptor signaling pathway|P:maintenance of synapse structure|P:negative regulation of Fc-gamma receptor signaling pathway involved in phagocytosis|P:positive regulation of cytokine production involved in inflammatory response|P:positive regulation of glucose import|P:positive regulation of macropinocytosis|P:positive regulation of melanin biosynthetic process|P:protein import into nucleus|P:regulation of fibroblast migration|P:regulation of G1/S transition of mitotic cell cycle|P:regulation of glucose import|P:regulation of innate immune response|P:regulation of protein localization to plasma membrane|P:regulation of toll-like receptor 4 signaling pathway|P:signal transduction|P:signaling|P:transforming growth factor beta receptor signaling pathway</t>
        </is>
      </c>
      <c r="J7057" t="n">
        <v>100</v>
      </c>
      <c r="K7057" t="n">
        <v>709</v>
      </c>
      <c r="L7057" t="n">
        <v>2</v>
      </c>
      <c r="M7057" t="n">
        <v>20</v>
      </c>
      <c r="N7057" t="n">
        <v>1</v>
      </c>
      <c r="O7057" t="inlineStr">
        <is>
          <t>M(1).(2)PGIDKLPIEETLEDSPQTR</t>
        </is>
      </c>
      <c r="P7057" t="inlineStr">
        <is>
          <t>---MPGID</t>
        </is>
      </c>
      <c r="Q7057" t="inlineStr">
        <is>
          <t>Met removed</t>
        </is>
      </c>
      <c r="R7057" t="inlineStr"/>
      <c r="S7057" t="inlineStr">
        <is>
          <t>CLE_M24</t>
        </is>
      </c>
      <c r="T7057" t="inlineStr">
        <is>
          <t>Unknown</t>
        </is>
      </c>
      <c r="U7057" t="inlineStr"/>
      <c r="V7057" t="inlineStr"/>
      <c r="W7057" t="inlineStr">
        <is>
          <t>3</t>
        </is>
      </c>
      <c r="X7057" t="inlineStr">
        <is>
          <t>57227726-57278105</t>
        </is>
      </c>
      <c r="Y7057" t="inlineStr">
        <is>
          <t>Disease related genes, Human disease related genes, Predicted intracellular proteins</t>
        </is>
      </c>
      <c r="Z7057" t="inlineStr">
        <is>
          <t>Cell cycle</t>
        </is>
      </c>
      <c r="AA7057" t="inlineStr"/>
      <c r="AB7057" t="inlineStr">
        <is>
          <t>Diabetes mellitus, Disease variant</t>
        </is>
      </c>
      <c r="AC7057" t="inlineStr"/>
    </row>
    <row r="7058">
      <c r="A7058" s="1" t="n">
        <v>7056</v>
      </c>
      <c r="B7058" t="inlineStr">
        <is>
          <t>YGDGGSTFQSTTGHCVHMR</t>
        </is>
      </c>
      <c r="C7058" t="inlineStr">
        <is>
          <t>P31943</t>
        </is>
      </c>
      <c r="D7058" t="inlineStr">
        <is>
          <t>HNRH1_HUMAN</t>
        </is>
      </c>
      <c r="E7058"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7058" t="inlineStr">
        <is>
          <t>RecName: Full=Heterogeneous nuclear ribonucleoprotein H; Short=hnRNP H; Contains: RecName: Full=Heterogeneous nuclear ribonucleoprotein H, N-terminally processed;</t>
        </is>
      </c>
      <c r="G7058" t="inlineStr">
        <is>
          <t>3D-structure|Acetylation|Direct protein sequencing|Disease variant|Intellectual disability|Isopeptide bond|Methylation|mRNA processing|mRNA splicing|Nucleus|Phosphoprotein|Reference proteome|Repeat|Ribonucleoprotein|RNA-binding|Spliceosome|Ubl conjugation</t>
        </is>
      </c>
      <c r="H7058" t="inlineStr">
        <is>
          <t>GO:0071013|GO:0005829|GO:0016020|GO:0005654|GO:0005634|GO:1990904|GO:0042802|GO:0008266|GO:0003723|GO:0000398|GO:0043484|GO:0006396</t>
        </is>
      </c>
      <c r="I7058" t="inlineStr">
        <is>
          <t>C:catalytic step 2 spliceosome|C:cytosol|C:membrane|C:nucleoplasm|C:nucleus|C:ribonucleoprotein complex|F:identical protein binding|F:poly(U) RNA binding|F:RNA binding|P:mRNA splicing, via spliceosome|P:regulation of RNA splicing|P:RNA processing</t>
        </is>
      </c>
      <c r="J7058" t="n">
        <v>100</v>
      </c>
      <c r="K7058" t="n">
        <v>449</v>
      </c>
      <c r="L7058" t="n">
        <v>276</v>
      </c>
      <c r="M7058" t="n">
        <v>294</v>
      </c>
      <c r="N7058" t="n">
        <v>275</v>
      </c>
      <c r="O7058" t="inlineStr">
        <is>
          <t>SDHR(275).(276)YGDGGSTFQSTTGHCVHMR</t>
        </is>
      </c>
      <c r="P7058" t="inlineStr">
        <is>
          <t>SDHRYGDG</t>
        </is>
      </c>
      <c r="Q7058" t="inlineStr">
        <is>
          <t>Internal</t>
        </is>
      </c>
      <c r="R7058" t="inlineStr"/>
      <c r="S7058" t="inlineStr">
        <is>
          <t>S01.151</t>
        </is>
      </c>
      <c r="T7058" t="inlineStr">
        <is>
          <t>trypsin 1</t>
        </is>
      </c>
      <c r="U7058" t="inlineStr"/>
      <c r="V7058" t="inlineStr"/>
      <c r="W7058" t="inlineStr">
        <is>
          <t>5</t>
        </is>
      </c>
      <c r="X7058" t="inlineStr">
        <is>
          <t>179614178-179634784</t>
        </is>
      </c>
      <c r="Y7058" t="inlineStr">
        <is>
          <t>Plasma proteins, Predicted intracellular proteins</t>
        </is>
      </c>
      <c r="Z7058" t="inlineStr">
        <is>
          <t>mRNA processing, mRNA splicing</t>
        </is>
      </c>
      <c r="AA7058" t="inlineStr">
        <is>
          <t>Ribonucleoprotein, RNA-binding</t>
        </is>
      </c>
      <c r="AB7058" t="inlineStr"/>
      <c r="AC7058" t="inlineStr"/>
    </row>
    <row r="7059">
      <c r="A7059" s="1" t="n">
        <v>7057</v>
      </c>
      <c r="B7059" t="inlineStr">
        <is>
          <t>NKDTPACSR</t>
        </is>
      </c>
      <c r="C7059" t="inlineStr">
        <is>
          <t>P42695</t>
        </is>
      </c>
      <c r="D7059" t="inlineStr">
        <is>
          <t>CNDD3_HUMAN</t>
        </is>
      </c>
      <c r="E7059" t="inlineStr">
        <is>
          <t>MVALRGLGSGLQPWCPLDLRLEWVDTVWELDFTETEPLDPSIEAEIIETGLAAFTKLYESLLPFATGEHGSMESIWTFFIENNVSHSTLVALFYHFVQIVHKKNVSVQYREYGLHAAGLYFLLLEVPGSVANQVFHPVMFDKCIQTLKKSWPQESNLNRKRKKEQPKSSQANPGRHRKRGKPPRREDIEMDEIIEEQEDENICFSARDLSQIRNAIFHLLKNFLRLLPKFSLKEKPQCVQNCIEVFVSLTNFEPVLHECHVTQARALNQAKYIPELAYYGLYLLCSPIHGEGDKVISCVFHQMLSVILMLEVGEGSHRAPLAVTSQVINCRNQAVQFISALVDELKESIFPVVRILLQHICAKVVDKSEYRTFAAQSLVQLLSKLPCGEYAMFIAWLYKYSRSSKIPHRVFTLDVVLALLELPEREVDNTLSLEHQKFLKHKFLVQEIMFDRCLDKAPTVRSKALSSFAHCLELTVTSASESILELLINSPTFSVIESHPGTLLRNSSAFSYQRQTSNRSEPSGEINIDSSGETVGSGERCVMAMLRRRIRDEKTNVRKSALQVLVSILKHCDVSGMKEDLWILQDQCRDPAVSVRKQALQSLTELLMAQPRCVQIQKAWLRGVVPVVMDCESTVQEKALEFLDQLLLQNIRHHSHFHSGDDSQVLAWALLTLLTTESQELSRYLNKAFHIWSKKEKFSPTFINNVISHTGTEHSAPAWMLLSKIAGSSPRLDYSRIIQSWEKISSQQNPNSNTLGHILCVIGHIAKHLPKSTRDKVTDAVKCKLNGFQWSLEVISSAVDALQRLCRASAETPAEEQELLTQVCGDVLSTCEHRLSNIVLKENGTGNMDEDLLVKYIFTLGDIAQLCPARVEKRIFLLIQSVLASSADADHSPSSQGSSEAPASQPPPQVRGSVMPSVIRAHAIITLGKLCLQHEDLAKKSIPALVRELEVCEDVAVRNNVIIVMCDLCIRYTIMVDKYIPNISMCLKDSDPFIRKQTLILLTNLLQEEFVKWKGSLFFRFVSTLIDSHPDIASFGEFCLAHLLLKRNPVMFFQHFIECIFHFNNYEKHEKYNKFPQSEREKRLFSLKGKSNKERRMKIYKFLLEHFTDEQRFNITSKICLSILACFADGILPLDLDASELLSDTFEVLSSKEIKLLAMRSKPDKDLLMEEDDMALANVVMQEAQKKLISQVQKRNFIENIIPIIISLKTVLEKNKIPALRELMHYLREVMQDYRDELKDFFAVDKQLASELEYDMKKYQEQLVQEQELAKHADVAGTAGGAEVAPVAQVALCLETVPVPAGQENPAMSPAVSQPCTPRASAGHVAVSSPTPETGPLQRLLPKARPMSLSTIAILNSVKKAVESKSRHRSRSLGVLPFTLNSGSPEKTCSQVSSYSLEQESNGEIEHVTKRAISTPEKSISDVTFGAGVSYIGTPRTPSSAKEKIEGRSQGNDILCLSLPDKPPPQPQQWNVRSPARNKDTPACSRRSLRKTPLKTAN</t>
        </is>
      </c>
      <c r="F7059" t="inlineStr">
        <is>
          <t>RecName: Full=Condensin-2 complex subunit D3; AltName: Full=Non-SMC condensin II complex subunit D3; Short=hCAP-D3;</t>
        </is>
      </c>
      <c r="G7059" t="inlineStr">
        <is>
          <t>Cell cycle|Cell division|Coiled coil|Disease variant|DNA condensation|Mitosis|Nucleus|Phosphoprotein|Primary microcephaly|Reference proteome|Repeat</t>
        </is>
      </c>
      <c r="H7059" t="inlineStr">
        <is>
          <t>GO:0000779|GO:0000794|GO:0000796|GO:0016020|GO:0005654|GO:0005721|GO:0042393|GO:0035064|GO:0051301|GO:0010032|GO:0007076|GO:1905821|GO:0051984|GO:1905820</t>
        </is>
      </c>
      <c r="I7059" t="inlineStr">
        <is>
          <t>C:condensed chromosome, centromeric region|C:condensed nuclear chromosome|C:condensin complex|C:membrane|C:nucleoplasm|C:pericentric heterochromatin|F:histone binding|F:methylated histone binding|P:cell division|P:meiotic chromosome condensation|P:mitotic chromosome condensation|P:positive regulation of chromosome condensation|P:positive regulation of chromosome segregation|P:positive regulation of chromosome separation</t>
        </is>
      </c>
      <c r="J7059" t="n">
        <v>100</v>
      </c>
      <c r="K7059" t="n">
        <v>1498</v>
      </c>
      <c r="L7059" t="n">
        <v>1478</v>
      </c>
      <c r="M7059" t="n">
        <v>1486</v>
      </c>
      <c r="N7059" t="n">
        <v>1477</v>
      </c>
      <c r="O7059" t="inlineStr">
        <is>
          <t>SPAR(1477).(1478)NKDTPACSR</t>
        </is>
      </c>
      <c r="P7059" t="inlineStr">
        <is>
          <t>SPARNKDT</t>
        </is>
      </c>
      <c r="Q7059" t="inlineStr">
        <is>
          <t>Internal</t>
        </is>
      </c>
      <c r="R7059" t="inlineStr"/>
      <c r="S7059" t="inlineStr"/>
      <c r="T7059" t="inlineStr"/>
      <c r="U7059" t="inlineStr">
        <is>
          <t>prostate: 58.5</t>
        </is>
      </c>
      <c r="V7059" t="inlineStr"/>
      <c r="W7059" t="inlineStr">
        <is>
          <t>11</t>
        </is>
      </c>
      <c r="X7059" t="inlineStr">
        <is>
          <t>134150113-134225454</t>
        </is>
      </c>
      <c r="Y7059" t="inlineStr">
        <is>
          <t>Disease related genes, Human disease related genes, Plasma proteins, Predicted intracellular proteins</t>
        </is>
      </c>
      <c r="Z7059" t="inlineStr">
        <is>
          <t>Cell cycle, Cell division, DNA condensation, Mitosis</t>
        </is>
      </c>
      <c r="AA7059" t="inlineStr"/>
      <c r="AB7059" t="inlineStr">
        <is>
          <t>Disease variant, Primary microcephaly</t>
        </is>
      </c>
      <c r="AC7059" t="inlineStr"/>
    </row>
    <row r="7060">
      <c r="A7060" s="1" t="n">
        <v>7058</v>
      </c>
      <c r="B7060" t="inlineStr">
        <is>
          <t>VVTVSEYYLRPVSQQEFDKNTLDLRQQNGTASSR</t>
        </is>
      </c>
      <c r="C7060" t="inlineStr">
        <is>
          <t>Q92917</t>
        </is>
      </c>
      <c r="D7060" t="inlineStr">
        <is>
          <t>GPKOW_HUMAN</t>
        </is>
      </c>
      <c r="E7060"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7060" t="inlineStr">
        <is>
          <t>RecName: Full=G-patch domain and KOW motifs-containing protein; AltName: Full=G-patch domain-containing protein 5; AltName: Full=Protein MOS2 homolog; AltName: Full=Protein T54;</t>
        </is>
      </c>
      <c r="G7060" t="inlineStr">
        <is>
          <t>3D-structure|Acetylation|Isopeptide bond|mRNA processing|mRNA splicing|Nucleus|Phosphoprotein|Reference proteome|Repeat|RNA-binding|Ubl conjugation</t>
        </is>
      </c>
      <c r="H7060" t="inlineStr">
        <is>
          <t>GO:0005654|GO:0005634|GO:0005681|GO:0003723|GO:0000398</t>
        </is>
      </c>
      <c r="I7060" t="inlineStr">
        <is>
          <t>C:nucleoplasm|C:nucleus|C:spliceosomal complex|F:RNA binding|P:mRNA splicing, via spliceosome</t>
        </is>
      </c>
      <c r="J7060" t="n">
        <v>100</v>
      </c>
      <c r="K7060" t="n">
        <v>476</v>
      </c>
      <c r="L7060" t="n">
        <v>281</v>
      </c>
      <c r="M7060" t="n">
        <v>314</v>
      </c>
      <c r="N7060" t="n">
        <v>280</v>
      </c>
      <c r="O7060" t="inlineStr">
        <is>
          <t>VGSR(280).(281)VVTVSEYYLRPVSQQEFDKNTLDLRQQNGTASSR</t>
        </is>
      </c>
      <c r="P7060" t="inlineStr">
        <is>
          <t>VGSRVVTV</t>
        </is>
      </c>
      <c r="Q7060" t="inlineStr">
        <is>
          <t>Internal</t>
        </is>
      </c>
      <c r="R7060" t="inlineStr"/>
      <c r="S7060" t="inlineStr"/>
      <c r="T7060" t="inlineStr"/>
      <c r="U7060" t="inlineStr"/>
      <c r="V7060" t="inlineStr"/>
      <c r="W7060" t="inlineStr">
        <is>
          <t>X</t>
        </is>
      </c>
      <c r="X7060" t="inlineStr">
        <is>
          <t>49113407-49123735</t>
        </is>
      </c>
      <c r="Y7060" t="inlineStr">
        <is>
          <t>Predicted intracellular proteins</t>
        </is>
      </c>
      <c r="Z7060" t="inlineStr">
        <is>
          <t>mRNA processing, mRNA splicing</t>
        </is>
      </c>
      <c r="AA7060" t="inlineStr">
        <is>
          <t>RNA-binding</t>
        </is>
      </c>
      <c r="AB7060" t="inlineStr"/>
      <c r="AC7060" t="inlineStr"/>
    </row>
    <row r="7061">
      <c r="A7061" s="1" t="n">
        <v>7059</v>
      </c>
      <c r="B7061" t="inlineStr">
        <is>
          <t>RAFSEADMERPLQE</t>
        </is>
      </c>
      <c r="C7061" t="inlineStr">
        <is>
          <t>Q04323</t>
        </is>
      </c>
      <c r="D7061" t="inlineStr">
        <is>
          <t>UBXN1_HUMAN</t>
        </is>
      </c>
      <c r="E7061" t="inlineStr">
        <is>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is>
      </c>
      <c r="F7061" t="inlineStr">
        <is>
          <t>RecName: Full=UBX domain-containing protein 1; AltName: Full=SAPK substrate protein 1; AltName: Full=UBA/UBX 33.3 kDa protein;</t>
        </is>
      </c>
      <c r="G7061" t="inlineStr">
        <is>
          <t>Acetylation|Alternative splicing|Coiled coil|Cytoplasm|Direct protein sequencing|Host-virus interaction|Phosphoprotein|Reference proteome</t>
        </is>
      </c>
      <c r="H7061" t="inlineStr">
        <is>
          <t>GO:0005737|GO:0005829|GO:0005783|GO:0005654|GO:0005634|GO:0034098|GO:0051117|GO:0036435|GO:0071796|GO:0031593|GO:1904855|GO:0043130|GO:0031625|GO:1904293|GO:0032435|GO:1903094|GO:0031397|GO:2000157|GO:0043161</t>
        </is>
      </c>
      <c r="I7061" t="inlineStr">
        <is>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is>
      </c>
      <c r="J7061" t="n">
        <v>100</v>
      </c>
      <c r="K7061" t="n">
        <v>297</v>
      </c>
      <c r="L7061" t="n">
        <v>267</v>
      </c>
      <c r="M7061" t="n">
        <v>280</v>
      </c>
      <c r="N7061" t="n">
        <v>266</v>
      </c>
      <c r="O7061" t="inlineStr">
        <is>
          <t>GFPR(266).(267)RAFSEADMERPLQE</t>
        </is>
      </c>
      <c r="P7061" t="inlineStr">
        <is>
          <t>GFPRRAFS</t>
        </is>
      </c>
      <c r="Q7061" t="inlineStr">
        <is>
          <t>Internal</t>
        </is>
      </c>
      <c r="R7061" t="inlineStr"/>
      <c r="S7061" t="inlineStr"/>
      <c r="T7061" t="inlineStr"/>
      <c r="U7061" t="inlineStr"/>
      <c r="V7061" t="inlineStr"/>
      <c r="W7061" t="inlineStr">
        <is>
          <t>11</t>
        </is>
      </c>
      <c r="X7061" t="inlineStr">
        <is>
          <t>62676498-62679117</t>
        </is>
      </c>
      <c r="Y7061" t="inlineStr">
        <is>
          <t>Predicted intracellular proteins</t>
        </is>
      </c>
      <c r="Z7061" t="inlineStr">
        <is>
          <t>Host-virus interaction</t>
        </is>
      </c>
      <c r="AA7061" t="inlineStr"/>
      <c r="AB7061" t="inlineStr"/>
      <c r="AC7061" t="inlineStr"/>
    </row>
    <row r="7062">
      <c r="A7062" s="1" t="n">
        <v>7060</v>
      </c>
      <c r="B7062" t="inlineStr">
        <is>
          <t>VDLLGAQECR</t>
        </is>
      </c>
      <c r="C7062" t="inlineStr">
        <is>
          <t>Q13444</t>
        </is>
      </c>
      <c r="D7062" t="inlineStr">
        <is>
          <t>ADA15_HUMAN</t>
        </is>
      </c>
      <c r="E7062" t="inlineStr">
        <is>
          <t>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t>
        </is>
      </c>
      <c r="F7062" t="inlineStr">
        <is>
          <t>RecName: Full=Disintegrin and metalloproteinase domain-containing protein 15; Short=ADAM 15; EC=3.4.24.-; AltName: Full=Metalloprotease RGD disintegrin protein; AltName: Full=Metalloproteinase-like, disintegrin-like, and cysteine-rich protein 15; Short=MDC-15; AltName: Full=Metargidin; Flags: Precursor;</t>
        </is>
      </c>
      <c r="G7062" t="inlineStr">
        <is>
          <t>Alternative splicing|Angiogenesis|Cell adhesion|Cell junction|Cell projection|Cilium|Cleavage on pair of basic residues|Collagen degradation|Cytoplasmic vesicle|Disulfide bond|EGF-like domain|Flagellum|Glycoprotein|Hydrolase|Membrane|Metal-binding|Metalloprotease|Phosphoprotein|Protease|Reference proteome|SH3-binding|Signal|Transmembrane|Transmembrane helix|Zinc|Zymogen</t>
        </is>
      </c>
      <c r="H7062" t="inlineStr">
        <is>
          <t>GO:0001669|GO:0005912|GO:0009986|GO:0070062|GO:0005615|GO:0031514|GO:0005886|GO:0005178|GO:0046872|GO:0004222|GO:0008237|GO:0017124|GO:0001525|GO:0060317|GO:0007160|GO:1904628|GO:0030574|GO:0022617|GO:0002418|GO:0045087|GO:0007229|GO:0008584|GO:0030308|GO:0030336|GO:0001953|GO:1900121|GO:0006508|GO:1990910|GO:0042246</t>
        </is>
      </c>
      <c r="I7062" t="inlineStr">
        <is>
          <t>C:acrosomal vesicle|C:adherens junction|C:cell surface|C:extracellular exosome|C:extracellular space|C:motile cilium|C:plasma membrane|F:integrin binding|F:metal ion binding|F:metalloendopeptidase activity|F:metallopeptidase activity|F:SH3 domain binding|P:angiogenesis|P:cardiac epithelial to mesenchymal transition|P:cell-matrix adhesion|P:cellular response to phorbol 13-acetate 12-myristate|P:collagen catabolic process|P:extracellular matrix disassembly|P:immune response to tumor cell|P:innate immune response|P:integrin-mediated signaling pathway|P:male gonad development|P:negative regulation of cell growth|P:negative regulation of cell migration|P:negative regulation of cell-matrix adhesion|P:negative regulation of receptor binding|P:proteolysis|P:response to hypobaric hypoxia|P:tissue regeneration</t>
        </is>
      </c>
      <c r="J7062" t="n">
        <v>100</v>
      </c>
      <c r="K7062" t="n">
        <v>863</v>
      </c>
      <c r="L7062" t="n">
        <v>649</v>
      </c>
      <c r="M7062" t="n">
        <v>658</v>
      </c>
      <c r="N7062" t="n">
        <v>648</v>
      </c>
      <c r="O7062" t="inlineStr">
        <is>
          <t>RCQR(648).(649)VDLLGAQECR</t>
        </is>
      </c>
      <c r="P7062" t="inlineStr">
        <is>
          <t>RCQRVDLL</t>
        </is>
      </c>
      <c r="Q7062" t="inlineStr">
        <is>
          <t>Internal</t>
        </is>
      </c>
      <c r="R7062" t="inlineStr"/>
      <c r="S7062" t="inlineStr"/>
      <c r="T7062" t="inlineStr"/>
      <c r="U7062" t="inlineStr"/>
      <c r="V7062" t="inlineStr">
        <is>
          <t>Adipocytes: 164.0;Endothelial cells: 140.5;Extravillous trophoblasts: 192.7</t>
        </is>
      </c>
      <c r="W7062" t="inlineStr">
        <is>
          <t>1</t>
        </is>
      </c>
      <c r="X7062" t="inlineStr">
        <is>
          <t>155050566-155062775</t>
        </is>
      </c>
      <c r="Y7062" t="inlineStr">
        <is>
          <t>Predicted intracellular proteins, Predicted membrane proteins</t>
        </is>
      </c>
      <c r="Z7062" t="inlineStr">
        <is>
          <t>Angiogenesis, Cell adhesion, Collagen degradation</t>
        </is>
      </c>
      <c r="AA7062" t="inlineStr">
        <is>
          <t>Hydrolase, Metalloprotease, Protease</t>
        </is>
      </c>
      <c r="AB7062" t="inlineStr"/>
      <c r="AC7062" t="inlineStr"/>
    </row>
    <row r="7063">
      <c r="A7063" s="1" t="n">
        <v>7061</v>
      </c>
      <c r="B7063" t="inlineStr">
        <is>
          <t>VLFIELQR</t>
        </is>
      </c>
      <c r="C7063" t="inlineStr">
        <is>
          <t>Q9BUJ2</t>
        </is>
      </c>
      <c r="D7063" t="inlineStr">
        <is>
          <t>HNRL1_HUMAN</t>
        </is>
      </c>
      <c r="E7063"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7063" t="inlineStr">
        <is>
          <t>RecName: Full=Heterogeneous nuclear ribonucleoprotein U-like protein 1; AltName: Full=Adenovirus early region 1B-associated protein 5; AltName: Full=E1B-55 kDa-associated protein 5; Short=E1B-AP5;</t>
        </is>
      </c>
      <c r="G7063" t="inlineStr">
        <is>
          <t>Activator|Alternative splicing|Isopeptide bond|Methylation|Nucleus|Phosphoprotein|Reference proteome|Repeat|Repressor|Ribonucleoprotein|RNA-binding|Transcription|Transcription regulation|Ubl conjugation</t>
        </is>
      </c>
      <c r="H7063" t="inlineStr">
        <is>
          <t>GO:0005654|GO:0005634|GO:1990904|GO:0045202|GO:0019899|GO:0003723|GO:0009615|GO:0006396</t>
        </is>
      </c>
      <c r="I7063" t="inlineStr">
        <is>
          <t>C:nucleoplasm|C:nucleus|C:ribonucleoprotein complex|C:synapse|F:enzyme binding|F:RNA binding|P:response to virus|P:RNA processing</t>
        </is>
      </c>
      <c r="J7063" t="n">
        <v>100</v>
      </c>
      <c r="K7063" t="n">
        <v>856</v>
      </c>
      <c r="L7063" t="n">
        <v>577</v>
      </c>
      <c r="M7063" t="n">
        <v>584</v>
      </c>
      <c r="N7063" t="n">
        <v>576</v>
      </c>
      <c r="O7063" t="inlineStr">
        <is>
          <t>FLDE(576).(577)VLFIELQR</t>
        </is>
      </c>
      <c r="P7063" t="inlineStr">
        <is>
          <t>FLDEVLFI</t>
        </is>
      </c>
      <c r="Q7063" t="inlineStr">
        <is>
          <t>Internal</t>
        </is>
      </c>
      <c r="R7063" t="inlineStr"/>
      <c r="S7063" t="inlineStr"/>
      <c r="T7063" t="inlineStr"/>
      <c r="U7063" t="inlineStr"/>
      <c r="V7063" t="inlineStr">
        <is>
          <t>dendritic cells: 284.1</t>
        </is>
      </c>
      <c r="W7063" t="inlineStr">
        <is>
          <t>19</t>
        </is>
      </c>
      <c r="X7063" t="inlineStr">
        <is>
          <t>41262496-41307787</t>
        </is>
      </c>
      <c r="Y7063" t="inlineStr">
        <is>
          <t>Plasma proteins, Predicted intracellular proteins</t>
        </is>
      </c>
      <c r="Z7063" t="inlineStr">
        <is>
          <t>Transcription, Transcription regulation</t>
        </is>
      </c>
      <c r="AA7063" t="inlineStr">
        <is>
          <t>Activator, Repressor, Ribonucleoprotein, RNA-binding</t>
        </is>
      </c>
      <c r="AB7063" t="inlineStr"/>
      <c r="AC7063" t="inlineStr"/>
    </row>
    <row r="7064">
      <c r="A7064" s="1" t="n">
        <v>7062</v>
      </c>
      <c r="B7064" t="inlineStr">
        <is>
          <t>VVNVSSIMSVR</t>
        </is>
      </c>
      <c r="C7064" t="inlineStr">
        <is>
          <t>P16152</t>
        </is>
      </c>
      <c r="D7064" t="inlineStr">
        <is>
          <t>CBR1_HUMAN</t>
        </is>
      </c>
      <c r="E7064" t="inlineStr">
        <is>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is>
      </c>
      <c r="F7064" t="inlineStr">
        <is>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is>
      </c>
      <c r="G7064" t="inlineStr">
        <is>
          <t>3D-structure|Acetylation|Alternative splicing|Cytoplasm|Direct protein sequencing|Lipid metabolism|NADP|Oxidoreductase|Phosphoprotein|Reference proteome</t>
        </is>
      </c>
      <c r="H7064" t="inlineStr">
        <is>
          <t>GO:0005829|GO:0070062|GO:1903561|GO:0047021|GO:0047020|GO:0008106|GO:0004090|GO:0016655|GO:0016616|GO:0050221|GO:0019371|GO:0030855|GO:0008211|GO:2000379|GO:0042373|GO:0006805</t>
        </is>
      </c>
      <c r="I7064" t="inlineStr">
        <is>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is>
      </c>
      <c r="J7064" t="n">
        <v>100</v>
      </c>
      <c r="K7064" t="n">
        <v>277</v>
      </c>
      <c r="L7064" t="n">
        <v>135</v>
      </c>
      <c r="M7064" t="n">
        <v>145</v>
      </c>
      <c r="N7064" t="n">
        <v>134</v>
      </c>
      <c r="O7064" t="inlineStr">
        <is>
          <t>PQGR(134).(135)VVNVSSIMSVR</t>
        </is>
      </c>
      <c r="P7064" t="inlineStr">
        <is>
          <t>PQGRVVNV</t>
        </is>
      </c>
      <c r="Q7064" t="inlineStr">
        <is>
          <t>Internal</t>
        </is>
      </c>
      <c r="R7064" t="inlineStr"/>
      <c r="S7064" t="inlineStr">
        <is>
          <t>S01.151</t>
        </is>
      </c>
      <c r="T7064" t="inlineStr">
        <is>
          <t>trypsin 1</t>
        </is>
      </c>
      <c r="U7064" t="inlineStr">
        <is>
          <t>intestine: 583.9</t>
        </is>
      </c>
      <c r="V7064" t="inlineStr">
        <is>
          <t>Distal tubular cells: 615.7;Proximal enterocytes: 1370.5</t>
        </is>
      </c>
      <c r="W7064" t="inlineStr">
        <is>
          <t>21</t>
        </is>
      </c>
      <c r="X7064" t="inlineStr">
        <is>
          <t>36069941-36073166</t>
        </is>
      </c>
      <c r="Y7064" t="inlineStr">
        <is>
          <t>Enzymes, Metabolic proteins, Plasma proteins, Predicted intracellular proteins</t>
        </is>
      </c>
      <c r="Z7064" t="inlineStr">
        <is>
          <t>Lipid metabolism</t>
        </is>
      </c>
      <c r="AA7064" t="inlineStr">
        <is>
          <t>Oxidoreductase</t>
        </is>
      </c>
      <c r="AB7064" t="inlineStr"/>
      <c r="AC7064" t="inlineStr"/>
    </row>
    <row r="7065">
      <c r="A7065" s="1" t="n">
        <v>7063</v>
      </c>
      <c r="B7065" t="inlineStr">
        <is>
          <t>TLSSPSLQTDGIAATPVPPPPPPKSKPYEGSQR</t>
        </is>
      </c>
      <c r="C7065" t="inlineStr">
        <is>
          <t>Q9H7D0</t>
        </is>
      </c>
      <c r="D7065" t="inlineStr">
        <is>
          <t>DOCK5_HUMAN</t>
        </is>
      </c>
      <c r="E7065" t="inlineStr">
        <is>
          <t>MARWIPTKRQKYGVAIYNYNASQDVELSLQIGDTVHILEMYEGWYRGYTLQNKSKKGIFPETYIHLKEATVEDLGQHETVIPGELPLVQELTSTLREWAVIWRKLYVNNKLTLFRQLQQMTYSLIEWRSQILSGTLPKDELAELKKKVTAKIDHGNRMLGLDLVVRDDNGNILDPDETSTIALFKAHEVASKRIEEKIQEEKSILQNLDLRGQSIFSTIHTYGLYVNFKNFVCNIGEDAELFMALYDPDQSTFISENYLIRWGSNGMPKEIEKLNNLQAVFTDLSSMDLIRPRVSLVCQIVRVGHMELKEGKKHTCGLRRPFGVAVMDITDIIHGKVDDEEKQHFIPFQQIAMETYIRQRQLIMSPLITSHVIGENEPLTSVLNKVIAAKEVNHKGQGLWVSLKLLPGDLTQVQKNFSHLVDRSTAIARKMGFPEIILPGDVRNDIYVTLIHGEFDKGKKKTPKNVEVTMSVHDEEGKLLEKAIHPGAGYEGISEYKSVVYYQVKQPCWYETVKVSIAIEEVTRCHIRFTFRHRSSQETRDKSERAFGVAFVKLMNPDGTTLQDGRHDLVVYKGDNKKMEDAKFYLTLPGTKMEMEEKELQASKNLVTFTPSKDSTKDSFQIATLICSTKLTQNVDLLGLLNWRSNSQNIKHNLKKLMEVDGGEIVKFLQDTLDALFNIMMEMSDSETYDFLVFDALVFIISLIGDIKFQHFNPVLETYIYKHFSATLAYVKLSKVLNFYVANADDSSKTELLFAALKALKYLFRFIIQSRVLYLRFYGQSKDGDEFNNSIRQLFLAFNMLMDRPLEEAVKIKGAALKYLPSIINDVKLVFDPVELSVLFCKFIQSIPDNQLVRQKLNCMTKIVESTLFRQSECREVLLPLLTDQLSGQLDDNSNKPDHEASSQLLSNILEVLDRKDVGATAVHIQLIMERLLRRINRTVIGMNRQSPHIGSFVACMIALLQQMDDSHYSHYISTFKTRQDIIDFLMETFIMFKDLIGKNVYAKDWMVMNMTQNRVFLRAINQFAEVLTRFFMDQASFELQLWNNYFHLAVAFLTHESLQLETFSQAKRNKIVKKYGDMRKEIGFRIRDMWYNLGPHKIKFIPSMVGPILEVTLTPEVELRKATIPIFFDMMQCEFNFSGNGNFHMFENELITKLDQEVEGGRGDEQYKVLLEKLLLEHCRKHKYLSSSGEVFALLVSSLLENLLDYRTIIMQDESKENRMSCTVNVLNFYKEKKREDIYIRYLYKLRDLHRDCENYTEAAYTLLLHAELLQWSDKPCVPHLLQKDSYYVYTQQELKEKLYQEIISYFDKGKMWEKAIKLSKELAETYESKVFDYEGLGNLLKKRASFYENIIKAMRPQPEYFAVGYYGQGFPSFLRNKIFIYRGKEYERREDFSLRLLTQFPNAEKMTSTTPPGEDIKSSPKQYMQCFTVKPVMSLPPSYKDKPVPEQILNYYRANEVQQFRYSRPFRKGEKDPDNEFATMWIERTTYTTAYTFPGILKWFEVKQISTEEISPLENAIETMELTNERISNCVQQHAWDRSLSVHPLSMLLSGIVDPAVMGGFSNYEKAFFTEKYLQEHPEDQEKVELLKRLIALQMPLLTEGIRIHGEKLTEQLKPLHERLSSCFRELKEKVEKHYGVITLPPNLTERKQSRTGSIVLPYIMSSTLRRLSITSVTSSVVSTSSNSSDNAPSRPGSDGSILEPLLERRASSGARVEDLSLREENSENRISKFKRKDWSLSKSQVIAEKAPEPDLMSPTRKAQRPKSLQLMDNRLSPFHGSSPPQSTPLSPPPLTPKATRTLSSPSLQTDGIAATPVPPPPPPKSKPYEGSQRNSTELAPPLPVRREAKAPPPPPPKARKSGIPTSEPGSQ</t>
        </is>
      </c>
      <c r="F7065" t="inlineStr">
        <is>
          <t>RecName: Full=Dedicator of cytokinesis protein 5;</t>
        </is>
      </c>
      <c r="G7065" t="inlineStr">
        <is>
          <t>3D-structure|Acetylation|Alternative splicing|Cell junction|Cell membrane|Cell projection|Cytoplasm|Guanine-nucleotide releasing factor|Membrane|Phosphoprotein|Reference proteome|SH3 domain</t>
        </is>
      </c>
      <c r="H7065" t="inlineStr">
        <is>
          <t>GO:0070161|GO:0042995|GO:0005737|GO:0005829|GO:0005886|GO:0002102|GO:0005096|GO:0005085|GO:0031267|GO:0046849|GO:0016477|GO:0007520|GO:1904694|GO:0071800|GO:0010634|GO:1900026|GO:1904754|GO:0016601</t>
        </is>
      </c>
      <c r="I7065" t="inlineStr">
        <is>
          <t>C:anchoring junction|C:cell projection|C:cytoplasm|C:cytosol|C:plasma membrane|C:podosome|F:GTPase activator activity|F:guanyl-nucleotide exchange factor activity|F:small GTPase binding|P:bone remodeling|P:cell migration|P:myoblast fusion|P:negative regulation of vascular associated smooth muscle contraction|P:podosome assembly|P:positive regulation of epithelial cell migration|P:positive regulation of substrate adhesion-dependent cell spreading|P:positive regulation of vascular associated smooth muscle cell migration|P:Rac protein signal transduction</t>
        </is>
      </c>
      <c r="J7065" t="n">
        <v>100</v>
      </c>
      <c r="K7065" t="n">
        <v>1870</v>
      </c>
      <c r="L7065" t="n">
        <v>1800</v>
      </c>
      <c r="M7065" t="n">
        <v>1832</v>
      </c>
      <c r="N7065" t="n">
        <v>1799</v>
      </c>
      <c r="O7065" t="inlineStr">
        <is>
          <t>KATR(1799).(1800)TLSSPSLQTDGIAATPVPPPPPPKSKPYEGSQR</t>
        </is>
      </c>
      <c r="P7065" t="inlineStr">
        <is>
          <t>KATRTLSS</t>
        </is>
      </c>
      <c r="Q7065" t="inlineStr">
        <is>
          <t>Internal</t>
        </is>
      </c>
      <c r="R7065" t="inlineStr"/>
      <c r="S7065" t="inlineStr"/>
      <c r="T7065" t="inlineStr"/>
      <c r="U7065" t="inlineStr">
        <is>
          <t>brain: 86.0</t>
        </is>
      </c>
      <c r="V7065" t="inlineStr">
        <is>
          <t>Oligodendrocytes: 745.6</t>
        </is>
      </c>
      <c r="W7065" t="inlineStr">
        <is>
          <t>8</t>
        </is>
      </c>
      <c r="X7065" t="inlineStr">
        <is>
          <t>25184689-25418082</t>
        </is>
      </c>
      <c r="Y7065" t="inlineStr">
        <is>
          <t>Predicted intracellular proteins</t>
        </is>
      </c>
      <c r="Z7065" t="inlineStr"/>
      <c r="AA7065" t="inlineStr">
        <is>
          <t>Guanine-nucleotide releasing factor</t>
        </is>
      </c>
      <c r="AB7065" t="inlineStr"/>
      <c r="AC7065" t="inlineStr"/>
    </row>
    <row r="7066">
      <c r="A7066" s="1" t="n">
        <v>7064</v>
      </c>
      <c r="B7066" t="inlineStr">
        <is>
          <t>YRPGTVALREIR</t>
        </is>
      </c>
      <c r="C7066" t="inlineStr">
        <is>
          <t>Q5TEC6</t>
        </is>
      </c>
      <c r="D7066" t="inlineStr">
        <is>
          <t>H37_HUMAN</t>
        </is>
      </c>
      <c r="E7066" t="inlineStr">
        <is>
          <t>MARTKQTARKSTGGKAPRKQLATKAARKSAPATGGVKKPHRYRPGTVALREIRRYQKSTELLIRKLPFQRLVREIAQEFKTDLRFQSSAVMALQEAREAYLVGLFEDTNLCAIHAKRVTIMPKDIQLVSRIRGERA</t>
        </is>
      </c>
      <c r="F7066" t="inlineStr">
        <is>
          <t>RecName: Full=Histone H3-7 {ECO:0000305};</t>
        </is>
      </c>
      <c r="G7066" t="inlineStr">
        <is>
          <t>3D-structure|Acetylation|ADP-ribosylation|Chromosome|Citrullination|DNA-binding|Hydroxylation|Methylation|Nucleosome core|Nucleus|Phosphoprotein|Reference proteome|Ubl conjugation</t>
        </is>
      </c>
      <c r="H7066" t="inlineStr">
        <is>
          <t>GO:0000786|GO:0005634|GO:0003677|GO:0046982|GO:0030527</t>
        </is>
      </c>
      <c r="I7066" t="inlineStr">
        <is>
          <t>C:nucleosome|C:nucleus|F:DNA binding|F:protein heterodimerization activity|F:structural constituent of chromatin</t>
        </is>
      </c>
      <c r="J7066" t="n">
        <v>50</v>
      </c>
      <c r="K7066" t="n">
        <v>136</v>
      </c>
      <c r="L7066" t="n">
        <v>42</v>
      </c>
      <c r="M7066" t="n">
        <v>53</v>
      </c>
      <c r="N7066" t="n">
        <v>41</v>
      </c>
      <c r="O7066" t="inlineStr">
        <is>
          <t>KPHR(41).(42)YRPGTVALREIR</t>
        </is>
      </c>
      <c r="P7066" t="inlineStr">
        <is>
          <t>KPHRYRPG</t>
        </is>
      </c>
      <c r="Q7066" t="inlineStr">
        <is>
          <t>Internal</t>
        </is>
      </c>
      <c r="R7066" t="inlineStr"/>
      <c r="S7066" t="inlineStr"/>
      <c r="T7066" t="inlineStr"/>
      <c r="U7066" t="inlineStr"/>
      <c r="V7066" t="inlineStr"/>
      <c r="W7066" t="inlineStr"/>
      <c r="X7066" t="inlineStr"/>
      <c r="Y7066" t="inlineStr"/>
      <c r="Z7066" t="inlineStr"/>
      <c r="AA7066" t="inlineStr"/>
      <c r="AB7066" t="inlineStr"/>
      <c r="AC7066" t="inlineStr"/>
    </row>
    <row r="7067">
      <c r="A7067" s="1" t="n">
        <v>7065</v>
      </c>
      <c r="B7067" t="inlineStr">
        <is>
          <t>QMGQPCDAYQKR</t>
        </is>
      </c>
      <c r="C7067" t="inlineStr">
        <is>
          <t>P15924</t>
        </is>
      </c>
      <c r="D7067" t="inlineStr">
        <is>
          <t>DESP_HUMAN</t>
        </is>
      </c>
      <c r="E7067"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7067" t="inlineStr">
        <is>
          <t>RecName: Full=Desmoplakin; Short=DP; AltName: Full=250/210 kDa paraneoplastic pemphigus antigen;</t>
        </is>
      </c>
      <c r="G7067" t="inlineStr">
        <is>
          <t>3D-structure|Alternative splicing|Cardiomyopathy|Cell junction|Cell membrane|Coiled coil|Disease variant|Epidermolysis bullosa|Membrane|Methylation|Palmoplantar keratoderma|Phosphoprotein|Reference proteome|Repeat|SH3 domain</t>
        </is>
      </c>
      <c r="H7067"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7067"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7067" t="n">
        <v>100</v>
      </c>
      <c r="K7067" t="n">
        <v>2871</v>
      </c>
      <c r="L7067" t="n">
        <v>130</v>
      </c>
      <c r="M7067" t="n">
        <v>141</v>
      </c>
      <c r="N7067" t="n">
        <v>129</v>
      </c>
      <c r="O7067" t="inlineStr">
        <is>
          <t>REMR(129).(130)QMGQPCDAYQKR</t>
        </is>
      </c>
      <c r="P7067" t="inlineStr">
        <is>
          <t>REMRQMGQ</t>
        </is>
      </c>
      <c r="Q7067" t="inlineStr">
        <is>
          <t>Internal</t>
        </is>
      </c>
      <c r="R7067" t="inlineStr"/>
      <c r="S7067" t="inlineStr"/>
      <c r="T7067" t="inlineStr"/>
      <c r="U7067" t="inlineStr">
        <is>
          <t>esophagus: 460.7;skin 1: 854.8</t>
        </is>
      </c>
      <c r="V7067" t="inlineStr">
        <is>
          <t>Basal keratinocytes: 2048.3;Cardiomyocytes: 1098.0;Squamous epithelial cells: 1850.5;Suprabasal keratinocytes: 4808.6</t>
        </is>
      </c>
      <c r="W7067" t="inlineStr">
        <is>
          <t>6</t>
        </is>
      </c>
      <c r="X7067" t="inlineStr">
        <is>
          <t>7541617-7586714</t>
        </is>
      </c>
      <c r="Y7067" t="inlineStr">
        <is>
          <t>Disease related genes, Human disease related genes, Plasma proteins, Predicted intracellular proteins</t>
        </is>
      </c>
      <c r="Z7067" t="inlineStr"/>
      <c r="AA7067" t="inlineStr"/>
      <c r="AB7067" t="inlineStr">
        <is>
          <t>Cardiomyopathy, Disease variant, Epidermolysis bullosa, Palmoplantar keratoderma</t>
        </is>
      </c>
      <c r="AC7067" t="inlineStr"/>
    </row>
    <row r="7068">
      <c r="A7068" s="1" t="n">
        <v>7066</v>
      </c>
      <c r="B7068" t="inlineStr">
        <is>
          <t>VVNGGVPWPSPCPSPSSRPPSR</t>
        </is>
      </c>
      <c r="C7068" t="inlineStr">
        <is>
          <t>Q99700</t>
        </is>
      </c>
      <c r="D7068" t="inlineStr">
        <is>
          <t>ATX2_HUMAN</t>
        </is>
      </c>
      <c r="E7068" t="inlineStr">
        <is>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is>
      </c>
      <c r="F7068" t="inlineStr">
        <is>
          <t>RecName: Full=Ataxin-2; AltName: Full=Spinocerebellar ataxia type 2 protein; AltName: Full=Trinucleotide repeat-containing gene 13 protein;</t>
        </is>
      </c>
      <c r="G7068" t="inlineStr">
        <is>
          <t>3D-structure|Alternative splicing|Amyotrophic lateral sclerosis|Cytoplasm|Isopeptide bond|Methylation|Neurodegeneration|Parkinsonism|Phosphoprotein|Reference proteome|Spinocerebellar ataxia|Triplet repeat expansion|Ubl conjugation</t>
        </is>
      </c>
      <c r="H7068" t="inlineStr">
        <is>
          <t>GO:0005737|GO:0010494|GO:0005829|GO:0005794|GO:0016020|GO:0048471|GO:0005844|GO:1990904|GO:0005802|GO:0005154|GO:0003729|GO:0003723|GO:0002091|GO:0033962|GO:0006417|GO:0016070|GO:0050658|GO:0034063</t>
        </is>
      </c>
      <c r="I7068" t="inlineStr">
        <is>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is>
      </c>
      <c r="J7068" t="n">
        <v>100</v>
      </c>
      <c r="K7068" t="n">
        <v>1313</v>
      </c>
      <c r="L7068" t="n">
        <v>545</v>
      </c>
      <c r="M7068" t="n">
        <v>566</v>
      </c>
      <c r="N7068" t="n">
        <v>544</v>
      </c>
      <c r="O7068" t="inlineStr">
        <is>
          <t>SDQR(544).(545)VVNGGVPWPSPCPSPSSRPPSR</t>
        </is>
      </c>
      <c r="P7068" t="inlineStr">
        <is>
          <t>SDQRVVNG</t>
        </is>
      </c>
      <c r="Q7068" t="inlineStr">
        <is>
          <t>Internal</t>
        </is>
      </c>
      <c r="R7068" t="inlineStr"/>
      <c r="S7068" t="inlineStr"/>
      <c r="T7068" t="inlineStr"/>
      <c r="U7068" t="inlineStr"/>
      <c r="V7068" t="inlineStr"/>
      <c r="W7068" t="inlineStr">
        <is>
          <t>12</t>
        </is>
      </c>
      <c r="X7068" t="inlineStr">
        <is>
          <t>111443485-111599676</t>
        </is>
      </c>
      <c r="Y7068" t="inlineStr">
        <is>
          <t>Disease related genes, Human disease related genes, Predicted intracellular proteins</t>
        </is>
      </c>
      <c r="Z7068" t="inlineStr"/>
      <c r="AA7068" t="inlineStr"/>
      <c r="AB7068" t="inlineStr">
        <is>
          <t>Amyotrophic lateral sclerosis, Neurodegeneration, Parkinsonism, Spinocerebellar ataxia</t>
        </is>
      </c>
      <c r="AC7068" t="inlineStr"/>
    </row>
    <row r="7069">
      <c r="A7069" s="1" t="n">
        <v>7067</v>
      </c>
      <c r="B7069" t="inlineStr">
        <is>
          <t>TVATPLNQVANPNSAIFGGARPREEVVQKEQE</t>
        </is>
      </c>
      <c r="C7069" t="inlineStr">
        <is>
          <t>Q15056</t>
        </is>
      </c>
      <c r="D7069" t="inlineStr">
        <is>
          <t>IF4H_HUMAN</t>
        </is>
      </c>
      <c r="E7069" t="inlineStr">
        <is>
          <t>MADFDTYDDRAYSSFGGGRGSRGSAGGHGSRSQKELPTEPPYTAYVGNLPFNTVQGDIDAIFKDLSIRSVRLVRDKDTDKFKGFCYVEFDEVDSLKEALTYDGALLGDRSLRVDIAEGRKQDKGGFGFRKGGPDDRGMGSSRESRGGWDSRDDFNSGFRDDFLGGRGGSRPGDRRTGPPMGSRFRDGPPLRGSNMDFREPTEEERAQRPRLQLKPRTVATPLNQVANPNSAIFGGARPREEVVQKEQE</t>
        </is>
      </c>
      <c r="F7069" t="inlineStr">
        <is>
          <t>RecName: Full=Eukaryotic translation initiation factor 4H; Short=eIF-4H; AltName: Full=Williams-Beuren syndrome chromosomal region 1 protein;</t>
        </is>
      </c>
      <c r="G7069" t="inlineStr">
        <is>
          <t>Acetylation|Alternative splicing|Cytoplasm|Direct protein sequencing|Host-virus interaction|Initiation factor|Methylation|Phosphoprotein|Protein biosynthesis|Reference proteome|RNA-binding|Williams-Beuren syndrome</t>
        </is>
      </c>
      <c r="H7069" t="inlineStr">
        <is>
          <t>GO:0005829|GO:0016281|GO:0016020|GO:0048471|GO:0005844|GO:0045296|GO:0003723|GO:0008135|GO:0003743|GO:0048589|GO:0006446|GO:0019953</t>
        </is>
      </c>
      <c r="I7069"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7069" t="n">
        <v>100</v>
      </c>
      <c r="K7069" t="n">
        <v>248</v>
      </c>
      <c r="L7069" t="n">
        <v>217</v>
      </c>
      <c r="M7069" t="n">
        <v>248</v>
      </c>
      <c r="N7069" t="n">
        <v>216</v>
      </c>
      <c r="O7069" t="inlineStr">
        <is>
          <t>LKPR(216).(217)TVATPLNQVANPNSAIFGGARPREEVVQKEQE</t>
        </is>
      </c>
      <c r="P7069" t="inlineStr">
        <is>
          <t>LKPRTVAT</t>
        </is>
      </c>
      <c r="Q7069" t="inlineStr">
        <is>
          <t>Internal</t>
        </is>
      </c>
      <c r="R7069" t="inlineStr"/>
      <c r="S7069" t="inlineStr">
        <is>
          <t>S01.151</t>
        </is>
      </c>
      <c r="T7069" t="inlineStr">
        <is>
          <t>trypsin 1</t>
        </is>
      </c>
      <c r="U7069" t="inlineStr"/>
      <c r="V7069" t="inlineStr">
        <is>
          <t>Late spermatids: 2973.5</t>
        </is>
      </c>
      <c r="W7069" t="inlineStr">
        <is>
          <t>7</t>
        </is>
      </c>
      <c r="X7069" t="inlineStr">
        <is>
          <t>74174231-74197122</t>
        </is>
      </c>
      <c r="Y7069" t="inlineStr">
        <is>
          <t>Cancer-related genes, Disease related genes, Human disease related genes, Plasma proteins, Predicted intracellular proteins</t>
        </is>
      </c>
      <c r="Z7069" t="inlineStr">
        <is>
          <t>Host-virus interaction, Protein biosynthesis</t>
        </is>
      </c>
      <c r="AA7069" t="inlineStr">
        <is>
          <t>Initiation factor, RNA-binding</t>
        </is>
      </c>
      <c r="AB7069" t="inlineStr">
        <is>
          <t>Cancer-related genes, Williams-Beuren syndrome</t>
        </is>
      </c>
      <c r="AC7069" t="inlineStr"/>
    </row>
    <row r="7070">
      <c r="A7070" s="1" t="n">
        <v>7068</v>
      </c>
      <c r="B7070" t="inlineStr">
        <is>
          <t>RVELSGPKAAEPVSR</t>
        </is>
      </c>
      <c r="C7070" t="inlineStr">
        <is>
          <t>Q9UHD8</t>
        </is>
      </c>
      <c r="D7070" t="inlineStr">
        <is>
          <t>SEPT9_HUMAN</t>
        </is>
      </c>
      <c r="E7070"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7070" t="inlineStr">
        <is>
          <t>RecName: Full=Septin-9; AltName: Full=MLL septin-like fusion protein MSF-A; Short=MLL septin-like fusion protein; AltName: Full=Ovarian/Breast septin; Short=Ov/Br septin; AltName: Full=Septin D1;</t>
        </is>
      </c>
      <c r="G7070" t="inlineStr">
        <is>
          <t>3D-structure|Acetylation|Alternative splicing|Cell cycle|Cell division|Chromosomal rearrangement|Cytoplasm|Cytoskeleton|Disease variant|GTP-binding|Nucleotide-binding|Phosphoprotein|Reference proteome</t>
        </is>
      </c>
      <c r="H7070" t="inlineStr">
        <is>
          <t>GO:0015629|GO:0005930|GO:0032153|GO:0005737|GO:0005874|GO:0015630|GO:0097730|GO:0048471|GO:0031105|GO:0005940|GO:0001725|GO:0045296|GO:0005525|GO:0003924|GO:0060090|GO:0061640|GO:1902857</t>
        </is>
      </c>
      <c r="I7070"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7070" t="n">
        <v>100</v>
      </c>
      <c r="K7070" t="n">
        <v>586</v>
      </c>
      <c r="L7070" t="n">
        <v>92</v>
      </c>
      <c r="M7070" t="n">
        <v>106</v>
      </c>
      <c r="N7070" t="n">
        <v>91</v>
      </c>
      <c r="O7070" t="inlineStr">
        <is>
          <t>ASLR(91).(92)RVELSGPKAAEPVSR</t>
        </is>
      </c>
      <c r="P7070" t="inlineStr">
        <is>
          <t>ASLRRVEL</t>
        </is>
      </c>
      <c r="Q7070" t="inlineStr">
        <is>
          <t>Internal</t>
        </is>
      </c>
      <c r="R7070" t="inlineStr"/>
      <c r="S7070" t="inlineStr"/>
      <c r="T7070" t="inlineStr"/>
      <c r="U7070" t="inlineStr"/>
      <c r="V7070" t="inlineStr"/>
      <c r="W7070" t="inlineStr">
        <is>
          <t>17</t>
        </is>
      </c>
      <c r="X7070" t="inlineStr">
        <is>
          <t>77280569-77500596</t>
        </is>
      </c>
      <c r="Y7070" t="inlineStr">
        <is>
          <t>Disease related genes, Human disease related genes, Plasma proteins, Predicted intracellular proteins</t>
        </is>
      </c>
      <c r="Z7070" t="inlineStr">
        <is>
          <t>Cell cycle, Cell division</t>
        </is>
      </c>
      <c r="AA7070" t="inlineStr"/>
      <c r="AB7070" t="inlineStr">
        <is>
          <t>Disease variant</t>
        </is>
      </c>
      <c r="AC7070" t="inlineStr"/>
    </row>
    <row r="7071">
      <c r="A7071" s="1" t="n">
        <v>7069</v>
      </c>
      <c r="B7071" t="inlineStr">
        <is>
          <t>SYFSQYGEVVDCVIMKDKTTNQSR</t>
        </is>
      </c>
      <c r="C7071" t="inlineStr">
        <is>
          <t>Q96EP5</t>
        </is>
      </c>
      <c r="D7071" t="inlineStr">
        <is>
          <t>DAZP1_HUMAN</t>
        </is>
      </c>
      <c r="E7071" t="inlineStr">
        <is>
          <t>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t>
        </is>
      </c>
      <c r="F7071" t="inlineStr">
        <is>
          <t>RecName: Full=DAZ-associated protein 1; AltName: Full=Deleted in azoospermia-associated protein 1;</t>
        </is>
      </c>
      <c r="G7071" t="inlineStr">
        <is>
          <t>3D-structure|Acetylation|Alternative splicing|Cytoplasm|Developmental protein|Differentiation|Direct protein sequencing|Methylation|Nucleus|Reference proteome|Repeat|RNA-binding|Spermatogenesis</t>
        </is>
      </c>
      <c r="H7071" t="inlineStr">
        <is>
          <t>GO:0005829|GO:0001673|GO:0005654|GO:0005634|GO:0032991|GO:1990904|GO:0003730|GO:0034046|GO:0008266|GO:0003723|GO:0035613|GO:0030154|GO:0048144|GO:0001893|GO:0048026|GO:0007283</t>
        </is>
      </c>
      <c r="I7071" t="inlineStr">
        <is>
          <t>C:cytosol|C:male germ cell nucleus|C:nucleoplasm|C:nucleus|C:protein-containing complex|C:ribonucleoprotein complex|F:mRNA 3'-UTR binding|F:poly(G) binding|F:poly(U) RNA binding|F:RNA binding|F:RNA stem-loop binding|P:cell differentiation|P:fibroblast proliferation|P:maternal placenta development|P:positive regulation of mRNA splicing, via spliceosome|P:spermatogenesis</t>
        </is>
      </c>
      <c r="J7071" t="n">
        <v>100</v>
      </c>
      <c r="K7071" t="n">
        <v>407</v>
      </c>
      <c r="L7071" t="n">
        <v>28</v>
      </c>
      <c r="M7071" t="n">
        <v>51</v>
      </c>
      <c r="N7071" t="n">
        <v>27</v>
      </c>
      <c r="O7071" t="inlineStr">
        <is>
          <t>ETLR(27).(28)SYFSQYGEVVDCVIMKDKTTNQSR</t>
        </is>
      </c>
      <c r="P7071" t="inlineStr">
        <is>
          <t>ETLRSYFS</t>
        </is>
      </c>
      <c r="Q7071" t="inlineStr">
        <is>
          <t>Internal</t>
        </is>
      </c>
      <c r="R7071" t="inlineStr"/>
      <c r="S7071" t="inlineStr"/>
      <c r="T7071" t="inlineStr"/>
      <c r="U7071" t="inlineStr"/>
      <c r="V7071" t="inlineStr"/>
      <c r="W7071" t="inlineStr">
        <is>
          <t>19</t>
        </is>
      </c>
      <c r="X7071" t="inlineStr">
        <is>
          <t>1407569-1435687</t>
        </is>
      </c>
      <c r="Y7071" t="inlineStr">
        <is>
          <t>Plasma proteins, Predicted intracellular proteins</t>
        </is>
      </c>
      <c r="Z7071" t="inlineStr">
        <is>
          <t>Differentiation, Spermatogenesis</t>
        </is>
      </c>
      <c r="AA7071" t="inlineStr">
        <is>
          <t>Developmental protein, RNA-binding</t>
        </is>
      </c>
      <c r="AB7071" t="inlineStr"/>
      <c r="AC7071" t="inlineStr"/>
    </row>
    <row r="7072">
      <c r="A7072" s="1" t="n">
        <v>7070</v>
      </c>
      <c r="B7072" t="inlineStr">
        <is>
          <t>QLYVLGHEAMKR</t>
        </is>
      </c>
      <c r="C7072" t="inlineStr">
        <is>
          <t>P22314</t>
        </is>
      </c>
      <c r="D7072" t="inlineStr">
        <is>
          <t>UBA1_HUMAN</t>
        </is>
      </c>
      <c r="E7072"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F7072" t="inlineStr">
        <is>
          <t>RecName: Full=Ubiquitin-like modifier-activating enzyme 1; EC=6.2.1.45 {ECO:0000305|PubMed:1447181}; AltName: Full=Protein A1S9; AltName: Full=Ubiquitin-activating enzyme E1;</t>
        </is>
      </c>
      <c r="G7072" t="inlineStr">
        <is>
          <t>3D-structure|Acetylation|Alternative initiation|ATP-binding|Cytoplasm|Direct protein sequencing|Disease variant|Ligase|Mitochondrion|Neurodegeneration|Nucleotide-binding|Nucleus|Phosphoprotein|Reference proteome|Repeat|Ubl conjugation|Ubl conjugation pathway</t>
        </is>
      </c>
      <c r="H7072" t="inlineStr">
        <is>
          <t>GO:0005737|GO:0005829|GO:0070062|GO:0005739|GO:0005654|GO:0005634|GO:0005524|GO:0003723|GO:0004839|GO:0006974|GO:0016567|GO:0006511</t>
        </is>
      </c>
      <c r="I7072" t="inlineStr">
        <is>
          <t>C:cytoplasm|C:cytosol|C:extracellular exosome|C:mitochondrion|C:nucleoplasm|C:nucleus|F:ATP binding|F:RNA binding|F:ubiquitin activating enzyme activity|P:DNA damage response|P:protein ubiquitination|P:ubiquitin-dependent protein catabolic process</t>
        </is>
      </c>
      <c r="J7072" t="n">
        <v>100</v>
      </c>
      <c r="K7072" t="n">
        <v>1058</v>
      </c>
      <c r="L7072" t="n">
        <v>58</v>
      </c>
      <c r="M7072" t="n">
        <v>69</v>
      </c>
      <c r="N7072" t="n">
        <v>57</v>
      </c>
      <c r="O7072" t="inlineStr">
        <is>
          <t>LYSR(57).(58)QLYVLGHEAMKR</t>
        </is>
      </c>
      <c r="P7072" t="inlineStr">
        <is>
          <t>LYSRQLYV</t>
        </is>
      </c>
      <c r="Q7072" t="inlineStr">
        <is>
          <t>Internal</t>
        </is>
      </c>
      <c r="R7072" t="inlineStr"/>
      <c r="S7072" t="inlineStr">
        <is>
          <t>S01.151</t>
        </is>
      </c>
      <c r="T7072" t="inlineStr">
        <is>
          <t>trypsin 1</t>
        </is>
      </c>
      <c r="U7072" t="inlineStr"/>
      <c r="V7072" t="inlineStr"/>
      <c r="W7072" t="inlineStr">
        <is>
          <t>X</t>
        </is>
      </c>
      <c r="X7072" t="inlineStr">
        <is>
          <t>47190861-47215128</t>
        </is>
      </c>
      <c r="Y7072" t="inlineStr">
        <is>
          <t>Cancer-related genes, Disease related genes, Enzymes, Human disease related genes, Metabolic proteins, Plasma proteins, Potential drug targets, Predicted intracellular proteins, Predicted membrane proteins</t>
        </is>
      </c>
      <c r="Z7072" t="inlineStr">
        <is>
          <t>Ubl conjugation pathway</t>
        </is>
      </c>
      <c r="AA7072" t="inlineStr">
        <is>
          <t>Ligase</t>
        </is>
      </c>
      <c r="AB7072" t="inlineStr">
        <is>
          <t>Cancer-related genes, Disease variant, Neurodegeneration</t>
        </is>
      </c>
      <c r="AC7072" t="inlineStr"/>
    </row>
    <row r="7073">
      <c r="A7073" s="1" t="n">
        <v>7071</v>
      </c>
      <c r="B7073" t="inlineStr">
        <is>
          <t>TVDFQPNEQGNFPPPTTPEELGAR</t>
        </is>
      </c>
      <c r="C7073" t="inlineStr">
        <is>
          <t>Q15459</t>
        </is>
      </c>
      <c r="D7073" t="inlineStr">
        <is>
          <t>SF3A1_HUMAN</t>
        </is>
      </c>
      <c r="E7073" t="inlineStr">
        <is>
          <t>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t>
        </is>
      </c>
      <c r="F7073" t="inlineStr">
        <is>
          <t>RecName: Full=Splicing factor 3A subunit 1; AltName: Full=SF3a120 {ECO:0000303|PubMed:11533230, ECO:0000303|PubMed:21349847, ECO:0000303|PubMed:7489498}; AltName: Full=Spliceosome-associated protein 114; Short=SAP 114;</t>
        </is>
      </c>
      <c r="G7073" t="inlineStr">
        <is>
          <t>3D-structure|Acetylation|Alternative splicing|Isopeptide bond|mRNA processing|mRNA splicing|Nucleus|Phosphoprotein|Reference proteome|Repeat|Spliceosome|Ubl conjugation</t>
        </is>
      </c>
      <c r="H7073" t="inlineStr">
        <is>
          <t>GO:0071013|GO:0016607|GO:0005654|GO:0005634|GO:0005681|GO:0005686|GO:0071005|GO:0071004|GO:0005684|GO:0003723|GO:0000389|GO:0045292|GO:0006397|GO:0000398|GO:1903241</t>
        </is>
      </c>
      <c r="I7073" t="inlineStr">
        <is>
          <t>C:catalytic step 2 spliceosome|C:nuclear speck|C:nucleoplasm|C:nucleus|C:spliceosomal complex|C:U2 snRNP|C:U2-type precatalytic spliceosome|C:U2-type prespliceosome|C:U2-type spliceosomal complex|F:RNA binding|P:mRNA 3'-splice site recognition|P:mRNA cis splicing, via spliceosome|P:mRNA processing|P:mRNA splicing, via spliceosome|P:U2-type prespliceosome assembly</t>
        </is>
      </c>
      <c r="J7073" t="n">
        <v>100</v>
      </c>
      <c r="K7073" t="n">
        <v>793</v>
      </c>
      <c r="L7073" t="n">
        <v>284</v>
      </c>
      <c r="M7073" t="n">
        <v>307</v>
      </c>
      <c r="N7073" t="n">
        <v>283</v>
      </c>
      <c r="O7073" t="inlineStr">
        <is>
          <t>VVVE(283).(284)TVDFQPNEQGNFPPPTTPEELGAR</t>
        </is>
      </c>
      <c r="P7073" t="inlineStr">
        <is>
          <t>VVVETVDF</t>
        </is>
      </c>
      <c r="Q7073" t="inlineStr">
        <is>
          <t>Internal</t>
        </is>
      </c>
      <c r="R7073" t="inlineStr"/>
      <c r="S7073" t="inlineStr"/>
      <c r="T7073" t="inlineStr"/>
      <c r="U7073" t="inlineStr"/>
      <c r="V7073" t="inlineStr"/>
      <c r="W7073" t="inlineStr">
        <is>
          <t>22</t>
        </is>
      </c>
      <c r="X7073" t="inlineStr">
        <is>
          <t>30331988-30356919</t>
        </is>
      </c>
      <c r="Y7073" t="inlineStr">
        <is>
          <t>Plasma proteins, Predicted intracellular proteins</t>
        </is>
      </c>
      <c r="Z7073" t="inlineStr">
        <is>
          <t>mRNA processing, mRNA splicing</t>
        </is>
      </c>
      <c r="AA7073" t="inlineStr"/>
      <c r="AB7073" t="inlineStr"/>
      <c r="AC7073" t="inlineStr"/>
    </row>
    <row r="7074">
      <c r="A7074" s="1" t="n">
        <v>7072</v>
      </c>
      <c r="B7074" t="inlineStr">
        <is>
          <t>SRFFSRPSGR</t>
        </is>
      </c>
      <c r="C7074" t="inlineStr">
        <is>
          <t>Q5JTH9</t>
        </is>
      </c>
      <c r="D7074" t="inlineStr">
        <is>
          <t>RRP12_HUMAN</t>
        </is>
      </c>
      <c r="E7074" t="inlineStr">
        <is>
          <t>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t>
        </is>
      </c>
      <c r="F7074" t="inlineStr">
        <is>
          <t>RecName: Full=RRP12-like protein;</t>
        </is>
      </c>
      <c r="G7074" t="inlineStr">
        <is>
          <t>3D-structure|Alternative splicing|Isopeptide bond|Membrane|Nucleus|Phosphoprotein|Reference proteome|Transmembrane|Transmembrane helix|Ubl conjugation</t>
        </is>
      </c>
      <c r="H7074" t="inlineStr">
        <is>
          <t>GO:0005829|GO:0043231|GO:0031965|GO:0005730|GO:0005886|GO:0003723|GO:0006364</t>
        </is>
      </c>
      <c r="I7074" t="inlineStr">
        <is>
          <t>C:cytosol|C:intracellular membrane-bounded organelle|C:nuclear membrane|C:nucleolus|C:plasma membrane|F:RNA binding|P:rRNA processing</t>
        </is>
      </c>
      <c r="J7074" t="n">
        <v>100</v>
      </c>
      <c r="K7074" t="n">
        <v>1297</v>
      </c>
      <c r="L7074" t="n">
        <v>39</v>
      </c>
      <c r="M7074" t="n">
        <v>48</v>
      </c>
      <c r="N7074" t="n">
        <v>38</v>
      </c>
      <c r="O7074" t="inlineStr">
        <is>
          <t>QAAR(38).(39)SRFFSRPSGR</t>
        </is>
      </c>
      <c r="P7074" t="inlineStr">
        <is>
          <t>QAARSRFF</t>
        </is>
      </c>
      <c r="Q7074" t="inlineStr">
        <is>
          <t>Internal</t>
        </is>
      </c>
      <c r="R7074" t="inlineStr"/>
      <c r="S7074" t="inlineStr"/>
      <c r="T7074" t="inlineStr"/>
      <c r="U7074" t="inlineStr">
        <is>
          <t>bone marrow: 90.9;skeletal muscle: 38.5</t>
        </is>
      </c>
      <c r="V7074" t="inlineStr">
        <is>
          <t>monocytes: 62.1</t>
        </is>
      </c>
      <c r="W7074" t="inlineStr">
        <is>
          <t>10</t>
        </is>
      </c>
      <c r="X7074" t="inlineStr">
        <is>
          <t>97356358-97426076</t>
        </is>
      </c>
      <c r="Y7074" t="inlineStr">
        <is>
          <t>Predicted intracellular proteins, Predicted membrane proteins</t>
        </is>
      </c>
      <c r="Z7074" t="inlineStr"/>
      <c r="AA7074" t="inlineStr"/>
      <c r="AB7074" t="inlineStr"/>
      <c r="AC7074" t="inlineStr"/>
    </row>
    <row r="7075">
      <c r="A7075" s="1" t="n">
        <v>7073</v>
      </c>
      <c r="B7075" t="inlineStr">
        <is>
          <t>VDHLTLACTPGSSPTLLR</t>
        </is>
      </c>
      <c r="C7075" t="inlineStr">
        <is>
          <t>Q96IR7</t>
        </is>
      </c>
      <c r="D7075" t="inlineStr">
        <is>
          <t>HPDL_HUMAN</t>
        </is>
      </c>
      <c r="E7075" t="inlineStr">
        <is>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is>
      </c>
      <c r="F7075" t="inlineStr">
        <is>
          <t>RecName: Full=4-hydroxyphenylpyruvate dioxygenase-like protein; Short=HPD-like protein; EC=1.13.-.-; AltName: Full=Glyoxalase domain-containing protein 1;</t>
        </is>
      </c>
      <c r="G7075" t="inlineStr">
        <is>
          <t>Dioxygenase|Disease variant|Hereditary spastic paraplegia|Intellectual disability|Iron|Metal-binding|Mitochondrion|Neurodegeneration|Oxidoreductase|Reference proteome|Repeat</t>
        </is>
      </c>
      <c r="H7075" t="inlineStr">
        <is>
          <t>GO:0005739|GO:0003868|GO:0046872|GO:0009072</t>
        </is>
      </c>
      <c r="I7075" t="inlineStr">
        <is>
          <t>C:mitochondrion|F:4-hydroxyphenylpyruvate dioxygenase activity|F:metal ion binding|P:aromatic amino acid metabolic process</t>
        </is>
      </c>
      <c r="J7075" t="n">
        <v>100</v>
      </c>
      <c r="K7075" t="n">
        <v>371</v>
      </c>
      <c r="L7075" t="n">
        <v>161</v>
      </c>
      <c r="M7075" t="n">
        <v>178</v>
      </c>
      <c r="N7075" t="n">
        <v>160</v>
      </c>
      <c r="O7075" t="inlineStr">
        <is>
          <t>WVSR(160).(161)VDHLTLACTPGSSPTLLR</t>
        </is>
      </c>
      <c r="P7075" t="inlineStr">
        <is>
          <t>WVSRVDHL</t>
        </is>
      </c>
      <c r="Q7075" t="inlineStr">
        <is>
          <t>Internal</t>
        </is>
      </c>
      <c r="R7075" t="inlineStr"/>
      <c r="S7075" t="inlineStr"/>
      <c r="T7075" t="inlineStr"/>
      <c r="U7075" t="inlineStr"/>
      <c r="V7075" t="inlineStr">
        <is>
          <t>Cytotrophoblasts: 35.9;Gastric mucus-secreting cells: 8.3;Undifferentiated cells: 17.5</t>
        </is>
      </c>
      <c r="W7075" t="inlineStr">
        <is>
          <t>1</t>
        </is>
      </c>
      <c r="X7075" t="inlineStr">
        <is>
          <t>45326895-45328679</t>
        </is>
      </c>
      <c r="Y7075" t="inlineStr">
        <is>
          <t>Human disease related genes, Predicted intracellular proteins</t>
        </is>
      </c>
      <c r="Z7075" t="inlineStr"/>
      <c r="AA7075" t="inlineStr">
        <is>
          <t>Dioxygenase, Oxidoreductase</t>
        </is>
      </c>
      <c r="AB7075" t="inlineStr">
        <is>
          <t>Disease variant, Hereditary spastic paraplegia, Intellectual disability, Neurodegeneration</t>
        </is>
      </c>
      <c r="AC7075" t="inlineStr"/>
    </row>
    <row r="7076">
      <c r="A7076" s="1" t="n">
        <v>7074</v>
      </c>
      <c r="B7076" t="inlineStr">
        <is>
          <t>RGVKLLDISELDMVGAGR</t>
        </is>
      </c>
      <c r="C7076" t="inlineStr">
        <is>
          <t>Q9H3P2</t>
        </is>
      </c>
      <c r="D7076" t="inlineStr">
        <is>
          <t>NELFA_HUMAN</t>
        </is>
      </c>
      <c r="E7076" t="inlineStr">
        <is>
          <t>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t>
        </is>
      </c>
      <c r="F7076" t="inlineStr">
        <is>
          <t>RecName: Full=Negative elongation factor A; Short=NELF-A; AltName: Full=Wolf-Hirschhorn syndrome candidate 2 protein;</t>
        </is>
      </c>
      <c r="G7076" t="inlineStr">
        <is>
          <t>3D-structure|Alternative splicing|Direct protein sequencing|Nucleus|Phosphoprotein|Reference proteome|Repressor|Transcription|Transcription regulation</t>
        </is>
      </c>
      <c r="H7076" t="inlineStr">
        <is>
          <t>GO:0005829|GO:0032021|GO:0016604|GO:0005654|GO:0005634|GO:0003682|GO:0060090|GO:0034244|GO:0051571|GO:0045944</t>
        </is>
      </c>
      <c r="I7076" t="inlineStr">
        <is>
          <t>C:cytosol|C:NELF complex|C:nuclear body|C:nucleoplasm|C:nucleus|F:chromatin binding|F:molecular adaptor activity|P:negative regulation of transcription elongation by RNA polymerase II|P:positive regulation of histone H3-K4 methylation|P:positive regulation of transcription by RNA polymerase II</t>
        </is>
      </c>
      <c r="J7076" t="n">
        <v>100</v>
      </c>
      <c r="K7076" t="n">
        <v>528</v>
      </c>
      <c r="L7076" t="n">
        <v>252</v>
      </c>
      <c r="M7076" t="n">
        <v>269</v>
      </c>
      <c r="N7076" t="n">
        <v>251</v>
      </c>
      <c r="O7076" t="inlineStr">
        <is>
          <t>LRKE(251).(252)RGVKLLDISELDMVGAGR</t>
        </is>
      </c>
      <c r="P7076" t="inlineStr">
        <is>
          <t>LRKERGVK</t>
        </is>
      </c>
      <c r="Q7076" t="inlineStr">
        <is>
          <t>Internal</t>
        </is>
      </c>
      <c r="R7076" t="inlineStr"/>
      <c r="S7076" t="inlineStr"/>
      <c r="T7076" t="inlineStr"/>
      <c r="U7076" t="inlineStr"/>
      <c r="V7076" t="inlineStr"/>
      <c r="W7076" t="inlineStr">
        <is>
          <t>4</t>
        </is>
      </c>
      <c r="X7076" t="inlineStr">
        <is>
          <t>1982717-2041903</t>
        </is>
      </c>
      <c r="Y7076" t="inlineStr">
        <is>
          <t>Plasma proteins, Predicted intracellular proteins</t>
        </is>
      </c>
      <c r="Z7076" t="inlineStr">
        <is>
          <t>Transcription, Transcription regulation</t>
        </is>
      </c>
      <c r="AA7076" t="inlineStr">
        <is>
          <t>Repressor</t>
        </is>
      </c>
      <c r="AB7076" t="inlineStr"/>
      <c r="AC7076" t="inlineStr"/>
    </row>
    <row r="7077">
      <c r="A7077" s="1" t="n">
        <v>7075</v>
      </c>
      <c r="B7077" t="inlineStr">
        <is>
          <t>QITVNDLPVGR</t>
        </is>
      </c>
      <c r="C7077" t="inlineStr">
        <is>
          <t>Q06830</t>
        </is>
      </c>
      <c r="D7077" t="inlineStr">
        <is>
          <t>PRDX1_HUMAN</t>
        </is>
      </c>
      <c r="E7077" t="inlineStr">
        <is>
          <t>MSSGNAKIGHPAPNFKATAVMPDGQFKDISLSDYKGKYVVFFFYPLDFTFVCPTEIIAFSDRAEEFKKLNCQVIGASVDSHFCHLAWVNTPKKQGGLGPMNIPLVSDPKRTIAQDYGVLKADEGISFRGLFIIDDKGILRQITVNDLPVGRSVDETLRLVQAFQFTDKHGEVCPAGWKPGSDTIKPDVQKSKEYFSKQK</t>
        </is>
      </c>
      <c r="F7077" t="inlineStr">
        <is>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is>
      </c>
      <c r="G7077" t="inlineStr">
        <is>
          <t>3D-structure|Acetylation|Antioxidant|Cytoplasm|Direct protein sequencing|Disulfide bond|Isopeptide bond|Oxidoreductase|Peroxidase|Phosphoprotein|Redox-active center|Reference proteome|Ubl conjugation</t>
        </is>
      </c>
      <c r="H7077" t="inlineStr">
        <is>
          <t>GO:0005737|GO:0005829|GO:0070062|GO:0005615|GO:0042470|GO:0005634|GO:0045296|GO:0042802|GO:0004601|GO:0003723|GO:0008379|GO:0008283|GO:0045454|GO:0034101|GO:0048144|GO:0042744|GO:0045321|GO:0030101|GO:0042267|GO:1901222|GO:0032872|GO:0019430|GO:0006979|GO:0001895|GO:0001501</t>
        </is>
      </c>
      <c r="I7077" t="inlineStr">
        <is>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is>
      </c>
      <c r="J7077" t="n">
        <v>50</v>
      </c>
      <c r="K7077" t="n">
        <v>199</v>
      </c>
      <c r="L7077" t="n">
        <v>141</v>
      </c>
      <c r="M7077" t="n">
        <v>151</v>
      </c>
      <c r="N7077" t="n">
        <v>140</v>
      </c>
      <c r="O7077" t="inlineStr">
        <is>
          <t>GILR(140).(141)QITVNDLPVGR</t>
        </is>
      </c>
      <c r="P7077" t="inlineStr">
        <is>
          <t>GILRQITV</t>
        </is>
      </c>
      <c r="Q7077" t="inlineStr">
        <is>
          <t>Internal</t>
        </is>
      </c>
      <c r="R7077" t="inlineStr"/>
      <c r="S7077" t="inlineStr">
        <is>
          <t>S01.151</t>
        </is>
      </c>
      <c r="T7077" t="inlineStr">
        <is>
          <t>trypsin 1</t>
        </is>
      </c>
      <c r="U7077" t="inlineStr"/>
      <c r="V7077" t="inlineStr">
        <is>
          <t>Proximal tubular cells: 2687.1</t>
        </is>
      </c>
      <c r="W7077" t="inlineStr">
        <is>
          <t>1</t>
        </is>
      </c>
      <c r="X7077" t="inlineStr">
        <is>
          <t>45510914-45542732</t>
        </is>
      </c>
      <c r="Y7077" t="inlineStr">
        <is>
          <t>Enzymes, Human disease related genes, Metabolic proteins, Plasma proteins, Predicted intracellular proteins</t>
        </is>
      </c>
      <c r="Z7077" t="inlineStr"/>
      <c r="AA7077" t="inlineStr">
        <is>
          <t>Antioxidant, Oxidoreductase, Peroxidase</t>
        </is>
      </c>
      <c r="AB7077" t="inlineStr"/>
      <c r="AC7077" t="inlineStr"/>
    </row>
    <row r="7078">
      <c r="A7078" s="1" t="n">
        <v>7076</v>
      </c>
      <c r="B7078" t="inlineStr">
        <is>
          <t>TVDGPSGKLWR</t>
        </is>
      </c>
      <c r="C7078" t="inlineStr">
        <is>
          <t>P04406</t>
        </is>
      </c>
      <c r="D7078" t="inlineStr">
        <is>
          <t>G3P_HUMAN</t>
        </is>
      </c>
      <c r="E7078"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7078" t="inlineStr">
        <is>
          <t>RecName: Full=Glyceraldehyde-3-phosphate dehydrogenase {ECO:0000303|PubMed:6096136}; Short=GAPDH {ECO:0000303|PubMed:2987855}; EC=1.2.1.12 {ECO:0000269|PubMed:3170585}; AltName: Full=Peptidyl-cysteine S-nitrosylase GAPDH {ECO:0000305}; EC=2.6.99.- {ECO:0000250|UniProtKB:P04797};</t>
        </is>
      </c>
      <c r="G7078"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7078"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7078"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7078" t="n">
        <v>100</v>
      </c>
      <c r="K7078" t="n">
        <v>335</v>
      </c>
      <c r="L7078" t="n">
        <v>187</v>
      </c>
      <c r="M7078" t="n">
        <v>197</v>
      </c>
      <c r="N7078" t="n">
        <v>186</v>
      </c>
      <c r="O7078" t="inlineStr">
        <is>
          <t>ATQK(186).(187)TVDGPSGKLWR</t>
        </is>
      </c>
      <c r="P7078" t="inlineStr">
        <is>
          <t>ATQKTVDG</t>
        </is>
      </c>
      <c r="Q7078" t="inlineStr">
        <is>
          <t>Internal</t>
        </is>
      </c>
      <c r="R7078" t="inlineStr"/>
      <c r="S7078" t="inlineStr">
        <is>
          <t>S01.151</t>
        </is>
      </c>
      <c r="T7078" t="inlineStr">
        <is>
          <t>trypsin 1</t>
        </is>
      </c>
      <c r="U7078" t="inlineStr">
        <is>
          <t>skeletal muscle: 27580.7;tongue: 18892.5</t>
        </is>
      </c>
      <c r="V7078" t="inlineStr">
        <is>
          <t>Extravillous trophoblasts: 11593.5</t>
        </is>
      </c>
      <c r="W7078" t="inlineStr">
        <is>
          <t>12</t>
        </is>
      </c>
      <c r="X7078" t="inlineStr">
        <is>
          <t>6534512-6538374</t>
        </is>
      </c>
      <c r="Y7078" t="inlineStr">
        <is>
          <t>Enzymes, FDA approved drug targets, Metabolic proteins, Plasma proteins, Predicted intracellular proteins</t>
        </is>
      </c>
      <c r="Z7078" t="inlineStr">
        <is>
          <t>Apoptosis, Glycolysis, Immunity, Innate immunity, Translation regulation</t>
        </is>
      </c>
      <c r="AA7078" t="inlineStr">
        <is>
          <t>Oxidoreductase, Transferase</t>
        </is>
      </c>
      <c r="AB7078" t="inlineStr">
        <is>
          <t>FDA approved drug targets</t>
        </is>
      </c>
      <c r="AC7078" t="inlineStr"/>
    </row>
    <row r="7079">
      <c r="A7079" s="1" t="n">
        <v>7077</v>
      </c>
      <c r="B7079" t="inlineStr">
        <is>
          <t>SYKVSTSGPR</t>
        </is>
      </c>
      <c r="C7079" t="inlineStr">
        <is>
          <t>P05787</t>
        </is>
      </c>
      <c r="D7079" t="inlineStr">
        <is>
          <t>K2C8_HUMAN</t>
        </is>
      </c>
      <c r="E7079"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7079" t="inlineStr">
        <is>
          <t>RecName: Full=Keratin, type II cytoskeletal 8; AltName: Full=Cytokeratin-8; Short=CK-8; AltName: Full=Keratin-8; Short=K8; AltName: Full=Type-II keratin Kb8;</t>
        </is>
      </c>
      <c r="G7079" t="inlineStr">
        <is>
          <t>3D-structure|Acetylation|Alternative splicing|Coiled coil|Cytoplasm|Direct protein sequencing|Disease variant|Glycoprotein|Host-virus interaction|Intermediate filament|Isopeptide bond|Keratin|Methylation|Nucleus|Phosphoprotein|Reference proteome|Ubl conjugation</t>
        </is>
      </c>
      <c r="H7079" t="inlineStr">
        <is>
          <t>GO:0016327|GO:0005911|GO:0043034|GO:0005737|GO:0005829|GO:0016010|GO:0070062|GO:0005882|GO:0045111|GO:0045095|GO:0016363|GO:0005654|GO:0005634|GO:0042383|GO:0030018|GO:0044877|GO:0097110|GO:0060706|GO:0097191|GO:0097284|GO:0051599|GO:0051707|GO:0045214|GO:0033209</t>
        </is>
      </c>
      <c r="I7079"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7079" t="n">
        <v>100</v>
      </c>
      <c r="K7079" t="n">
        <v>483</v>
      </c>
      <c r="L7079" t="n">
        <v>9</v>
      </c>
      <c r="M7079" t="n">
        <v>18</v>
      </c>
      <c r="N7079" t="n">
        <v>8</v>
      </c>
      <c r="O7079" t="inlineStr">
        <is>
          <t>VTQK(8).(9)SYKVSTSGPR</t>
        </is>
      </c>
      <c r="P7079" t="inlineStr">
        <is>
          <t>VTQKSYKV</t>
        </is>
      </c>
      <c r="Q7079" t="inlineStr">
        <is>
          <t>Internal</t>
        </is>
      </c>
      <c r="R7079" t="inlineStr"/>
      <c r="S7079" t="inlineStr"/>
      <c r="T7079" t="inlineStr"/>
      <c r="U7079" t="inlineStr">
        <is>
          <t>intestine: 1335.5;stomach 1: 800.1</t>
        </is>
      </c>
      <c r="V7079" t="inlineStr">
        <is>
          <t>Distal enterocytes: 10460.1;Ductal cells: 5404.7;Extravillous trophoblasts: 6116.0;Paneth cells: 8637.7;Proximal enterocytes: 7660.4;Syncytiotrophoblasts: 6043.2</t>
        </is>
      </c>
      <c r="W7079" t="inlineStr">
        <is>
          <t>12</t>
        </is>
      </c>
      <c r="X7079" t="inlineStr">
        <is>
          <t>52897187-52949954</t>
        </is>
      </c>
      <c r="Y7079" t="inlineStr">
        <is>
          <t>Cancer-related genes, Disease related genes, Human disease related genes, Plasma proteins, Predicted intracellular proteins</t>
        </is>
      </c>
      <c r="Z7079" t="inlineStr">
        <is>
          <t>Host-virus interaction</t>
        </is>
      </c>
      <c r="AA7079" t="inlineStr"/>
      <c r="AB7079" t="inlineStr">
        <is>
          <t>Cancer-related genes, Disease variant</t>
        </is>
      </c>
      <c r="AC7079" t="inlineStr"/>
    </row>
    <row r="7080">
      <c r="A7080" s="1" t="n">
        <v>7078</v>
      </c>
      <c r="B7080" t="inlineStr">
        <is>
          <t>QITAQAWDGTTDYQVEETSRER</t>
        </is>
      </c>
      <c r="C7080" t="inlineStr">
        <is>
          <t>O43719</t>
        </is>
      </c>
      <c r="D7080" t="inlineStr">
        <is>
          <t>HTSF1_HUMAN</t>
        </is>
      </c>
      <c r="E7080" t="inlineStr">
        <is>
          <t>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t>
        </is>
      </c>
      <c r="F7080" t="inlineStr">
        <is>
          <t>RecName: Full=HIV Tat-specific factor 1; Short=Tat-SF1;</t>
        </is>
      </c>
      <c r="G7080" t="inlineStr">
        <is>
          <t>3D-structure|Acetylation|Activator|Direct protein sequencing|Isopeptide bond|Nucleus|Phosphoprotein|Reference proteome|Repeat|RNA-binding|Transcription|Transcription regulation|Ubl conjugation</t>
        </is>
      </c>
      <c r="H7080" t="inlineStr">
        <is>
          <t>GO:0005654|GO:0005634|GO:0005681|GO:0005686|GO:0005684|GO:0003723|GO:0000398|GO:0032784|GO:0006357|GO:1903241|GO:0019079</t>
        </is>
      </c>
      <c r="I7080" t="inlineStr">
        <is>
          <t>C:nucleoplasm|C:nucleus|C:spliceosomal complex|C:U2 snRNP|C:U2-type spliceosomal complex|F:RNA binding|P:mRNA splicing, via spliceosome|P:regulation of DNA-templated transcription elongation|P:regulation of transcription by RNA polymerase II|P:U2-type prespliceosome assembly|P:viral genome replication</t>
        </is>
      </c>
      <c r="J7080" t="n">
        <v>100</v>
      </c>
      <c r="K7080" t="n">
        <v>755</v>
      </c>
      <c r="L7080" t="n">
        <v>341</v>
      </c>
      <c r="M7080" t="n">
        <v>362</v>
      </c>
      <c r="N7080" t="n">
        <v>340</v>
      </c>
      <c r="O7080" t="inlineStr">
        <is>
          <t>FGGR(340).(341)QITAQAWDGTTDYQVEETSRER</t>
        </is>
      </c>
      <c r="P7080" t="inlineStr">
        <is>
          <t>FGGRQITA</t>
        </is>
      </c>
      <c r="Q7080" t="inlineStr">
        <is>
          <t>Internal</t>
        </is>
      </c>
      <c r="R7080" t="inlineStr"/>
      <c r="S7080" t="inlineStr"/>
      <c r="T7080" t="inlineStr"/>
      <c r="U7080" t="inlineStr"/>
      <c r="V7080" t="inlineStr">
        <is>
          <t>Cardiomyocytes: 274.8</t>
        </is>
      </c>
      <c r="W7080" t="inlineStr">
        <is>
          <t>X</t>
        </is>
      </c>
      <c r="X7080" t="inlineStr">
        <is>
          <t>136497079-136512346</t>
        </is>
      </c>
      <c r="Y7080" t="inlineStr">
        <is>
          <t>Predicted intracellular proteins</t>
        </is>
      </c>
      <c r="Z7080" t="inlineStr">
        <is>
          <t>Transcription, Transcription regulation</t>
        </is>
      </c>
      <c r="AA7080" t="inlineStr">
        <is>
          <t>Activator, RNA-binding</t>
        </is>
      </c>
      <c r="AB7080" t="inlineStr"/>
      <c r="AC7080" t="inlineStr"/>
    </row>
    <row r="7081">
      <c r="A7081" s="1" t="n">
        <v>7079</v>
      </c>
      <c r="B7081" t="inlineStr">
        <is>
          <t>RAQFEGIVTDLIR</t>
        </is>
      </c>
      <c r="C7081" t="inlineStr">
        <is>
          <t>P38646</t>
        </is>
      </c>
      <c r="D7081" t="inlineStr">
        <is>
          <t>GRP75_HUMAN</t>
        </is>
      </c>
      <c r="E7081"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7081" t="inlineStr">
        <is>
          <t>RecName: Full=Stress-70 protein, mitochondrial {ECO:0000305}; AltName: Full=75 kDa glucose-regulated protein; Short=GRP-75; AltName: Full=Heat shock 70 kDa protein 9; AltName: Full=Mortalin; Short=MOT; AltName: Full=Peptide-binding protein 74; Short=PBP74; Flags: Precursor;</t>
        </is>
      </c>
      <c r="G7081" t="inlineStr">
        <is>
          <t>3D-structure|Acetylation|ATP-binding|Chaperone|Direct protein sequencing|Disease variant|Dwarfism|Methylation|Mitochondrion|Nucleotide-binding|Nucleus|Phosphoprotein|Reference proteome|Transit peptide</t>
        </is>
      </c>
      <c r="H7081"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7081"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7081" t="n">
        <v>100</v>
      </c>
      <c r="K7081" t="n">
        <v>679</v>
      </c>
      <c r="L7081" t="n">
        <v>348</v>
      </c>
      <c r="M7081" t="n">
        <v>360</v>
      </c>
      <c r="N7081" t="n">
        <v>347</v>
      </c>
      <c r="O7081" t="inlineStr">
        <is>
          <t>MKLT(347).(348)RAQFEGIVTDLIR</t>
        </is>
      </c>
      <c r="P7081" t="inlineStr">
        <is>
          <t>MKLTRAQF</t>
        </is>
      </c>
      <c r="Q7081" t="inlineStr">
        <is>
          <t>Internal</t>
        </is>
      </c>
      <c r="R7081" t="inlineStr"/>
      <c r="S7081" t="inlineStr"/>
      <c r="T7081" t="inlineStr"/>
      <c r="U7081" t="inlineStr"/>
      <c r="V7081" t="inlineStr">
        <is>
          <t>Cardiomyocytes: 554.2</t>
        </is>
      </c>
      <c r="W7081" t="inlineStr">
        <is>
          <t>5</t>
        </is>
      </c>
      <c r="X7081" t="inlineStr">
        <is>
          <t>138553756-138575675</t>
        </is>
      </c>
      <c r="Y7081" t="inlineStr">
        <is>
          <t>Disease related genes, Human disease related genes, Plasma proteins, Predicted intracellular proteins</t>
        </is>
      </c>
      <c r="Z7081" t="inlineStr"/>
      <c r="AA7081" t="inlineStr">
        <is>
          <t>Chaperone</t>
        </is>
      </c>
      <c r="AB7081" t="inlineStr">
        <is>
          <t>Disease variant, Dwarfism</t>
        </is>
      </c>
      <c r="AC7081" t="inlineStr"/>
    </row>
    <row r="7082">
      <c r="A7082" s="1" t="n">
        <v>7080</v>
      </c>
      <c r="B7082" t="inlineStr">
        <is>
          <t>VILIDPFHKAIRR</t>
        </is>
      </c>
      <c r="C7082" t="inlineStr">
        <is>
          <t>P61313</t>
        </is>
      </c>
      <c r="D7082" t="inlineStr">
        <is>
          <t>RL15_HUMAN</t>
        </is>
      </c>
      <c r="E7082" t="inlineStr">
        <is>
          <t>MGAYKYIQELWRKKQSDVMRFLLRVRCWQYRQLSALHRAPRPTRPDKARRLGYKAKQGYVIYRIRVRRGGRKRPVPKGATYGKPVHHGVNQLKFARSLQSVAEERAGRHCGALRVLNSYWVGEDSTYKFFEVILIDPFHKAIRRNPDTQWITKPVHKHREMRGLTSAGRKSRGLGKGHKFHHTIGGSRRAAWRRRNTLQLHRYR</t>
        </is>
      </c>
      <c r="F7082" t="inlineStr">
        <is>
          <t>RecName: Full=Large ribosomal subunit protein eL15 {ECO:0000303|PubMed:24524803}; AltName: Full=60S ribosomal protein L15;</t>
        </is>
      </c>
      <c r="G7082" t="inlineStr">
        <is>
          <t>3D-structure|Alternative splicing|Cytoplasm|Diamond-Blackfan anemia|Isopeptide bond|Lipoprotein|Myristate|Phosphoprotein|Reference proteome|Ribonucleoprotein|Ribosomal protein|Ubl conjugation</t>
        </is>
      </c>
      <c r="H7082" t="inlineStr">
        <is>
          <t>GO:0005737|GO:0005829|GO:0022625|GO:0022626|GO:0005634|GO:0005840|GO:0045296|GO:0003723|GO:0003735|GO:0002181|GO:0006412</t>
        </is>
      </c>
      <c r="I7082" t="inlineStr">
        <is>
          <t>C:cytoplasm|C:cytosol|C:cytosolic large ribosomal subunit|C:cytosolic ribosome|C:nucleus|C:ribosome|F:cadherin binding|F:RNA binding|F:structural constituent of ribosome|P:cytoplasmic translation|P:translation</t>
        </is>
      </c>
      <c r="J7082" t="n">
        <v>100</v>
      </c>
      <c r="K7082" t="n">
        <v>204</v>
      </c>
      <c r="L7082" t="n">
        <v>132</v>
      </c>
      <c r="M7082" t="n">
        <v>144</v>
      </c>
      <c r="N7082" t="n">
        <v>131</v>
      </c>
      <c r="O7082" t="inlineStr">
        <is>
          <t>KFFE(131).(132)VILIDPFHKAIRR</t>
        </is>
      </c>
      <c r="P7082" t="inlineStr">
        <is>
          <t>KFFEVILI</t>
        </is>
      </c>
      <c r="Q7082" t="inlineStr">
        <is>
          <t>Internal</t>
        </is>
      </c>
      <c r="R7082" t="inlineStr"/>
      <c r="S7082" t="inlineStr"/>
      <c r="T7082" t="inlineStr"/>
      <c r="U7082" t="inlineStr"/>
      <c r="V7082" t="inlineStr"/>
      <c r="W7082" t="inlineStr">
        <is>
          <t>3</t>
        </is>
      </c>
      <c r="X7082" t="inlineStr">
        <is>
          <t>23916591-23924374</t>
        </is>
      </c>
      <c r="Y7082" t="inlineStr">
        <is>
          <t>Disease related genes, Human disease related genes, Plasma proteins, Predicted intracellular proteins, Ribosomal proteins</t>
        </is>
      </c>
      <c r="Z7082" t="inlineStr"/>
      <c r="AA7082" t="inlineStr">
        <is>
          <t>Ribonucleoprotein, Ribosomal protein</t>
        </is>
      </c>
      <c r="AB7082" t="inlineStr">
        <is>
          <t>Diamond-Blackfan anemia</t>
        </is>
      </c>
      <c r="AC7082" t="inlineStr"/>
    </row>
    <row r="7083">
      <c r="A7083" s="1" t="n">
        <v>7081</v>
      </c>
      <c r="B7083" t="inlineStr">
        <is>
          <t>QISDGEREELNLTANRLMGR</t>
        </is>
      </c>
      <c r="C7083" t="inlineStr">
        <is>
          <t>O95816</t>
        </is>
      </c>
      <c r="D7083" t="inlineStr">
        <is>
          <t>BAG2_HUMAN</t>
        </is>
      </c>
      <c r="E7083" t="inlineStr">
        <is>
          <t>MAQAKINAKANEGRFCRSSSMADRSSRLLESLDQLELRVEALREAATAVEQEKEILLEMIHSIQNSQDMRQISDGEREELNLTANRLMGRTLTVEVSVETIRNPQQQESLKHATRIIDEVVNKFLDDLGNAKSHLMSLYSACSSEVPHGPVDQKFQSIVIGCALEDQKKIKRRLETLLRNIENSDKAIKLLEHSKGAGSKTLQQNAESRFN</t>
        </is>
      </c>
      <c r="F7083" t="inlineStr">
        <is>
          <t>RecName: Full=BAG family molecular chaperone regulator 2; Short=BAG-2; AltName: Full=Bcl-2-associated athanogene 2;</t>
        </is>
      </c>
      <c r="G7083" t="inlineStr">
        <is>
          <t>Acetylation|Alternative splicing|Chaperone|Coiled coil|Phosphoprotein|Reference proteome</t>
        </is>
      </c>
      <c r="H7083" t="inlineStr">
        <is>
          <t>GO:0030424|GO:0005829|GO:0030425|GO:1901588|GO:0101031|GO:0000774|GO:0031072|GO:0042802|GO:0051087|GO:0048156|GO:0044325|GO:0031625|GO:0032091|GO:0031397|GO:1904667|GO:1901800|GO:0010954|GO:0006457|GO:0019538|GO:0050821</t>
        </is>
      </c>
      <c r="I7083" t="inlineStr">
        <is>
          <t>C:axon|C:cytosol|C:dendrite|C:dendritic microtubule|C:protein folding chaperone complex|F:adenyl-nucleotide exchange factor activity|F:heat shock protein binding|F:identical protein binding|F:protein-folding chaperone binding|F:tau protein binding|F:transmembrane transporter binding|F:ubiquitin protein ligase binding|P:negative regulation of protein binding|P:negative regulation of protein ubiquitination|P:negative regulation of ubiquitin protein ligase activity|P:positive regulation of proteasomal protein catabolic process|P:positive regulation of protein processing|P:protein folding|P:protein metabolic process|P:protein stabilization</t>
        </is>
      </c>
      <c r="J7083" t="n">
        <v>100</v>
      </c>
      <c r="K7083" t="n">
        <v>211</v>
      </c>
      <c r="L7083" t="n">
        <v>71</v>
      </c>
      <c r="M7083" t="n">
        <v>90</v>
      </c>
      <c r="N7083" t="n">
        <v>70</v>
      </c>
      <c r="O7083" t="inlineStr">
        <is>
          <t>QDMR(70).(71)QISDGEREELNLTANRLMGR</t>
        </is>
      </c>
      <c r="P7083" t="inlineStr">
        <is>
          <t>QDMRQISD</t>
        </is>
      </c>
      <c r="Q7083" t="inlineStr">
        <is>
          <t>Internal</t>
        </is>
      </c>
      <c r="R7083" t="inlineStr"/>
      <c r="S7083" t="inlineStr"/>
      <c r="T7083" t="inlineStr"/>
      <c r="U7083" t="inlineStr">
        <is>
          <t>intestine: 32.6</t>
        </is>
      </c>
      <c r="V7083" t="inlineStr">
        <is>
          <t>Cytotrophoblasts: 75.2;Early spermatids: 189.0;Spermatocytes: 80.3</t>
        </is>
      </c>
      <c r="W7083" t="inlineStr">
        <is>
          <t>6</t>
        </is>
      </c>
      <c r="X7083" t="inlineStr">
        <is>
          <t>57172326-57189833</t>
        </is>
      </c>
      <c r="Y7083" t="inlineStr">
        <is>
          <t>Plasma proteins, Predicted intracellular proteins</t>
        </is>
      </c>
      <c r="Z7083" t="inlineStr"/>
      <c r="AA7083" t="inlineStr">
        <is>
          <t>Chaperone</t>
        </is>
      </c>
      <c r="AB7083" t="inlineStr"/>
      <c r="AC7083" t="inlineStr"/>
    </row>
    <row r="7084">
      <c r="A7084" s="1" t="n">
        <v>7082</v>
      </c>
      <c r="B7084" t="inlineStr">
        <is>
          <t>VLLMELEEAR</t>
        </is>
      </c>
      <c r="C7084" t="inlineStr">
        <is>
          <t>P12270</t>
        </is>
      </c>
      <c r="D7084" t="inlineStr">
        <is>
          <t>TPR_HUMAN</t>
        </is>
      </c>
      <c r="E7084"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7084" t="inlineStr">
        <is>
          <t>RecName: Full=Nucleoprotein TPR; AltName: Full=Megator; AltName: Full=NPC-associated intranuclear protein; AltName: Full=Translocated promoter region protein;</t>
        </is>
      </c>
      <c r="G7084"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7084"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7084"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7084" t="n">
        <v>100</v>
      </c>
      <c r="K7084" t="n">
        <v>2363</v>
      </c>
      <c r="L7084" t="n">
        <v>502</v>
      </c>
      <c r="M7084" t="n">
        <v>511</v>
      </c>
      <c r="N7084" t="n">
        <v>501</v>
      </c>
      <c r="O7084" t="inlineStr">
        <is>
          <t>QQIR(501).(502)VLLMELEEAR</t>
        </is>
      </c>
      <c r="P7084" t="inlineStr">
        <is>
          <t>QQIRVLLM</t>
        </is>
      </c>
      <c r="Q7084" t="inlineStr">
        <is>
          <t>Internal</t>
        </is>
      </c>
      <c r="R7084" t="inlineStr"/>
      <c r="S7084" t="inlineStr"/>
      <c r="T7084" t="inlineStr"/>
      <c r="U7084" t="inlineStr"/>
      <c r="V7084" t="inlineStr">
        <is>
          <t>Spermatocytes: 757.6</t>
        </is>
      </c>
      <c r="W7084" t="inlineStr">
        <is>
          <t>1</t>
        </is>
      </c>
      <c r="X7084" t="inlineStr">
        <is>
          <t>186311652-186375693</t>
        </is>
      </c>
      <c r="Y7084" t="inlineStr">
        <is>
          <t>Cancer-related genes, Disease related genes, Human disease related genes, Metabolic proteins, Plasma proteins, Potential drug targets, Predicted intracellular proteins, Transporters</t>
        </is>
      </c>
      <c r="Z7084" t="inlineStr">
        <is>
          <t>Cell cycle, Cell division, Mitosis, mRNA transport, Protein transport, Translocation, Transport</t>
        </is>
      </c>
      <c r="AA7084" t="inlineStr"/>
      <c r="AB7084" t="inlineStr">
        <is>
          <t>Cancer-related genes, Proto-oncogene</t>
        </is>
      </c>
      <c r="AC7084" t="inlineStr"/>
    </row>
    <row r="7085">
      <c r="A7085" s="1" t="n">
        <v>7083</v>
      </c>
      <c r="B7085" t="inlineStr">
        <is>
          <t>VDALKGTNESLER</t>
        </is>
      </c>
      <c r="C7085" t="inlineStr">
        <is>
          <t>P08670</t>
        </is>
      </c>
      <c r="D7085" t="inlineStr">
        <is>
          <t>VIME_HUMAN</t>
        </is>
      </c>
      <c r="E7085"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7085" t="inlineStr">
        <is>
          <t>RecName: Full=Vimentin;</t>
        </is>
      </c>
      <c r="G7085"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7085"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7085"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7085" t="n">
        <v>100</v>
      </c>
      <c r="K7085" t="n">
        <v>466</v>
      </c>
      <c r="L7085" t="n">
        <v>330</v>
      </c>
      <c r="M7085" t="n">
        <v>342</v>
      </c>
      <c r="N7085" t="n">
        <v>329</v>
      </c>
      <c r="O7085" t="inlineStr">
        <is>
          <t>LTCE(329).(330)VDALKGTNESLER</t>
        </is>
      </c>
      <c r="P7085" t="inlineStr">
        <is>
          <t>LTCEVDAL</t>
        </is>
      </c>
      <c r="Q7085" t="inlineStr">
        <is>
          <t>Internal</t>
        </is>
      </c>
      <c r="R7085" t="inlineStr"/>
      <c r="S7085" t="inlineStr">
        <is>
          <t>M12.001|M12.033</t>
        </is>
      </c>
      <c r="T7085" t="inlineStr">
        <is>
          <t>astacin|LAST_MAM peptidase ({Limulus}-type)</t>
        </is>
      </c>
      <c r="U7085" t="inlineStr"/>
      <c r="V7085" t="inlineStr">
        <is>
          <t>granulocytes: 6173.1;Langerhans cells: 5043.7;Leydig cells: 5059.5;Muller glia cells: 8289.1;Schwann cells: 8855.5</t>
        </is>
      </c>
      <c r="W7085" t="inlineStr">
        <is>
          <t>10</t>
        </is>
      </c>
      <c r="X7085" t="inlineStr">
        <is>
          <t>17228241-17237593</t>
        </is>
      </c>
      <c r="Y7085" t="inlineStr">
        <is>
          <t>Disease related genes, Human disease related genes, Plasma proteins, Predicted intracellular proteins</t>
        </is>
      </c>
      <c r="Z7085" t="inlineStr">
        <is>
          <t>Host-virus interaction</t>
        </is>
      </c>
      <c r="AA7085" t="inlineStr"/>
      <c r="AB7085" t="inlineStr">
        <is>
          <t>Cataract, Disease variant</t>
        </is>
      </c>
      <c r="AC7085" t="inlineStr"/>
    </row>
    <row r="7086">
      <c r="A7086" s="1" t="n">
        <v>7084</v>
      </c>
      <c r="B7086" t="inlineStr">
        <is>
          <t>VLDELTLAR</t>
        </is>
      </c>
      <c r="C7086" t="inlineStr">
        <is>
          <t>Q04695</t>
        </is>
      </c>
      <c r="D7086" t="inlineStr">
        <is>
          <t>K1C17_HUMAN</t>
        </is>
      </c>
      <c r="E7086" t="inlineStr">
        <is>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is>
      </c>
      <c r="F7086" t="inlineStr">
        <is>
          <t>RecName: Full=Keratin, type I cytoskeletal 17; AltName: Full=39.1; AltName: Full=Cytokeratin-17; Short=CK-17; AltName: Full=Keratin-17; Short=K17;</t>
        </is>
      </c>
      <c r="G7086" t="inlineStr">
        <is>
          <t>Coiled coil|Cytoplasm|Disease variant|Ectodermal dysplasia|Intermediate filament|Isopeptide bond|Keratin|Palmoplantar keratoderma|Phosphoprotein|Reference proteome|Ubl conjugation</t>
        </is>
      </c>
      <c r="H7086" t="inlineStr">
        <is>
          <t>GO:0001533|GO:0005856|GO:0005829|GO:0045111|GO:0045095|GO:0005198|GO:0030855|GO:0031069|GO:0045109|GO:0031424|GO:0030307|GO:0051798|GO:0045727</t>
        </is>
      </c>
      <c r="I7086" t="inlineStr">
        <is>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is>
      </c>
      <c r="J7086" t="n">
        <v>50</v>
      </c>
      <c r="K7086" t="n">
        <v>432</v>
      </c>
      <c r="L7086" t="n">
        <v>193</v>
      </c>
      <c r="M7086" t="n">
        <v>201</v>
      </c>
      <c r="N7086" t="n">
        <v>192</v>
      </c>
      <c r="O7086" t="inlineStr">
        <is>
          <t>GLRR(192).(193)VLDELTLAR</t>
        </is>
      </c>
      <c r="P7086" t="inlineStr">
        <is>
          <t>GLRRVLDE</t>
        </is>
      </c>
      <c r="Q7086" t="inlineStr">
        <is>
          <t>Internal</t>
        </is>
      </c>
      <c r="R7086" t="inlineStr"/>
      <c r="S7086" t="inlineStr"/>
      <c r="T7086" t="inlineStr"/>
      <c r="U7086" t="inlineStr">
        <is>
          <t>breast: 382.1;skin 1: 949.4;urinary bladder: 632.2</t>
        </is>
      </c>
      <c r="V7086" t="inlineStr">
        <is>
          <t>Basal keratinocytes: 1931.7;Basal respiratory cells: 12085.1;Club cells: 2543.4;Ionocytes: 3922.1;Salivary duct cells: 1857.3;Suprabasal keratinocytes: 1831.6</t>
        </is>
      </c>
      <c r="W7086" t="inlineStr">
        <is>
          <t>17</t>
        </is>
      </c>
      <c r="X7086" t="inlineStr">
        <is>
          <t>41619442-41624842</t>
        </is>
      </c>
      <c r="Y7086" t="inlineStr">
        <is>
          <t>Cancer-related genes, Disease related genes, Human disease related genes, Plasma proteins, Predicted intracellular proteins</t>
        </is>
      </c>
      <c r="Z7086" t="inlineStr"/>
      <c r="AA7086" t="inlineStr"/>
      <c r="AB7086" t="inlineStr">
        <is>
          <t>Cancer-related genes, Disease variant, Ectodermal dysplasia, Palmoplantar keratoderma</t>
        </is>
      </c>
      <c r="AC7086" t="inlineStr"/>
    </row>
    <row r="7087">
      <c r="A7087" s="1" t="n">
        <v>7085</v>
      </c>
      <c r="B7087" t="inlineStr">
        <is>
          <t>QPVGGGQKLLTR</t>
        </is>
      </c>
      <c r="C7087" t="inlineStr">
        <is>
          <t>Q14978</t>
        </is>
      </c>
      <c r="D7087" t="inlineStr">
        <is>
          <t>NOLC1_HUMAN</t>
        </is>
      </c>
      <c r="E7087" t="inlineStr">
        <is>
          <t>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t>
        </is>
      </c>
      <c r="F7087" t="inlineStr">
        <is>
          <t>RecName: Full=Nucleolar and coiled-body phosphoprotein 1 {ECO:0000305}; AltName: Full=140 kDa nucleolar phosphoprotein {ECO:0000303|PubMed:10567578}; Short=Nopp140 {ECO:0000303|PubMed:10567578}; AltName: Full=Hepatitis C virus NS5A-transactivated protein 13; Short=HCV NS5A-transactivated protein 13; AltName: Full=Nucleolar 130 kDa protein {ECO:0000303|PubMed:7657714}; AltName: Full=Nucleolar phosphoprotein p130 {ECO:0000303|PubMed:7657714};</t>
        </is>
      </c>
      <c r="G7087" t="inlineStr">
        <is>
          <t>Acetylation|Alternative splicing|ATP-binding|Cytoplasm|GTP-binding|Isopeptide bond|Methylation|Nucleotide-binding|Nucleus|Phosphoprotein|Reference proteome|Repeat|Ubl conjugation</t>
        </is>
      </c>
      <c r="H7087" t="inlineStr">
        <is>
          <t>GO:0015030|GO:0005737|GO:0001650|GO:0005730|GO:0005654|GO:0005524|GO:0005525|GO:0140678|GO:0046982|GO:0030674|GO:0003723|GO:0000278|GO:0014032|GO:0014029|GO:0007000|GO:0006417|GO:0006364</t>
        </is>
      </c>
      <c r="I7087" t="inlineStr">
        <is>
          <t>C:Cajal body|C:cytoplasm|C:fibrillar center|C:nucleolus|C:nucleoplasm|F:ATP binding|F:GTP binding|F:molecular function inhibitor activity|F:protein heterodimerization activity|F:protein-macromolecule adaptor activity|F:RNA binding|P:mitotic cell cycle|P:neural crest cell development|P:neural crest formation|P:nucleolus organization|P:regulation of translation|P:rRNA processing</t>
        </is>
      </c>
      <c r="J7087" t="n">
        <v>100</v>
      </c>
      <c r="K7087" t="n">
        <v>699</v>
      </c>
      <c r="L7087" t="n">
        <v>408</v>
      </c>
      <c r="M7087" t="n">
        <v>419</v>
      </c>
      <c r="N7087" t="n">
        <v>407</v>
      </c>
      <c r="O7087" t="inlineStr">
        <is>
          <t>AAPK(407).(408)QPVGGGQKLLTR</t>
        </is>
      </c>
      <c r="P7087" t="inlineStr">
        <is>
          <t>AAPKQPVG</t>
        </is>
      </c>
      <c r="Q7087" t="inlineStr">
        <is>
          <t>Internal</t>
        </is>
      </c>
      <c r="R7087" t="inlineStr"/>
      <c r="S7087" t="inlineStr"/>
      <c r="T7087" t="inlineStr"/>
      <c r="U7087" t="inlineStr"/>
      <c r="V7087" t="inlineStr"/>
      <c r="W7087" t="inlineStr">
        <is>
          <t>10</t>
        </is>
      </c>
      <c r="X7087" t="inlineStr">
        <is>
          <t>102152176-102163871</t>
        </is>
      </c>
      <c r="Y7087" t="inlineStr">
        <is>
          <t>Plasma proteins, Predicted intracellular proteins</t>
        </is>
      </c>
      <c r="Z7087" t="inlineStr"/>
      <c r="AA7087" t="inlineStr"/>
      <c r="AB7087" t="inlineStr"/>
      <c r="AC7087" t="inlineStr"/>
    </row>
    <row r="7088">
      <c r="A7088" s="1" t="n">
        <v>7086</v>
      </c>
      <c r="B7088" t="inlineStr">
        <is>
          <t>QQEELLAEENQRLREQLQLLEEQHR</t>
        </is>
      </c>
      <c r="C7088" t="inlineStr">
        <is>
          <t>Q15149</t>
        </is>
      </c>
      <c r="D7088" t="inlineStr">
        <is>
          <t>PLEC_HUMAN</t>
        </is>
      </c>
      <c r="E708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088" t="inlineStr">
        <is>
          <t>RecName: Full=Plectin; Short=PCN; Short=PLTN; AltName: Full=Hemidesmosomal protein 1; Short=HD1; AltName: Full=Plectin-1;</t>
        </is>
      </c>
      <c r="G7088" t="inlineStr">
        <is>
          <t>3D-structure|Acetylation|Actin-binding|Alternative splicing|Cell junction|Coiled coil|Cytoplasm|Cytoskeleton|Direct protein sequencing|Disease variant|Epidermolysis bullosa|Limb-girdle muscular dystrophy|Methylation|Phosphoprotein|Reference proteome|Repeat|SH3 domain</t>
        </is>
      </c>
      <c r="H708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08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088" t="n">
        <v>100</v>
      </c>
      <c r="K7088" t="n">
        <v>4684</v>
      </c>
      <c r="L7088" t="n">
        <v>2719</v>
      </c>
      <c r="M7088" t="n">
        <v>2743</v>
      </c>
      <c r="N7088" t="n">
        <v>2718</v>
      </c>
      <c r="O7088" t="inlineStr">
        <is>
          <t>QQRR(2718).(2719)QQEELLAEENQRLREQLQLLEEQHR</t>
        </is>
      </c>
      <c r="P7088" t="inlineStr">
        <is>
          <t>QQRRQQEE</t>
        </is>
      </c>
      <c r="Q7088" t="inlineStr">
        <is>
          <t>Internal</t>
        </is>
      </c>
      <c r="R7088" t="inlineStr"/>
      <c r="S7088" t="inlineStr"/>
      <c r="T7088" t="inlineStr"/>
      <c r="U7088" t="inlineStr">
        <is>
          <t>skeletal muscle: 256.5</t>
        </is>
      </c>
      <c r="V7088" t="inlineStr"/>
      <c r="W7088" t="inlineStr">
        <is>
          <t>8</t>
        </is>
      </c>
      <c r="X7088" t="inlineStr">
        <is>
          <t>143915153-143976734</t>
        </is>
      </c>
      <c r="Y7088" t="inlineStr">
        <is>
          <t>Cancer-related genes, Disease related genes, Human disease related genes, Plasma proteins, Predicted intracellular proteins</t>
        </is>
      </c>
      <c r="Z7088" t="inlineStr"/>
      <c r="AA7088" t="inlineStr">
        <is>
          <t>Actin-binding</t>
        </is>
      </c>
      <c r="AB7088" t="inlineStr">
        <is>
          <t>Cancer-related genes, Disease variant, Epidermolysis bullosa, Limb-girdle muscular dystrophy</t>
        </is>
      </c>
      <c r="AC7088" t="inlineStr"/>
    </row>
    <row r="7089">
      <c r="A7089" s="1" t="n">
        <v>7087</v>
      </c>
      <c r="B7089" t="inlineStr">
        <is>
          <t>SISQSISGQK</t>
        </is>
      </c>
      <c r="C7089" t="inlineStr">
        <is>
          <t>Q8WXI9</t>
        </is>
      </c>
      <c r="D7089" t="inlineStr">
        <is>
          <t>P66B_HUMAN</t>
        </is>
      </c>
      <c r="E7089" t="inlineStr">
        <is>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is>
      </c>
      <c r="F7089" t="inlineStr">
        <is>
          <t>RecName: Full=Transcriptional repressor p66-beta; AltName: Full=GATA zinc finger domain-containing protein 2B; AltName: Full=p66/p68;</t>
        </is>
      </c>
      <c r="G7089" t="inlineStr">
        <is>
          <t>Chromosome|Coiled coil|Intellectual disability|Isopeptide bond|Metal-binding|Nucleus|Phosphoprotein|Reference proteome|Repressor|Transcription|Transcription regulation|Ubl conjugation|Zinc|Zinc-finger</t>
        </is>
      </c>
      <c r="H7089" t="inlineStr">
        <is>
          <t>GO:0000785|GO:0000781|GO:0016607|GO:0005654|GO:0005634|GO:0016581|GO:0032991|GO:0043565|GO:0008270|GO:0006338|GO:0016575|GO:0045892|GO:0000122|GO:0045893|GO:0042659|GO:2000736</t>
        </is>
      </c>
      <c r="I7089" t="inlineStr">
        <is>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is>
      </c>
      <c r="J7089" t="n">
        <v>100</v>
      </c>
      <c r="K7089" t="n">
        <v>593</v>
      </c>
      <c r="L7089" t="n">
        <v>584</v>
      </c>
      <c r="M7089" t="n">
        <v>593</v>
      </c>
      <c r="N7089" t="n">
        <v>583</v>
      </c>
      <c r="O7089" t="inlineStr">
        <is>
          <t>IPPR(583).(584)SISQSISGQK</t>
        </is>
      </c>
      <c r="P7089" t="inlineStr">
        <is>
          <t>IPPRSISQ</t>
        </is>
      </c>
      <c r="Q7089" t="inlineStr">
        <is>
          <t>Internal</t>
        </is>
      </c>
      <c r="R7089" t="inlineStr"/>
      <c r="S7089" t="inlineStr"/>
      <c r="T7089" t="inlineStr"/>
      <c r="U7089" t="inlineStr"/>
      <c r="V7089" t="inlineStr">
        <is>
          <t>Oligodendrocytes: 111.3</t>
        </is>
      </c>
      <c r="W7089" t="inlineStr">
        <is>
          <t>1</t>
        </is>
      </c>
      <c r="X7089" t="inlineStr">
        <is>
          <t>153789030-153923360</t>
        </is>
      </c>
      <c r="Y7089" t="inlineStr">
        <is>
          <t>Disease related genes, Human disease related genes, Plasma proteins, Predicted intracellular proteins, Transcription factors</t>
        </is>
      </c>
      <c r="Z7089" t="inlineStr">
        <is>
          <t>Transcription, Transcription regulation</t>
        </is>
      </c>
      <c r="AA7089" t="inlineStr">
        <is>
          <t>Repressor</t>
        </is>
      </c>
      <c r="AB7089" t="inlineStr">
        <is>
          <t>Intellectual disability</t>
        </is>
      </c>
      <c r="AC7089" t="inlineStr"/>
    </row>
    <row r="7090">
      <c r="A7090" s="1" t="n">
        <v>7088</v>
      </c>
      <c r="B7090" t="inlineStr">
        <is>
          <t>NVESYTKLGNPTR</t>
        </is>
      </c>
      <c r="C7090" t="inlineStr">
        <is>
          <t>P04843</t>
        </is>
      </c>
      <c r="D7090" t="inlineStr">
        <is>
          <t>RPN1_HUMAN</t>
        </is>
      </c>
      <c r="E7090"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F7090"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G7090" t="inlineStr">
        <is>
          <t>3D-structure|Acetylation|Endoplasmic reticulum|Glycoprotein|Isopeptide bond|Membrane|Reference proteome|Signal|Transmembrane|Transmembrane helix|Ubl conjugation</t>
        </is>
      </c>
      <c r="H7090" t="inlineStr">
        <is>
          <t>GO:0005829|GO:0005783|GO:0005789|GO:0042470|GO:0016020|GO:0008250|GO:0005791|GO:0003723|GO:0006487|GO:0018279</t>
        </is>
      </c>
      <c r="I7090" t="inlineStr">
        <is>
          <t>C:cytosol|C:endoplasmic reticulum|C:endoplasmic reticulum membrane|C:melanosome|C:membrane|C:oligosaccharyltransferase complex|C:rough endoplasmic reticulum|F:RNA binding|P:protein N-linked glycosylation|P:protein N-linked glycosylation via asparagine</t>
        </is>
      </c>
      <c r="J7090" t="n">
        <v>100</v>
      </c>
      <c r="K7090" t="n">
        <v>607</v>
      </c>
      <c r="L7090" t="n">
        <v>181</v>
      </c>
      <c r="M7090" t="n">
        <v>193</v>
      </c>
      <c r="N7090" t="n">
        <v>180</v>
      </c>
      <c r="O7090" t="inlineStr">
        <is>
          <t>LASR(180).(181)NVESYTKLGNPTR</t>
        </is>
      </c>
      <c r="P7090" t="inlineStr">
        <is>
          <t>LASRNVES</t>
        </is>
      </c>
      <c r="Q7090" t="inlineStr">
        <is>
          <t>Internal</t>
        </is>
      </c>
      <c r="R7090" t="inlineStr"/>
      <c r="S7090" t="inlineStr"/>
      <c r="T7090" t="inlineStr"/>
      <c r="U7090" t="inlineStr"/>
      <c r="V7090" t="inlineStr">
        <is>
          <t>Plasma cells: 433.7</t>
        </is>
      </c>
      <c r="W7090" t="inlineStr">
        <is>
          <t>3</t>
        </is>
      </c>
      <c r="X7090" t="inlineStr">
        <is>
          <t>128619969-128681075</t>
        </is>
      </c>
      <c r="Y7090" t="inlineStr">
        <is>
          <t>Cancer-related genes, Metabolic proteins, Plasma proteins, Predicted membrane proteins, Transporters</t>
        </is>
      </c>
      <c r="Z7090" t="inlineStr"/>
      <c r="AA7090" t="inlineStr"/>
      <c r="AB7090" t="inlineStr">
        <is>
          <t>Cancer-related genes</t>
        </is>
      </c>
      <c r="AC7090" t="inlineStr"/>
    </row>
    <row r="7091">
      <c r="A7091" s="1" t="n">
        <v>7089</v>
      </c>
      <c r="B7091" t="inlineStr">
        <is>
          <t>SLQEEHVAVAQLR</t>
        </is>
      </c>
      <c r="C7091" t="inlineStr">
        <is>
          <t>Q15149</t>
        </is>
      </c>
      <c r="D7091" t="inlineStr">
        <is>
          <t>PLEC_HUMAN</t>
        </is>
      </c>
      <c r="E709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091" t="inlineStr">
        <is>
          <t>RecName: Full=Plectin; Short=PCN; Short=PLTN; AltName: Full=Hemidesmosomal protein 1; Short=HD1; AltName: Full=Plectin-1;</t>
        </is>
      </c>
      <c r="G7091" t="inlineStr">
        <is>
          <t>3D-structure|Acetylation|Actin-binding|Alternative splicing|Cell junction|Coiled coil|Cytoplasm|Cytoskeleton|Direct protein sequencing|Disease variant|Epidermolysis bullosa|Limb-girdle muscular dystrophy|Methylation|Phosphoprotein|Reference proteome|Repeat|SH3 domain</t>
        </is>
      </c>
      <c r="H709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09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091" t="n">
        <v>100</v>
      </c>
      <c r="K7091" t="n">
        <v>4684</v>
      </c>
      <c r="L7091" t="n">
        <v>1732</v>
      </c>
      <c r="M7091" t="n">
        <v>1744</v>
      </c>
      <c r="N7091" t="n">
        <v>1731</v>
      </c>
      <c r="O7091" t="inlineStr">
        <is>
          <t>QLER(1731).(1732)SLQEEHVAVAQLR</t>
        </is>
      </c>
      <c r="P7091" t="inlineStr">
        <is>
          <t>QLERSLQE</t>
        </is>
      </c>
      <c r="Q7091" t="inlineStr">
        <is>
          <t>Internal</t>
        </is>
      </c>
      <c r="R7091" t="inlineStr"/>
      <c r="S7091" t="inlineStr">
        <is>
          <t>S01.151</t>
        </is>
      </c>
      <c r="T7091" t="inlineStr">
        <is>
          <t>trypsin 1</t>
        </is>
      </c>
      <c r="U7091" t="inlineStr">
        <is>
          <t>skeletal muscle: 256.5</t>
        </is>
      </c>
      <c r="V7091" t="inlineStr"/>
      <c r="W7091" t="inlineStr">
        <is>
          <t>8</t>
        </is>
      </c>
      <c r="X7091" t="inlineStr">
        <is>
          <t>143915153-143976734</t>
        </is>
      </c>
      <c r="Y7091" t="inlineStr">
        <is>
          <t>Cancer-related genes, Disease related genes, Human disease related genes, Plasma proteins, Predicted intracellular proteins</t>
        </is>
      </c>
      <c r="Z7091" t="inlineStr"/>
      <c r="AA7091" t="inlineStr">
        <is>
          <t>Actin-binding</t>
        </is>
      </c>
      <c r="AB7091" t="inlineStr">
        <is>
          <t>Cancer-related genes, Disease variant, Epidermolysis bullosa, Limb-girdle muscular dystrophy</t>
        </is>
      </c>
      <c r="AC7091" t="inlineStr"/>
    </row>
    <row r="7092">
      <c r="A7092" s="1" t="n">
        <v>7090</v>
      </c>
      <c r="B7092" t="inlineStr">
        <is>
          <t>NLGQNLWGPHR</t>
        </is>
      </c>
      <c r="C7092" t="inlineStr">
        <is>
          <t>Q9P258</t>
        </is>
      </c>
      <c r="D7092" t="inlineStr">
        <is>
          <t>RCC2_HUMAN</t>
        </is>
      </c>
      <c r="E7092" t="inlineStr">
        <is>
          <t>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t>
        </is>
      </c>
      <c r="F7092" t="inlineStr">
        <is>
          <t>RecName: Full=Protein RCC2; AltName: Full=RCC1-like protein TD-60 {ECO:0000303|PubMed:12919680}; AltName: Full=Telophase disk protein of 60 kDa {ECO:0000303|PubMed:1939370};</t>
        </is>
      </c>
      <c r="G7092" t="inlineStr">
        <is>
          <t>3D-structure|Acetylation|Cell cycle|Cell division|Cell membrane|Centromere|Chromosome|Cytoplasm|Cytoskeleton|Guanine-nucleotide releasing factor|Membrane|Microtubule|Mitosis|Nucleus|Phosphoprotein|Reference proteome|Repeat</t>
        </is>
      </c>
      <c r="H7092" t="inlineStr">
        <is>
          <t>GO:0034506|GO:0005829|GO:0031901|GO:0005874|GO:0030496|GO:1990023|GO:0005730|GO:0005886|GO:0005085|GO:0008017|GO:0019904|GO:0019901|GO:0003723|GO:0031267|GO:0090630|GO:0007049|GO:0051301|GO:0072356|GO:0045184|GO:0048041|GO:0007229|GO:0051895|GO:0034260|GO:1900025|GO:0051987|GO:0010971|GO:0030334|GO:0010762|GO:1900027</t>
        </is>
      </c>
      <c r="I7092" t="inlineStr">
        <is>
          <t>C:chromosome, centromeric core domain|C:cytosol|C:early endosome membrane|C:microtubule|C:midbody|C:mitotic spindle midzone|C:nucleolus|C:plasma membrane|F:guanyl-nucleotide exchange factor activity|F:microtubule binding|F:protein domain specific binding|F:protein kinase binding|F:RNA binding|F:small GTPase binding|P:activation of GTPase activity|P:cell cycle|P:cell division|P:chromosome passenger complex localization to kinetochore|P:establishment of protein localization|P:focal adhesion assembly|P:integrin-mediated signaling pathway|P:negative regulation of focal adhesion assembly|P:negative regulation of GTPase activity|P:negative regulation of substrate adhesion-dependent cell spreading|P:positive regulation of attachment of spindle microtubules to kinetochore|P:positive regulation of G2/M transition of mitotic cell cycle|P:regulation of cell migration|P:regulation of fibroblast migration|P:regulation of ruffle assembly</t>
        </is>
      </c>
      <c r="J7092" t="n">
        <v>100</v>
      </c>
      <c r="K7092" t="n">
        <v>522</v>
      </c>
      <c r="L7092" t="n">
        <v>131</v>
      </c>
      <c r="M7092" t="n">
        <v>141</v>
      </c>
      <c r="N7092" t="n">
        <v>130</v>
      </c>
      <c r="O7092" t="inlineStr">
        <is>
          <t>AAYR(130).(131)NLGQNLWGPHR</t>
        </is>
      </c>
      <c r="P7092" t="inlineStr">
        <is>
          <t>AAYRNLGQ</t>
        </is>
      </c>
      <c r="Q7092" t="inlineStr">
        <is>
          <t>Internal</t>
        </is>
      </c>
      <c r="R7092" t="inlineStr"/>
      <c r="S7092" t="inlineStr">
        <is>
          <t>S01.151</t>
        </is>
      </c>
      <c r="T7092" t="inlineStr">
        <is>
          <t>trypsin 1</t>
        </is>
      </c>
      <c r="U7092" t="inlineStr"/>
      <c r="V7092" t="inlineStr"/>
      <c r="W7092" t="inlineStr">
        <is>
          <t>1</t>
        </is>
      </c>
      <c r="X7092" t="inlineStr">
        <is>
          <t>17406760-17439677</t>
        </is>
      </c>
      <c r="Y7092" t="inlineStr">
        <is>
          <t>Predicted intracellular proteins</t>
        </is>
      </c>
      <c r="Z7092" t="inlineStr">
        <is>
          <t>Cell cycle, Cell division, Mitosis</t>
        </is>
      </c>
      <c r="AA7092" t="inlineStr">
        <is>
          <t>Guanine-nucleotide releasing factor</t>
        </is>
      </c>
      <c r="AB7092" t="inlineStr"/>
      <c r="AC7092" t="inlineStr"/>
    </row>
    <row r="7093">
      <c r="A7093" s="1" t="n">
        <v>7091</v>
      </c>
      <c r="B7093" t="inlineStr">
        <is>
          <t>WLMMQSYMDPR</t>
        </is>
      </c>
      <c r="C7093" t="inlineStr">
        <is>
          <t>Q9Y520</t>
        </is>
      </c>
      <c r="D7093" t="inlineStr">
        <is>
          <t>PRC2C_HUMAN</t>
        </is>
      </c>
      <c r="E7093"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7093"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7093" t="inlineStr">
        <is>
          <t>Acetylation|Alternative splicing|Coiled coil|Cytoplasm|Direct protein sequencing|Isopeptide bond|Methylation|Phosphoprotein|Reference proteome|Ubl conjugation</t>
        </is>
      </c>
      <c r="H7093" t="inlineStr">
        <is>
          <t>GO:0010494|GO:0005829|GO:0016020|GO:0003723|GO:0002244|GO:0034063</t>
        </is>
      </c>
      <c r="I7093" t="inlineStr">
        <is>
          <t>C:cytoplasmic stress granule|C:cytosol|C:membrane|F:RNA binding|P:hematopoietic progenitor cell differentiation|P:stress granule assembly</t>
        </is>
      </c>
      <c r="J7093" t="n">
        <v>100</v>
      </c>
      <c r="K7093" t="n">
        <v>2896</v>
      </c>
      <c r="L7093" t="n">
        <v>737</v>
      </c>
      <c r="M7093" t="n">
        <v>747</v>
      </c>
      <c r="N7093" t="n">
        <v>736</v>
      </c>
      <c r="O7093" t="inlineStr">
        <is>
          <t>FDPR(736).(737)WLMMQSYMDPR</t>
        </is>
      </c>
      <c r="P7093" t="inlineStr">
        <is>
          <t>FDPRWLMM</t>
        </is>
      </c>
      <c r="Q7093" t="inlineStr">
        <is>
          <t>Internal</t>
        </is>
      </c>
      <c r="R7093" t="inlineStr"/>
      <c r="S7093" t="inlineStr"/>
      <c r="T7093" t="inlineStr"/>
      <c r="U7093" t="inlineStr"/>
      <c r="V7093" t="inlineStr"/>
      <c r="W7093" t="inlineStr">
        <is>
          <t>1</t>
        </is>
      </c>
      <c r="X7093" t="inlineStr">
        <is>
          <t>171485551-171593511</t>
        </is>
      </c>
      <c r="Y7093" t="inlineStr">
        <is>
          <t>Predicted intracellular proteins</t>
        </is>
      </c>
      <c r="Z7093" t="inlineStr"/>
      <c r="AA7093" t="inlineStr"/>
      <c r="AB7093" t="inlineStr"/>
      <c r="AC7093" t="inlineStr"/>
    </row>
    <row r="7094">
      <c r="A7094" s="1" t="n">
        <v>7092</v>
      </c>
      <c r="B7094" t="inlineStr">
        <is>
          <t>RLEAGAMVLADR</t>
        </is>
      </c>
      <c r="C7094" t="inlineStr">
        <is>
          <t>P25205</t>
        </is>
      </c>
      <c r="D7094" t="inlineStr">
        <is>
          <t>MCM3_HUMAN</t>
        </is>
      </c>
      <c r="E7094" t="inlineStr">
        <is>
          <t>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t>
        </is>
      </c>
      <c r="F7094" t="inlineStr">
        <is>
          <t>RecName: Full=DNA replication licensing factor MCM3 {ECO:0000305}; EC=3.6.4.12 {ECO:0000269|PubMed:32453425}; AltName: Full=DNA polymerase alpha holoenzyme-associated protein P1; AltName: Full=P1-MCM3; AltName: Full=RLF subunit beta; AltName: Full=p102;</t>
        </is>
      </c>
      <c r="G7094" t="inlineStr">
        <is>
          <t>3D-structure|Acetylation|Alternative splicing|ATP-binding|Cell cycle|Chromosome|Direct protein sequencing|DNA replication|DNA-binding|Glycoprotein|Helicase|Hydrolase|Nucleotide-binding|Nucleus|Phosphoprotein|Reference proteome</t>
        </is>
      </c>
      <c r="H7094" t="inlineStr">
        <is>
          <t>GO:0005658|GO:0005813|GO:0000781|GO:0071162|GO:0042555|GO:0016020|GO:0005654|GO:0005634|GO:0048471|GO:0005524|GO:0016887|GO:0003677|GO:0004386|GO:0003697|GO:0006270|GO:0006271|GO:0006268|GO:0000727|GO:1902975|GO:0030174</t>
        </is>
      </c>
      <c r="I7094" t="inlineStr">
        <is>
          <t>C:alpha DNA polymerase:primase complex|C:centrosome|C:chromosome, telomeric region|C:CMG complex|C:MCM complex|C:membrane|C:nucleoplasm|C:nucleus|C:perinuclear region of cytoplasm|F:ATP binding|F:ATP hydrolysis activity|F:DNA binding|F:helicase activity|F:single-stranded DNA binding|P:DNA replication initiation|P:DNA strand elongation involved in DNA replication|P:DNA unwinding involved in DNA replication|P:double-strand break repair via break-induced replication|P:mitotic DNA replication initiation|P:regulation of DNA-templated DNA replication initiation</t>
        </is>
      </c>
      <c r="J7094" t="n">
        <v>100</v>
      </c>
      <c r="K7094" t="n">
        <v>808</v>
      </c>
      <c r="L7094" t="n">
        <v>392</v>
      </c>
      <c r="M7094" t="n">
        <v>403</v>
      </c>
      <c r="N7094" t="n">
        <v>391</v>
      </c>
      <c r="O7094" t="inlineStr">
        <is>
          <t>TGER(391).(392)RLEAGAMVLADR</t>
        </is>
      </c>
      <c r="P7094" t="inlineStr">
        <is>
          <t>TGERRLEA</t>
        </is>
      </c>
      <c r="Q7094" t="inlineStr">
        <is>
          <t>Internal</t>
        </is>
      </c>
      <c r="R7094" t="inlineStr"/>
      <c r="S7094" t="inlineStr">
        <is>
          <t>S01.151</t>
        </is>
      </c>
      <c r="T7094" t="inlineStr">
        <is>
          <t>trypsin 1</t>
        </is>
      </c>
      <c r="U7094" t="inlineStr"/>
      <c r="V7094" t="inlineStr">
        <is>
          <t>Cytotrophoblasts: 126.5;Erythroid cells: 116.1</t>
        </is>
      </c>
      <c r="W7094" t="inlineStr">
        <is>
          <t>6</t>
        </is>
      </c>
      <c r="X7094" t="inlineStr">
        <is>
          <t>52264014-52284881</t>
        </is>
      </c>
      <c r="Y7094" t="inlineStr">
        <is>
          <t>Cancer-related genes, Enzymes, Plasma proteins, Predicted intracellular proteins</t>
        </is>
      </c>
      <c r="Z7094" t="inlineStr">
        <is>
          <t>Cell cycle, DNA replication</t>
        </is>
      </c>
      <c r="AA7094" t="inlineStr">
        <is>
          <t>DNA-binding, Helicase, Hydrolase</t>
        </is>
      </c>
      <c r="AB7094" t="inlineStr">
        <is>
          <t>Cancer-related genes</t>
        </is>
      </c>
      <c r="AC7094" t="inlineStr"/>
    </row>
    <row r="7095">
      <c r="A7095" s="1" t="n">
        <v>7093</v>
      </c>
      <c r="B7095" t="inlineStr">
        <is>
          <t>NVLSDSRPAMAPGSSHLGAPASTTTAADATPSGSLAR</t>
        </is>
      </c>
      <c r="C7095" t="inlineStr">
        <is>
          <t>Q9BR76</t>
        </is>
      </c>
      <c r="D7095" t="inlineStr">
        <is>
          <t>COR1B_HUMAN</t>
        </is>
      </c>
      <c r="E7095" t="inlineStr">
        <is>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is>
      </c>
      <c r="F7095" t="inlineStr">
        <is>
          <t>RecName: Full=Coronin-1B; AltName: Full=Coronin-2;</t>
        </is>
      </c>
      <c r="G7095" t="inlineStr">
        <is>
          <t>Actin-binding|Coiled coil|Cytoplasm|Cytoskeleton|Phosphoprotein|Reference proteome|Repeat|WD repeat</t>
        </is>
      </c>
      <c r="H7095" t="inlineStr">
        <is>
          <t>GO:0005884|GO:0031252|GO:0071944|GO:0005737|GO:0005829|GO:0070062|GO:0005925|GO:0030027|GO:0048471|GO:0005886|GO:0001725|GO:0051015|GO:0071933|GO:0045296|GO:0042802|GO:0030036|GO:0090135|GO:0051017|GO:0007015|GO:0016477|GO:0036120|GO:0035767|GO:0034316|GO:0071672|GO:2000394|GO:1902463|GO:0034315|GO:0031529|GO:0042060</t>
        </is>
      </c>
      <c r="I7095" t="inlineStr">
        <is>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is>
      </c>
      <c r="J7095" t="n">
        <v>100</v>
      </c>
      <c r="K7095" t="n">
        <v>489</v>
      </c>
      <c r="L7095" t="n">
        <v>410</v>
      </c>
      <c r="M7095" t="n">
        <v>446</v>
      </c>
      <c r="N7095" t="n">
        <v>409</v>
      </c>
      <c r="O7095" t="inlineStr">
        <is>
          <t>ISRR(409).(410)NVLSDSRPAMAPGSSHLGAPASTTTAADATPSGSLAR</t>
        </is>
      </c>
      <c r="P7095" t="inlineStr">
        <is>
          <t>ISRRNVLS</t>
        </is>
      </c>
      <c r="Q7095" t="inlineStr">
        <is>
          <t>Internal</t>
        </is>
      </c>
      <c r="R7095" t="inlineStr"/>
      <c r="S7095" t="inlineStr"/>
      <c r="T7095" t="inlineStr"/>
      <c r="U7095" t="inlineStr"/>
      <c r="V7095" t="inlineStr">
        <is>
          <t>Extravillous trophoblasts: 262.6;Proximal enterocytes: 271.1</t>
        </is>
      </c>
      <c r="W7095" t="inlineStr">
        <is>
          <t>11</t>
        </is>
      </c>
      <c r="X7095" t="inlineStr">
        <is>
          <t>67435510-67443821</t>
        </is>
      </c>
      <c r="Y7095" t="inlineStr">
        <is>
          <t>Plasma proteins, Predicted intracellular proteins</t>
        </is>
      </c>
      <c r="Z7095" t="inlineStr"/>
      <c r="AA7095" t="inlineStr">
        <is>
          <t>Actin-binding</t>
        </is>
      </c>
      <c r="AB7095" t="inlineStr"/>
      <c r="AC7095" t="inlineStr"/>
    </row>
    <row r="7096">
      <c r="A7096" s="1" t="n">
        <v>7094</v>
      </c>
      <c r="B7096" t="inlineStr">
        <is>
          <t>QQQGGMINWNR</t>
        </is>
      </c>
      <c r="C7096" t="inlineStr">
        <is>
          <t>Q8NBM4</t>
        </is>
      </c>
      <c r="D7096" t="inlineStr">
        <is>
          <t>UBAC2_HUMAN</t>
        </is>
      </c>
      <c r="E7096" t="inlineStr">
        <is>
          <t>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t>
        </is>
      </c>
      <c r="F7096" t="inlineStr">
        <is>
          <t>RecName: Full=Ubiquitin-associated domain-containing protein 2; Short=UBA domain-containing protein 2; AltName: Full=Phosphoglycerate dehydrogenase-like protein 1; Flags: Precursor;</t>
        </is>
      </c>
      <c r="G7096" t="inlineStr">
        <is>
          <t>Alternative splicing|Endoplasmic reticulum|Glycoprotein|Membrane|Reference proteome|Signal|Transmembrane|Transmembrane helix|Wnt signaling pathway</t>
        </is>
      </c>
      <c r="H7096" t="inlineStr">
        <is>
          <t>GO:0005783|GO:0005789|GO:0090090|GO:1904153|GO:0070972|GO:0016055</t>
        </is>
      </c>
      <c r="I7096" t="inlineStr">
        <is>
          <t>C:endoplasmic reticulum|C:endoplasmic reticulum membrane|P:negative regulation of canonical Wnt signaling pathway|P:negative regulation of retrograde protein transport, ER to cytosol|P:protein localization to endoplasmic reticulum|P:Wnt signaling pathway</t>
        </is>
      </c>
      <c r="J7096" t="n">
        <v>100</v>
      </c>
      <c r="K7096" t="n">
        <v>344</v>
      </c>
      <c r="L7096" t="n">
        <v>267</v>
      </c>
      <c r="M7096" t="n">
        <v>277</v>
      </c>
      <c r="N7096" t="n">
        <v>266</v>
      </c>
      <c r="O7096" t="inlineStr">
        <is>
          <t>RRQR(266).(267)QQQGGMINWNR</t>
        </is>
      </c>
      <c r="P7096" t="inlineStr">
        <is>
          <t>RRQRQQQG</t>
        </is>
      </c>
      <c r="Q7096" t="inlineStr">
        <is>
          <t>Internal</t>
        </is>
      </c>
      <c r="R7096" t="inlineStr"/>
      <c r="S7096" t="inlineStr"/>
      <c r="T7096" t="inlineStr"/>
      <c r="U7096" t="inlineStr"/>
      <c r="V7096" t="inlineStr"/>
      <c r="W7096" t="inlineStr">
        <is>
          <t>13</t>
        </is>
      </c>
      <c r="X7096" t="inlineStr">
        <is>
          <t>99200774-99386504</t>
        </is>
      </c>
      <c r="Y7096" t="inlineStr">
        <is>
          <t>Metabolic proteins, Predicted intracellular proteins, Predicted membrane proteins</t>
        </is>
      </c>
      <c r="Z7096" t="inlineStr">
        <is>
          <t>Wnt signaling pathway</t>
        </is>
      </c>
      <c r="AA7096" t="inlineStr"/>
      <c r="AB7096" t="inlineStr"/>
      <c r="AC7096" t="inlineStr"/>
    </row>
    <row r="7097">
      <c r="A7097" s="1" t="n">
        <v>7095</v>
      </c>
      <c r="B7097" t="inlineStr">
        <is>
          <t>RLEAAYLDLQR</t>
        </is>
      </c>
      <c r="C7097" t="inlineStr">
        <is>
          <t>O75347</t>
        </is>
      </c>
      <c r="D7097" t="inlineStr">
        <is>
          <t>TBCA_HUMAN</t>
        </is>
      </c>
      <c r="E7097" t="inlineStr">
        <is>
          <t>MADPRVRQIKIKTGVVKRLVKEKVMYEKEAKQQEEKIEKMRAEDGENYDIKKQAEILQESRMMIPDCQRRLEAAYLDLQRILENEKDLEEAEEYKEARLVLDSVKLEA</t>
        </is>
      </c>
      <c r="F7097" t="inlineStr">
        <is>
          <t>RecName: Full=Tubulin-specific chaperone A; AltName: Full=TCP1-chaperonin cofactor A; AltName: Full=Tubulin-folding cofactor A; Short=CFA;</t>
        </is>
      </c>
      <c r="G7097" t="inlineStr">
        <is>
          <t>3D-structure|Acetylation|Alternative splicing|Chaperone|Cytoplasm|Cytoskeleton|Microtubule|Reference proteome</t>
        </is>
      </c>
      <c r="H7097" t="inlineStr">
        <is>
          <t>GO:0005737|GO:0005874|GO:0015630|GO:0005730|GO:0048487|GO:0051087|GO:0003723|GO:0015631|GO:0007023|GO:0006457|GO:0007021</t>
        </is>
      </c>
      <c r="I7097" t="inlineStr">
        <is>
          <t>C:cytoplasm|C:microtubule|C:microtubule cytoskeleton|C:nucleolus|F:beta-tubulin binding|F:protein-folding chaperone binding|F:RNA binding|F:tubulin binding|P:post-chaperonin tubulin folding pathway|P:protein folding|P:tubulin complex assembly</t>
        </is>
      </c>
      <c r="J7097" t="n">
        <v>100</v>
      </c>
      <c r="K7097" t="n">
        <v>108</v>
      </c>
      <c r="L7097" t="n">
        <v>70</v>
      </c>
      <c r="M7097" t="n">
        <v>80</v>
      </c>
      <c r="N7097" t="n">
        <v>69</v>
      </c>
      <c r="O7097" t="inlineStr">
        <is>
          <t>DCQR(69).(70)RLEAAYLDLQR</t>
        </is>
      </c>
      <c r="P7097" t="inlineStr">
        <is>
          <t>DCQRRLEA</t>
        </is>
      </c>
      <c r="Q7097" t="inlineStr">
        <is>
          <t>Internal</t>
        </is>
      </c>
      <c r="R7097" t="inlineStr"/>
      <c r="S7097" t="inlineStr">
        <is>
          <t>S01.151</t>
        </is>
      </c>
      <c r="T7097" t="inlineStr">
        <is>
          <t>trypsin 1</t>
        </is>
      </c>
      <c r="U7097" t="inlineStr"/>
      <c r="V7097" t="inlineStr">
        <is>
          <t>Hepatocytes: 1369.0</t>
        </is>
      </c>
      <c r="W7097" t="inlineStr">
        <is>
          <t>5</t>
        </is>
      </c>
      <c r="X7097" t="inlineStr">
        <is>
          <t>77691166-77868780</t>
        </is>
      </c>
      <c r="Y7097" t="inlineStr">
        <is>
          <t>Predicted intracellular proteins</t>
        </is>
      </c>
      <c r="Z7097" t="inlineStr"/>
      <c r="AA7097" t="inlineStr">
        <is>
          <t>Chaperone</t>
        </is>
      </c>
      <c r="AB7097" t="inlineStr"/>
      <c r="AC7097" t="inlineStr"/>
    </row>
    <row r="7098">
      <c r="A7098" s="1" t="n">
        <v>7096</v>
      </c>
      <c r="B7098" t="inlineStr">
        <is>
          <t>QQQELFAKAR</t>
        </is>
      </c>
      <c r="C7098" t="inlineStr">
        <is>
          <t>Q01658</t>
        </is>
      </c>
      <c r="D7098" t="inlineStr">
        <is>
          <t>NC2B_HUMAN</t>
        </is>
      </c>
      <c r="E7098" t="inlineStr">
        <is>
          <t>MASSSGNDDDLTIPRAAINKMIKETLPNVRVANDARELVVNCCTEFIHLISSEANEICNKSEKKTISPEHVIQALESLGFGSYISEVKEVLQECKTVALKRRKASSRLENLGIPEEELLRQQQELFAKARQQQAELAQQEWLQMQQAAQQAQLAAASASASNQAGSSQDEEDDDDI</t>
        </is>
      </c>
      <c r="F7098" t="inlineStr">
        <is>
          <t>RecName: Full=Protein Dr1; AltName: Full=Down-regulator of transcription 1; AltName: Full=Negative cofactor 2-beta; Short=NC2-beta; AltName: Full=TATA-binding protein-associated phosphoprotein;</t>
        </is>
      </c>
      <c r="G7098" t="inlineStr">
        <is>
          <t>3D-structure|Acetylation|Direct protein sequencing|DNA-binding|Nucleus|Phosphoprotein|Reference proteome|Repressor|Transcription|Transcription regulation</t>
        </is>
      </c>
      <c r="H7098" t="inlineStr">
        <is>
          <t>GO:0140672|GO:0072686|GO:0017054|GO:0005654|GO:0090575|GO:0003677|GO:0046982|GO:0016251|GO:0017025|GO:0043966|GO:0044154|GO:0000122|GO:0051726|GO:0051302|GO:0006355|GO:0045995|GO:0031063|GO:0006357|GO:0090043|GO:0051123</t>
        </is>
      </c>
      <c r="I7098" t="inlineStr">
        <is>
          <t>C:ATAC complex|C:mitotic spindle|C:negative cofactor 2 complex|C:nucleoplasm|C:RNA polymerase II transcription regulator complex|F:DNA binding|F:protein heterodimerization activity|F:RNA polymerase II general transcription initiation factor activity|F:TBP-class protein binding|P:histone H3 acetylation|P:histone H3-K14 acetylation|P:negative regulation of transcription by RNA polymerase II|P:regulation of cell cycle|P:regulation of cell division|P:regulation of DNA-templated transcription|P:regulation of embryonic development|P:regulation of histone deacetylation|P:regulation of transcription by RNA polymerase II|P:regulation of tubulin deacetylation|P:RNA polymerase II preinitiation complex assembly</t>
        </is>
      </c>
      <c r="J7098" t="n">
        <v>100</v>
      </c>
      <c r="K7098" t="n">
        <v>176</v>
      </c>
      <c r="L7098" t="n">
        <v>121</v>
      </c>
      <c r="M7098" t="n">
        <v>130</v>
      </c>
      <c r="N7098" t="n">
        <v>120</v>
      </c>
      <c r="O7098" t="inlineStr">
        <is>
          <t>ELLR(120).(121)QQQELFAKAR</t>
        </is>
      </c>
      <c r="P7098" t="inlineStr">
        <is>
          <t>ELLRQQQE</t>
        </is>
      </c>
      <c r="Q7098" t="inlineStr">
        <is>
          <t>Internal</t>
        </is>
      </c>
      <c r="R7098" t="inlineStr"/>
      <c r="S7098" t="inlineStr"/>
      <c r="T7098" t="inlineStr"/>
      <c r="U7098" t="inlineStr"/>
      <c r="V7098" t="inlineStr">
        <is>
          <t>Early spermatids: 197.8</t>
        </is>
      </c>
      <c r="W7098" t="inlineStr">
        <is>
          <t>1</t>
        </is>
      </c>
      <c r="X7098" t="inlineStr">
        <is>
          <t>93345907-93369493</t>
        </is>
      </c>
      <c r="Y7098" t="inlineStr">
        <is>
          <t>Predicted intracellular proteins</t>
        </is>
      </c>
      <c r="Z7098" t="inlineStr">
        <is>
          <t>Transcription, Transcription regulation</t>
        </is>
      </c>
      <c r="AA7098" t="inlineStr">
        <is>
          <t>DNA-binding, Repressor</t>
        </is>
      </c>
      <c r="AB7098" t="inlineStr"/>
      <c r="AC7098" t="inlineStr"/>
    </row>
    <row r="7099">
      <c r="A7099" s="1" t="n">
        <v>7097</v>
      </c>
      <c r="B7099" t="inlineStr">
        <is>
          <t>WIGSETDLEPPVVKR</t>
        </is>
      </c>
      <c r="C7099" t="inlineStr">
        <is>
          <t>O14974</t>
        </is>
      </c>
      <c r="D7099" t="inlineStr">
        <is>
          <t>MYPT1_HUMAN</t>
        </is>
      </c>
      <c r="E7099" t="inlineStr">
        <is>
          <t>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t>
        </is>
      </c>
      <c r="F7099" t="inlineStr">
        <is>
          <t>RecName: Full=Protein phosphatase 1 regulatory subunit 12A; AltName: Full=Myosin phosphatase-targeting subunit 1; Short=Myosin phosphatase target subunit 1; AltName: Full=Protein phosphatase myosin-binding subunit;</t>
        </is>
      </c>
      <c r="G7099" t="inlineStr">
        <is>
          <t>3D-structure|Alternative splicing|ANK repeat|Cytoplasm|Cytoskeleton|Direct protein sequencing|Disease variant|Hydroxylation|Phosphoprotein|Reference proteome|Repeat</t>
        </is>
      </c>
      <c r="H7099" t="inlineStr">
        <is>
          <t>GO:0031672|GO:0015629|GO:0005813|GO:0043292|GO:0005737|GO:0005829|GO:0005925|GO:0000776|GO:0005730|GO:0005654|GO:0005886|GO:0072357|GO:0030018|GO:0071889|GO:0004857|GO:0019208|GO:0019901|GO:0071466|GO:0007098|GO:0000278|GO:0043086|GO:0035508|GO:0045944|GO:0006470|GO:0030155|GO:0035507|GO:0046822|GO:0007165</t>
        </is>
      </c>
      <c r="I7099" t="inlineStr">
        <is>
          <t>C:A band|C:actin cytoskeleton|C:centrosome|C:contractile fiber|C:cytoplasm|C:cytosol|C:focal adhesion|C:kinetochore|C:nucleolus|C:nucleoplasm|C:plasma membrane|C:PTW/PP1 phosphatase complex|C:Z disc|F:14-3-3 protein binding|F:enzyme inhibitor activity|F:phosphatase regulator activity|F:protein kinase binding|P:cellular response to xenobiotic stimulus|P:centrosome cycle|P:mitotic cell cycle|P:negative regulation of catalytic activity|P:positive regulation of myosin-light-chain-phosphatase activity|P:positive regulation of transcription by RNA polymerase II|P:protein dephosphorylation|P:regulation of cell adhesion|P:regulation of myosin-light-chain-phosphatase activity|P:regulation of nucleocytoplasmic transport|P:signal transduction</t>
        </is>
      </c>
      <c r="J7099" t="n">
        <v>100</v>
      </c>
      <c r="K7099" t="n">
        <v>1030</v>
      </c>
      <c r="L7099" t="n">
        <v>17</v>
      </c>
      <c r="M7099" t="n">
        <v>31</v>
      </c>
      <c r="N7099" t="n">
        <v>16</v>
      </c>
      <c r="O7099" t="inlineStr">
        <is>
          <t>QLKR(16).(17)WIGSETDLEPPVVKR</t>
        </is>
      </c>
      <c r="P7099" t="inlineStr">
        <is>
          <t>QLKRWIGS</t>
        </is>
      </c>
      <c r="Q7099" t="inlineStr">
        <is>
          <t>Internal</t>
        </is>
      </c>
      <c r="R7099" t="inlineStr"/>
      <c r="S7099" t="inlineStr"/>
      <c r="T7099" t="inlineStr"/>
      <c r="U7099" t="inlineStr"/>
      <c r="V7099" t="inlineStr"/>
      <c r="W7099" t="inlineStr">
        <is>
          <t>12</t>
        </is>
      </c>
      <c r="X7099" t="inlineStr">
        <is>
          <t>79773563-79935460</t>
        </is>
      </c>
      <c r="Y7099" t="inlineStr">
        <is>
          <t>Disease related genes, Predicted intracellular proteins</t>
        </is>
      </c>
      <c r="Z7099" t="inlineStr"/>
      <c r="AA7099" t="inlineStr"/>
      <c r="AB7099" t="inlineStr">
        <is>
          <t>Disease variant</t>
        </is>
      </c>
      <c r="AC7099" t="inlineStr"/>
    </row>
    <row r="7100">
      <c r="A7100" s="1" t="n">
        <v>7098</v>
      </c>
      <c r="B7100" t="inlineStr">
        <is>
          <t>RQQEGFKGTFPDAR</t>
        </is>
      </c>
      <c r="C7100" t="inlineStr">
        <is>
          <t>Q15233</t>
        </is>
      </c>
      <c r="D7100" t="inlineStr">
        <is>
          <t>NONO_HUMAN</t>
        </is>
      </c>
      <c r="E7100"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7100"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7100"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7100" t="inlineStr">
        <is>
          <t>GO:0005694|GO:0001650|GO:0016020|GO:0016363|GO:0016607|GO:0005654|GO:0005634|GO:0042382|GO:0090575|GO:0003682|GO:0003677|GO:0042802|GO:0106222|GO:0003723|GO:0002218|GO:1904385|GO:0090650|GO:0007623|GO:0006310|GO:0006281|GO:0045087|GO:0006397|GO:0045892|GO:1903377|GO:0042752|GO:0006355|GO:0008380</t>
        </is>
      </c>
      <c r="I7100"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7100" t="n">
        <v>100</v>
      </c>
      <c r="K7100" t="n">
        <v>471</v>
      </c>
      <c r="L7100" t="n">
        <v>365</v>
      </c>
      <c r="M7100" t="n">
        <v>378</v>
      </c>
      <c r="N7100" t="n">
        <v>364</v>
      </c>
      <c r="O7100" t="inlineStr">
        <is>
          <t>EMMR(364).(365)RQQEGFKGTFPDAR</t>
        </is>
      </c>
      <c r="P7100" t="inlineStr">
        <is>
          <t>EMMRRQQE</t>
        </is>
      </c>
      <c r="Q7100" t="inlineStr">
        <is>
          <t>Internal</t>
        </is>
      </c>
      <c r="R7100" t="inlineStr"/>
      <c r="S7100" t="inlineStr"/>
      <c r="T7100" t="inlineStr"/>
      <c r="U7100" t="inlineStr"/>
      <c r="V7100" t="inlineStr"/>
      <c r="W7100" t="inlineStr">
        <is>
          <t>X</t>
        </is>
      </c>
      <c r="X7100" t="inlineStr">
        <is>
          <t>71254814-71301522</t>
        </is>
      </c>
      <c r="Y7100" t="inlineStr">
        <is>
          <t>Cancer-related genes, Disease related genes, Human disease related genes, Plasma proteins, Predicted intracellular proteins, Transcription factors</t>
        </is>
      </c>
      <c r="Z7100" t="inlineStr">
        <is>
          <t>Biological rhythms, DNA damage, DNA recombination, DNA repair, Immunity, Innate immunity, mRNA processing, mRNA splicing, Transcription, Transcription regulation</t>
        </is>
      </c>
      <c r="AA7100" t="inlineStr">
        <is>
          <t>Activator, DNA-binding, Repressor, RNA-binding</t>
        </is>
      </c>
      <c r="AB7100" t="inlineStr">
        <is>
          <t>Cancer-related genes, Intellectual disability</t>
        </is>
      </c>
      <c r="AC7100" t="inlineStr"/>
    </row>
    <row r="7101">
      <c r="A7101" s="1" t="n">
        <v>7099</v>
      </c>
      <c r="B7101" t="inlineStr">
        <is>
          <t>WLAIDANARR</t>
        </is>
      </c>
      <c r="C7101" t="inlineStr">
        <is>
          <t>Q14974</t>
        </is>
      </c>
      <c r="D7101" t="inlineStr">
        <is>
          <t>IMB1_HUMAN</t>
        </is>
      </c>
      <c r="E7101"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F7101" t="inlineStr">
        <is>
          <t>RecName: Full=Importin subunit beta-1; AltName: Full=Importin-90; AltName: Full=Karyopherin subunit beta-1; AltName: Full=Nuclear factor p97; AltName: Full=Pore targeting complex 97 kDa subunit; Short=PTAC97;</t>
        </is>
      </c>
      <c r="G7101" t="inlineStr">
        <is>
          <t>3D-structure|Acetylation|ADP-ribosylation|Alternative splicing|Cytoplasm|Direct protein sequencing|Host-virus interaction|Nucleus|Phosphoprotein|Protein transport|Reference proteome|Repeat|Transport</t>
        </is>
      </c>
      <c r="H7101"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I7101"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J7101" t="n">
        <v>100</v>
      </c>
      <c r="K7101" t="n">
        <v>876</v>
      </c>
      <c r="L7101" t="n">
        <v>80</v>
      </c>
      <c r="M7101" t="n">
        <v>89</v>
      </c>
      <c r="N7101" t="n">
        <v>79</v>
      </c>
      <c r="O7101" t="inlineStr">
        <is>
          <t>YQQR(79).(80)WLAIDANARR</t>
        </is>
      </c>
      <c r="P7101" t="inlineStr">
        <is>
          <t>YQQRWLAI</t>
        </is>
      </c>
      <c r="Q7101" t="inlineStr">
        <is>
          <t>Internal</t>
        </is>
      </c>
      <c r="R7101" t="inlineStr"/>
      <c r="S7101" t="inlineStr">
        <is>
          <t>S01.151</t>
        </is>
      </c>
      <c r="T7101" t="inlineStr">
        <is>
          <t>trypsin 1</t>
        </is>
      </c>
      <c r="U7101" t="inlineStr"/>
      <c r="V7101" t="inlineStr"/>
      <c r="W7101" t="inlineStr">
        <is>
          <t>17</t>
        </is>
      </c>
      <c r="X7101" t="inlineStr">
        <is>
          <t>47649476-47685505</t>
        </is>
      </c>
      <c r="Y7101" t="inlineStr">
        <is>
          <t>Plasma proteins, Predicted intracellular proteins, Transporters</t>
        </is>
      </c>
      <c r="Z7101" t="inlineStr">
        <is>
          <t>Host-virus interaction, Protein transport, Transport</t>
        </is>
      </c>
      <c r="AA7101" t="inlineStr"/>
      <c r="AB7101" t="inlineStr"/>
      <c r="AC7101" t="inlineStr"/>
    </row>
    <row r="7102">
      <c r="A7102" s="1" t="n">
        <v>7100</v>
      </c>
      <c r="B7102" t="inlineStr">
        <is>
          <t>NYQQNYQNSESGEKNEGSESAPEGQAQQR</t>
        </is>
      </c>
      <c r="C7102" t="inlineStr">
        <is>
          <t>P67809</t>
        </is>
      </c>
      <c r="D7102" t="inlineStr">
        <is>
          <t>YBOX1_HUMAN</t>
        </is>
      </c>
      <c r="E7102"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7102"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7102" t="inlineStr">
        <is>
          <t>3D-structure|Acetylation|Activator|Cytoplasm|Direct protein sequencing|DNA-binding|Isopeptide bond|Mitogen|mRNA processing|mRNA splicing|Nucleus|Phosphoprotein|Reference proteome|Repressor|RNA-binding|Secreted|Transcription|Transcription regulation|Ubl conjugation</t>
        </is>
      </c>
      <c r="H7102"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7102"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7102" t="n">
        <v>100</v>
      </c>
      <c r="K7102" t="n">
        <v>324</v>
      </c>
      <c r="L7102" t="n">
        <v>157</v>
      </c>
      <c r="M7102" t="n">
        <v>185</v>
      </c>
      <c r="N7102" t="n">
        <v>156</v>
      </c>
      <c r="O7102" t="inlineStr">
        <is>
          <t>GPPR(156).(157)NYQQNYQNSESGEKNEGSESAPEGQAQQR</t>
        </is>
      </c>
      <c r="P7102" t="inlineStr">
        <is>
          <t>GPPRNYQQ</t>
        </is>
      </c>
      <c r="Q7102" t="inlineStr">
        <is>
          <t>Internal</t>
        </is>
      </c>
      <c r="R7102" t="inlineStr"/>
      <c r="S7102" t="inlineStr">
        <is>
          <t>S01.151</t>
        </is>
      </c>
      <c r="T7102" t="inlineStr">
        <is>
          <t>trypsin 1</t>
        </is>
      </c>
      <c r="U7102" t="inlineStr">
        <is>
          <t>skeletal muscle: 2038.9</t>
        </is>
      </c>
      <c r="V7102" t="inlineStr">
        <is>
          <t>Early spermatids: 7117.8;Late spermatids: 4536.6</t>
        </is>
      </c>
      <c r="W7102" t="inlineStr">
        <is>
          <t>1</t>
        </is>
      </c>
      <c r="X7102" t="inlineStr">
        <is>
          <t>42682418-42703805</t>
        </is>
      </c>
      <c r="Y7102" t="inlineStr">
        <is>
          <t>Cancer-related genes, Plasma proteins, Predicted intracellular proteins, Transcription factors</t>
        </is>
      </c>
      <c r="Z7102" t="inlineStr">
        <is>
          <t>mRNA processing, mRNA splicing, Transcription, Transcription regulation</t>
        </is>
      </c>
      <c r="AA7102" t="inlineStr">
        <is>
          <t>Activator, DNA-binding, Mitogen, Repressor, RNA-binding</t>
        </is>
      </c>
      <c r="AB7102" t="inlineStr">
        <is>
          <t>Cancer-related genes</t>
        </is>
      </c>
      <c r="AC7102" t="inlineStr"/>
    </row>
    <row r="7103">
      <c r="A7103" s="1" t="n">
        <v>7101</v>
      </c>
      <c r="B7103" t="inlineStr">
        <is>
          <t>NIEELQQQNQR</t>
        </is>
      </c>
      <c r="C7103" t="inlineStr">
        <is>
          <t>P12270</t>
        </is>
      </c>
      <c r="D7103" t="inlineStr">
        <is>
          <t>TPR_HUMAN</t>
        </is>
      </c>
      <c r="E7103"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7103" t="inlineStr">
        <is>
          <t>RecName: Full=Nucleoprotein TPR; AltName: Full=Megator; AltName: Full=NPC-associated intranuclear protein; AltName: Full=Translocated promoter region protein;</t>
        </is>
      </c>
      <c r="G7103"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7103"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7103"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7103" t="n">
        <v>100</v>
      </c>
      <c r="K7103" t="n">
        <v>2363</v>
      </c>
      <c r="L7103" t="n">
        <v>542</v>
      </c>
      <c r="M7103" t="n">
        <v>552</v>
      </c>
      <c r="N7103" t="n">
        <v>541</v>
      </c>
      <c r="O7103" t="inlineStr">
        <is>
          <t>VSYR(541).(542)NIEELQQQNQR</t>
        </is>
      </c>
      <c r="P7103" t="inlineStr">
        <is>
          <t>VSYRNIEE</t>
        </is>
      </c>
      <c r="Q7103" t="inlineStr">
        <is>
          <t>Internal</t>
        </is>
      </c>
      <c r="R7103" t="inlineStr"/>
      <c r="S7103" t="inlineStr">
        <is>
          <t>S01.151</t>
        </is>
      </c>
      <c r="T7103" t="inlineStr">
        <is>
          <t>trypsin 1</t>
        </is>
      </c>
      <c r="U7103" t="inlineStr"/>
      <c r="V7103" t="inlineStr">
        <is>
          <t>Spermatocytes: 757.6</t>
        </is>
      </c>
      <c r="W7103" t="inlineStr">
        <is>
          <t>1</t>
        </is>
      </c>
      <c r="X7103" t="inlineStr">
        <is>
          <t>186311652-186375693</t>
        </is>
      </c>
      <c r="Y7103" t="inlineStr">
        <is>
          <t>Cancer-related genes, Disease related genes, Human disease related genes, Metabolic proteins, Plasma proteins, Potential drug targets, Predicted intracellular proteins, Transporters</t>
        </is>
      </c>
      <c r="Z7103" t="inlineStr">
        <is>
          <t>Cell cycle, Cell division, Mitosis, mRNA transport, Protein transport, Translocation, Transport</t>
        </is>
      </c>
      <c r="AA7103" t="inlineStr"/>
      <c r="AB7103" t="inlineStr">
        <is>
          <t>Cancer-related genes, Proto-oncogene</t>
        </is>
      </c>
      <c r="AC7103" t="inlineStr"/>
    </row>
    <row r="7104">
      <c r="A7104" s="1" t="n">
        <v>7102</v>
      </c>
      <c r="B7104" t="inlineStr">
        <is>
          <t>TINKAWVESR</t>
        </is>
      </c>
      <c r="C7104" t="inlineStr">
        <is>
          <t>Q9HB71</t>
        </is>
      </c>
      <c r="D7104" t="inlineStr">
        <is>
          <t>CYBP_HUMAN</t>
        </is>
      </c>
      <c r="E7104" t="inlineStr">
        <is>
          <t>MASEELQKDLEEVKVLLEKATRKRVRDALTAEKSKIETEIKNKMQQKSQKKAELLDNEKPAAVVAPITTGYTVKISNYGWDQSDKFVKIYITLTGVHQVPTENVQVHFTERSFDLLVKNLNGKSYSMIVNNLLKPISVEGSSKKVKTDTVLILCRKKVENTRWDYLTQVEKECKEKEKPSYDTETDPSEGLMNVLKKIYEDGDDDMKRTINKAWVESREKQAKGDTEF</t>
        </is>
      </c>
      <c r="F7104" t="inlineStr">
        <is>
          <t>RecName: Full=Calcyclin-binding protein; Short=CacyBP; Short=hCacyBP; AltName: Full=S100A6-binding protein; AltName: Full=Siah-interacting protein;</t>
        </is>
      </c>
      <c r="G7104" t="inlineStr">
        <is>
          <t>3D-structure|Acetylation|Alternative splicing|Cytoplasm|Direct protein sequencing|Nucleus|Phosphoprotein|Reference proteome|Ubl conjugation pathway</t>
        </is>
      </c>
      <c r="H7104" t="inlineStr">
        <is>
          <t>GO:0030877|GO:0005829|GO:0070062|GO:0005641|GO:0005654|GO:0005634|GO:0019005|GO:0019904|GO:0042803|GO:0044548|GO:0015631|GO:0031625|GO:1990830|GO:0007507</t>
        </is>
      </c>
      <c r="I7104" t="inlineStr">
        <is>
          <t>C:beta-catenin destruction complex|C:cytosol|C:extracellular exosome|C:nuclear envelope lumen|C:nucleoplasm|C:nucleus|C:SCF ubiquitin ligase complex|F:protein domain specific binding|F:protein homodimerization activity|F:S100 protein binding|F:tubulin binding|F:ubiquitin protein ligase binding|P:cellular response to leukemia inhibitory factor|P:heart development</t>
        </is>
      </c>
      <c r="J7104" t="n">
        <v>100</v>
      </c>
      <c r="K7104" t="n">
        <v>228</v>
      </c>
      <c r="L7104" t="n">
        <v>209</v>
      </c>
      <c r="M7104" t="n">
        <v>218</v>
      </c>
      <c r="N7104" t="n">
        <v>208</v>
      </c>
      <c r="O7104" t="inlineStr">
        <is>
          <t>DMKR(208).(209)TINKAWVESR</t>
        </is>
      </c>
      <c r="P7104" t="inlineStr">
        <is>
          <t>DMKRTINK</t>
        </is>
      </c>
      <c r="Q7104" t="inlineStr">
        <is>
          <t>Internal</t>
        </is>
      </c>
      <c r="R7104" t="inlineStr"/>
      <c r="S7104" t="inlineStr"/>
      <c r="T7104" t="inlineStr"/>
      <c r="U7104" t="inlineStr">
        <is>
          <t>brain: 191.9</t>
        </is>
      </c>
      <c r="V7104" t="inlineStr"/>
      <c r="W7104" t="inlineStr">
        <is>
          <t>1</t>
        </is>
      </c>
      <c r="X7104" t="inlineStr">
        <is>
          <t>174999163-175012027</t>
        </is>
      </c>
      <c r="Y7104" t="inlineStr">
        <is>
          <t>Plasma proteins, Predicted intracellular proteins</t>
        </is>
      </c>
      <c r="Z7104" t="inlineStr">
        <is>
          <t>Ubl conjugation pathway</t>
        </is>
      </c>
      <c r="AA7104" t="inlineStr"/>
      <c r="AB7104" t="inlineStr"/>
      <c r="AC7104" t="inlineStr"/>
    </row>
    <row r="7105">
      <c r="A7105" s="1" t="n">
        <v>7103</v>
      </c>
      <c r="B7105" t="inlineStr">
        <is>
          <t>VEEGWLSLAKAR</t>
        </is>
      </c>
      <c r="C7105" t="inlineStr">
        <is>
          <t>Q96NT0</t>
        </is>
      </c>
      <c r="D7105" t="inlineStr">
        <is>
          <t>CC115_HUMAN</t>
        </is>
      </c>
      <c r="E7105" t="inlineStr">
        <is>
          <t>MAALDLRAELDSLVLQLLGDLEELEGKRTVLNARVEEGWLSLAKARYAMGAKSVGPLQYASHMEPQVCLHASEAQEGLQKFKVVRAGVHAPEEVGPREAGLRRRKGPTKTPEPESSEAPQDPLNWFGILVPHSLRQAQASFRDGLQLAADIASLQNRIDWGRSQLRGLQEKLKQLEPGAA</t>
        </is>
      </c>
      <c r="F7105" t="inlineStr">
        <is>
          <t>RecName: Full=Coiled-coil domain-containing protein 115 {ECO:0000303|PubMed:26833332};</t>
        </is>
      </c>
      <c r="G7105" t="inlineStr">
        <is>
          <t>Alternative splicing|Coiled coil|Congenital disorder of glycosylation|Cytoplasmic vesicle|Disease variant|Endoplasmic reticulum|Endosome|Lysosome|Reference proteome</t>
        </is>
      </c>
      <c r="H7105" t="inlineStr">
        <is>
          <t>GO:0030137|GO:0005783|GO:0005793|GO:0005768|GO:0005764|GO:0016020|GO:0016471|GO:0051082|GO:0036295|GO:0006879|GO:0007042|GO:1905146|GO:0070072</t>
        </is>
      </c>
      <c r="I7105" t="inlineStr">
        <is>
          <t>C:COPI-coated vesicle|C:endoplasmic reticulum|C:endoplasmic reticulum-Golgi intermediate compartment|C:endosome|C:lysosome|C:membrane|C:vacuolar proton-transporting V-type ATPase complex|F:unfolded protein binding|P:cellular response to increased oxygen levels|P:intracellular iron ion homeostasis|P:lysosomal lumen acidification|P:lysosomal protein catabolic process|P:vacuolar proton-transporting V-type ATPase complex assembly</t>
        </is>
      </c>
      <c r="J7105" t="n">
        <v>100</v>
      </c>
      <c r="K7105" t="n">
        <v>180</v>
      </c>
      <c r="L7105" t="n">
        <v>35</v>
      </c>
      <c r="M7105" t="n">
        <v>46</v>
      </c>
      <c r="N7105" t="n">
        <v>34</v>
      </c>
      <c r="O7105" t="inlineStr">
        <is>
          <t>LNAR(34).(35)VEEGWLSLAKAR</t>
        </is>
      </c>
      <c r="P7105" t="inlineStr">
        <is>
          <t>LNARVEEG</t>
        </is>
      </c>
      <c r="Q7105" t="inlineStr">
        <is>
          <t>Internal</t>
        </is>
      </c>
      <c r="R7105" t="inlineStr"/>
      <c r="S7105" t="inlineStr"/>
      <c r="T7105" t="inlineStr"/>
      <c r="U7105" t="inlineStr"/>
      <c r="V7105" t="inlineStr"/>
      <c r="W7105" t="inlineStr">
        <is>
          <t>2</t>
        </is>
      </c>
      <c r="X7105" t="inlineStr">
        <is>
          <t>130337933-130342699</t>
        </is>
      </c>
      <c r="Y7105" t="inlineStr">
        <is>
          <t>Disease related genes, Human disease related genes, Predicted intracellular proteins</t>
        </is>
      </c>
      <c r="Z7105" t="inlineStr"/>
      <c r="AA7105" t="inlineStr"/>
      <c r="AB7105" t="inlineStr">
        <is>
          <t>Congenital disorder of glycosylation, Disease variant</t>
        </is>
      </c>
      <c r="AC7105" t="inlineStr"/>
    </row>
    <row r="7106">
      <c r="A7106" s="1" t="n">
        <v>7104</v>
      </c>
      <c r="B7106" t="inlineStr">
        <is>
          <t>SVGDGETVEFDVVEGEKGAEAANVTGPDGVPVEGSR</t>
        </is>
      </c>
      <c r="C7106" t="inlineStr">
        <is>
          <t>P16989</t>
        </is>
      </c>
      <c r="D7106" t="inlineStr">
        <is>
          <t>YBOX3_HUMAN</t>
        </is>
      </c>
      <c r="E7106"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7106" t="inlineStr">
        <is>
          <t>RecName: Full=Y-box-binding protein 3; AltName: Full=Cold shock domain-containing protein A; AltName: Full=DNA-binding protein A; AltName: Full=Single-strand DNA-binding protein NF-GMB;</t>
        </is>
      </c>
      <c r="G7106" t="inlineStr">
        <is>
          <t>Acetylation|Alternative splicing|Cytoplasm|DNA-binding|Methylation|Nucleus|Phosphoprotein|Reference proteome|Repressor|Transcription|Transcription regulation</t>
        </is>
      </c>
      <c r="H7106"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7106"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7106" t="n">
        <v>100</v>
      </c>
      <c r="K7106" t="n">
        <v>372</v>
      </c>
      <c r="L7106" t="n">
        <v>134</v>
      </c>
      <c r="M7106" t="n">
        <v>169</v>
      </c>
      <c r="N7106" t="n">
        <v>133</v>
      </c>
      <c r="O7106" t="inlineStr">
        <is>
          <t>KYLR(133).(134)SVGDGETVEFDVVEGEKGAEAANVTGPDGVPVEGSR</t>
        </is>
      </c>
      <c r="P7106" t="inlineStr">
        <is>
          <t>KYLRSVGD</t>
        </is>
      </c>
      <c r="Q7106" t="inlineStr">
        <is>
          <t>Internal</t>
        </is>
      </c>
      <c r="R7106" t="inlineStr"/>
      <c r="S7106" t="inlineStr">
        <is>
          <t>S01.151</t>
        </is>
      </c>
      <c r="T7106" t="inlineStr">
        <is>
          <t>trypsin 1</t>
        </is>
      </c>
      <c r="U7106" t="inlineStr">
        <is>
          <t>skeletal muscle: 4915.7;tongue: 1635.6</t>
        </is>
      </c>
      <c r="V7106" t="inlineStr">
        <is>
          <t>Skeletal myocytes: 4226.2</t>
        </is>
      </c>
      <c r="W7106" t="inlineStr">
        <is>
          <t>12</t>
        </is>
      </c>
      <c r="X7106" t="inlineStr">
        <is>
          <t>10699089-10723323</t>
        </is>
      </c>
      <c r="Y7106" t="inlineStr">
        <is>
          <t>Predicted intracellular proteins, Transcription factors</t>
        </is>
      </c>
      <c r="Z7106" t="inlineStr">
        <is>
          <t>Transcription, Transcription regulation</t>
        </is>
      </c>
      <c r="AA7106" t="inlineStr">
        <is>
          <t>DNA-binding, Repressor</t>
        </is>
      </c>
      <c r="AB7106" t="inlineStr"/>
      <c r="AC7106" t="inlineStr"/>
    </row>
    <row r="7107">
      <c r="A7107" s="1" t="n">
        <v>7105</v>
      </c>
      <c r="B7107" t="inlineStr">
        <is>
          <t>WGDRDSEGTWR</t>
        </is>
      </c>
      <c r="C7107" t="inlineStr">
        <is>
          <t>Q14152</t>
        </is>
      </c>
      <c r="D7107" t="inlineStr">
        <is>
          <t>EIF3A_HUMAN</t>
        </is>
      </c>
      <c r="E7107"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107"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107" t="inlineStr">
        <is>
          <t>3D-structure|Acetylation|Alternative splicing|Coiled coil|Cytoplasm|Direct protein sequencing|Host-virus interaction|Initiation factor|Phosphoprotein|Protein biosynthesis|Reference proteome|Repeat|RNA-binding</t>
        </is>
      </c>
      <c r="H7107" t="inlineStr">
        <is>
          <t>GO:0005737|GO:0005829|GO:0016282|GO:0033290|GO:0005852|GO:0071540|GO:0071541|GO:0016020|GO:0005874|GO:0043614|GO:0005730|GO:0005654|GO:0014069|GO:0003729|GO:0030971|GO:0003723|GO:0005198|GO:0003743|GO:0001732|GO:0075522|GO:0070373|GO:0002188|GO:0006413|GO:0075525</t>
        </is>
      </c>
      <c r="I7107"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107" t="n">
        <v>100</v>
      </c>
      <c r="K7107" t="n">
        <v>1382</v>
      </c>
      <c r="L7107" t="n">
        <v>890</v>
      </c>
      <c r="M7107" t="n">
        <v>900</v>
      </c>
      <c r="N7107" t="n">
        <v>889</v>
      </c>
      <c r="O7107" t="inlineStr">
        <is>
          <t>KDSR(889).(890)WGDRDSEGTWR</t>
        </is>
      </c>
      <c r="P7107" t="inlineStr">
        <is>
          <t>KDSRWGDR</t>
        </is>
      </c>
      <c r="Q7107" t="inlineStr">
        <is>
          <t>Internal</t>
        </is>
      </c>
      <c r="R7107" t="inlineStr"/>
      <c r="S7107" t="inlineStr">
        <is>
          <t>S01.151</t>
        </is>
      </c>
      <c r="T7107" t="inlineStr">
        <is>
          <t>trypsin 1</t>
        </is>
      </c>
      <c r="U7107" t="inlineStr"/>
      <c r="V7107" t="inlineStr"/>
      <c r="W7107" t="inlineStr">
        <is>
          <t>10</t>
        </is>
      </c>
      <c r="X7107" t="inlineStr">
        <is>
          <t>119033670-119080823</t>
        </is>
      </c>
      <c r="Y7107" t="inlineStr">
        <is>
          <t>Predicted intracellular proteins</t>
        </is>
      </c>
      <c r="Z7107" t="inlineStr">
        <is>
          <t>Host-virus interaction, Protein biosynthesis</t>
        </is>
      </c>
      <c r="AA7107" t="inlineStr">
        <is>
          <t>Initiation factor, RNA-binding</t>
        </is>
      </c>
      <c r="AB7107" t="inlineStr"/>
      <c r="AC7107" t="inlineStr"/>
    </row>
    <row r="7108">
      <c r="A7108" s="1" t="n">
        <v>7106</v>
      </c>
      <c r="B7108" t="inlineStr">
        <is>
          <t>TTLSNGGCQYLCLPAPQINPHSPKFTCACPDGMLLAR</t>
        </is>
      </c>
      <c r="C7108" t="inlineStr">
        <is>
          <t>P01130</t>
        </is>
      </c>
      <c r="D7108" t="inlineStr">
        <is>
          <t>LDLR_HUMAN</t>
        </is>
      </c>
      <c r="E7108" t="inlineStr">
        <is>
          <t>MGPWGWKLRWTVALLLAAAGTAVGDRCERNEFQCQDGKCISYKWVCDGSAECQDGSDESQETCLSVTCKSGDFSCGGRVNRCIPQFWRCDGQVDCDNGSDEQGCPPKTCSQDEFRCHDGKCISRQFVCDSDRDCLDGSDEASCPVLTCGPASFQCNSSTCIPQLWACDNDPDCEDGSDEWPQRCRGLYVFQGDSSPCSAFEFHCLSGECIHSSWRCDGGPDCKDKSDEENCAVATCRPDEFQCSDGNCIHGSRQCDREYDCKDMSDEVGCVNVTLCEGPNKFKCHSGECITLDKVCNMARDCRDWSDEPIKECGTNECLDNNGGCSHVCNDLKIGYECLCPDGFQLVAQRRCEDIDECQDPDTCSQLCVNLEGGYKCQCEEGFQLDPHTKACKAVGSIAYLFFTNRHEVRKMTLDRSEYTSLIPNLRNVVALDTEVASNRIYWSDLSQRMICSTQLDRAHGVSSYDTVISRDIQAPDGLAVDWIHSNIYWTDSVLGTVSVADTKGVKRKTLFRENGSKPRAIVVDPVHGFMYWTDWGTPAKIKKGGLNGVDIYSLVTENIQWPNGITLDLLSGRLYWVDSKLHSISSIDVNGGNRKTILEDEKRLAHPFSLAVFEDKVFWTDIINEAIFSANRLTGSDVNLLAENLLSPEDMVLFHNLTQPRGVNWCERTTLSNGGCQYLCLPAPQINPHSPKFTCACPDGMLLARDMRSCLTEAEAAVATQETSTVRLKVSSTAVRTQHTTTRPVPDTSRLPGATPGLTTVEIVTMSHQALGDVAGRGNEKKPSSVRALSIVLPIVLLVFLCLGVFLLWKNWRLKNINSINFDNPVYQKTTEDEVHICHNQDGYSYPSRQMVSLEDDVA</t>
        </is>
      </c>
      <c r="F7108" t="inlineStr">
        <is>
          <t>RecName: Full=Low-density lipoprotein receptor; Short=LDL receptor; Flags: Precursor;</t>
        </is>
      </c>
      <c r="G7108" t="inlineStr">
        <is>
          <t>3D-structure|Alternative splicing|Cell membrane|Cholesterol metabolism|Coated pit|Direct protein sequencing|Disease variant|Disulfide bond|EGF-like domain|Endocytosis|Endosome|Glycoprotein|Golgi apparatus|Host cell receptor for virus entry|Host-virus interaction|LDL|Lipid metabolism|Lipid transport|Lysosome|Membrane|Phosphoprotein|Receptor|Reference proteome|Repeat|Signal|Steroid metabolism|Sterol metabolism|Transmembrane|Transmembrane helix|Transport|Ubl conjugation</t>
        </is>
      </c>
      <c r="H7108" t="inlineStr">
        <is>
          <t>GO:0045177|GO:0016323|GO:0009986|GO:0030669|GO:0005905|GO:0005769|GO:0036020|GO:0010008|GO:0009897|GO:0005794|GO:0005770|GO:0034362|GO:0005764|GO:0016020|GO:1990666|GO:0005886|GO:0043235|GO:0036477|GO:0097443|GO:0001540|GO:0005509|GO:0032050|GO:0042802|GO:0071813|GO:0030169|GO:0005041|GO:0060090|GO:0002020|GO:0030229|GO:0001618|GO:0097242|GO:0150094|GO:0048844|GO:0071398|GO:0071404|GO:0042632|GO:0070508|GO:0008203|GO:0030301|GO:0006897|GO:0034384|GO:0030299|GO:0006629|GO:0042159|GO:0007616|GO:0034383|GO:1905907|GO:0061889|GO:0010629|GO:0010989|GO:1903979|GO:0051248|GO:0001920|GO:0006909|GO:0015914|GO:0034381|GO:0010628|GO:0050729|GO:1905167|GO:0010867|GO:0006898|GO:0090118|GO:0090181|GO:0010899|GO:0051246|GO:0061771</t>
        </is>
      </c>
      <c r="I7108" t="inlineStr">
        <is>
          <t>C:apical part of cell|C:basolateral plasma membrane|C:cell surface|C:clathrin-coated endocytic vesicle membrane|C:clathrin-coated pit|C:early endosome|C:endolysosome membrane|C:endosome membrane|C:external side of plasma membrane|C:Golgi apparatus|C:late endosome|C:low-density lipoprotein particle|C:lysosome|C:membrane|C:PCSK9-LDLR complex|C:plasma membrane|C:receptor complex|C:somatodendritic compartment|C:sorting endosome|F:amyloid-beta binding|F:calcium ion binding|F:clathrin heavy chain binding|F:identical protein binding|F:lipoprotein particle binding|F:low-density lipoprotein particle binding|F:low-density lipoprotein particle receptor activity|F:molecular adaptor activity|F:protease binding|F:very-low-density lipoprotein particle receptor activity|F:virus receptor activity|P:amyloid-beta clearance|P:amyloid-beta clearance by cellular catabolic process|P:artery morphogenesis|P:cellular response to fatty acid|P:cellular response to low-density lipoprotein particle stimulus|P:cholesterol homeostasis|P:cholesterol import|P:cholesterol metabolic process|P:cholesterol transport|P:endocytosis|P:high-density lipoprotein particle clearance|P:intestinal cholesterol absorption|P:lipid metabolic process|P:lipoprotein catabolic process|P:long-term memory|P:low-density lipoprotein particle clearance|P:negative regulation of amyloid fibril formation|P:negative regulation of astrocyte activation|P:negative regulation of gene expression|P:negative regulation of low-density lipoprotein particle clearance|P:negative regulation of microglial cell activation|P:negative regulation of protein metabolic process|P:negative regulation of receptor recycling|P:phagocytosis|P:phospholipid transport|P:plasma lipoprotein particle clearance|P:positive regulation of gene expression|P:positive regulation of inflammatory response|P:positive regulation of lysosomal protein catabolic process|P:positive regulation of triglyceride biosynthetic process|P:receptor-mediated endocytosis|P:receptor-mediated endocytosis involved in cholesterol transport|P:regulation of cholesterol metabolic process|P:regulation of phosphatidylcholine catabolic process|P:regulation of protein metabolic process|P:response to caloric restriction</t>
        </is>
      </c>
      <c r="J7108" t="n">
        <v>100</v>
      </c>
      <c r="K7108" t="n">
        <v>860</v>
      </c>
      <c r="L7108" t="n">
        <v>670</v>
      </c>
      <c r="M7108" t="n">
        <v>706</v>
      </c>
      <c r="N7108" t="n">
        <v>669</v>
      </c>
      <c r="O7108" t="inlineStr">
        <is>
          <t>WCER(669).(670)TTLSNGGCQYLCLPAPQINPHSPKFTCACPDGMLLAR</t>
        </is>
      </c>
      <c r="P7108" t="inlineStr">
        <is>
          <t>WCERTTLS</t>
        </is>
      </c>
      <c r="Q7108" t="inlineStr">
        <is>
          <t>Internal</t>
        </is>
      </c>
      <c r="R7108" t="inlineStr"/>
      <c r="S7108" t="inlineStr"/>
      <c r="T7108" t="inlineStr"/>
      <c r="U7108" t="inlineStr">
        <is>
          <t>adrenal gland: 112.1</t>
        </is>
      </c>
      <c r="V7108" t="inlineStr">
        <is>
          <t>Alveolar cells type 1: 272.7;Alveolar cells type 2: 420.9;Suprabasal keratinocytes: 288.8</t>
        </is>
      </c>
      <c r="W7108" t="inlineStr">
        <is>
          <t>19</t>
        </is>
      </c>
      <c r="X7108" t="inlineStr">
        <is>
          <t>11089462-11133820</t>
        </is>
      </c>
      <c r="Y7108" t="inlineStr">
        <is>
          <t>Disease related genes, Human disease related genes, Metabolic proteins, Plasma proteins, Predicted intracellular proteins, Predicted membrane proteins</t>
        </is>
      </c>
      <c r="Z7108" t="inlineStr">
        <is>
          <t>Cholesterol metabolism, Endocytosis, Host-virus interaction, Lipid metabolism, Lipid transport, Steroid metabolism, Sterol metabolism, Transport</t>
        </is>
      </c>
      <c r="AA7108" t="inlineStr">
        <is>
          <t>Host cell receptor for virus entry, Receptor</t>
        </is>
      </c>
      <c r="AB7108" t="inlineStr">
        <is>
          <t>Disease variant</t>
        </is>
      </c>
      <c r="AC7108" t="inlineStr"/>
    </row>
    <row r="7109">
      <c r="A7109" s="1" t="n">
        <v>7107</v>
      </c>
      <c r="B7109" t="inlineStr">
        <is>
          <t>SVKALADYIR</t>
        </is>
      </c>
      <c r="C7109" t="inlineStr">
        <is>
          <t>Q9BS26</t>
        </is>
      </c>
      <c r="D7109" t="inlineStr">
        <is>
          <t>ERP44_HUMAN</t>
        </is>
      </c>
      <c r="E7109" t="inlineStr">
        <is>
          <t>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t>
        </is>
      </c>
      <c r="F7109" t="inlineStr">
        <is>
          <t>RecName: Full=Endoplasmic reticulum resident protein 44; Short=ER protein 44; Short=ERp44; AltName: Full=Thioredoxin domain-containing protein 4; Flags: Precursor;</t>
        </is>
      </c>
      <c r="G7109" t="inlineStr">
        <is>
          <t>3D-structure|Chaperone|Direct protein sequencing|Disulfide bond|Endoplasmic reticulum|Reference proteome|Signal|Stress response</t>
        </is>
      </c>
      <c r="H7109" t="inlineStr">
        <is>
          <t>GO:0009986|GO:0005788|GO:0005789|GO:0005793|GO:0070062|GO:0005576|GO:0035580|GO:0003756|GO:0045454|GO:0009100|GO:0006457|GO:0034976|GO:0006986</t>
        </is>
      </c>
      <c r="I7109" t="inlineStr">
        <is>
          <t>C:cell surface|C:endoplasmic reticulum lumen|C:endoplasmic reticulum membrane|C:endoplasmic reticulum-Golgi intermediate compartment|C:extracellular exosome|C:extracellular region|C:specific granule lumen|F:protein disulfide isomerase activity|P:cell redox homeostasis|P:glycoprotein metabolic process|P:protein folding|P:response to endoplasmic reticulum stress|P:response to unfolded protein</t>
        </is>
      </c>
      <c r="J7109" t="n">
        <v>100</v>
      </c>
      <c r="K7109" t="n">
        <v>406</v>
      </c>
      <c r="L7109" t="n">
        <v>128</v>
      </c>
      <c r="M7109" t="n">
        <v>137</v>
      </c>
      <c r="N7109" t="n">
        <v>127</v>
      </c>
      <c r="O7109" t="inlineStr">
        <is>
          <t>RGQR(127).(128)SVKALADYIR</t>
        </is>
      </c>
      <c r="P7109" t="inlineStr">
        <is>
          <t>RGQRSVKA</t>
        </is>
      </c>
      <c r="Q7109" t="inlineStr">
        <is>
          <t>Internal</t>
        </is>
      </c>
      <c r="R7109" t="inlineStr"/>
      <c r="S7109" t="inlineStr"/>
      <c r="T7109" t="inlineStr"/>
      <c r="U7109" t="inlineStr"/>
      <c r="V7109" t="inlineStr"/>
      <c r="W7109" t="inlineStr">
        <is>
          <t>9</t>
        </is>
      </c>
      <c r="X7109" t="inlineStr">
        <is>
          <t>99979185-100099000</t>
        </is>
      </c>
      <c r="Y7109" t="inlineStr">
        <is>
          <t>Plasma proteins, Predicted intracellular proteins</t>
        </is>
      </c>
      <c r="Z7109" t="inlineStr">
        <is>
          <t>Stress response</t>
        </is>
      </c>
      <c r="AA7109" t="inlineStr">
        <is>
          <t>Chaperone</t>
        </is>
      </c>
      <c r="AB7109" t="inlineStr"/>
      <c r="AC7109" t="inlineStr"/>
    </row>
    <row r="7110">
      <c r="A7110" s="1" t="n">
        <v>7108</v>
      </c>
      <c r="B7110" t="inlineStr">
        <is>
          <t>NLCSDDTPMVR</t>
        </is>
      </c>
      <c r="C7110" t="inlineStr">
        <is>
          <t>P30153</t>
        </is>
      </c>
      <c r="D7110" t="inlineStr">
        <is>
          <t>2AAA_HUMAN</t>
        </is>
      </c>
      <c r="E7110" t="inlineStr">
        <is>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is>
      </c>
      <c r="F7110" t="inlineStr">
        <is>
          <t>RecName: Full=Serine/threonine-protein phosphatase 2A 65 kDa regulatory subunit A alpha isoform; AltName: Full=Medium tumor antigen-associated 61 kDa protein; AltName: Full=PP2A subunit A isoform PR65-alpha; AltName: Full=PP2A subunit A isoform R1-alpha;</t>
        </is>
      </c>
      <c r="G7110" t="inlineStr">
        <is>
          <t>3D-structure|Acetylation|Cell membrane|Cell projection|Centromere|Chromosome|Chromosome partition|Cytoplasm|Direct protein sequencing|Disease variant|Host-virus interaction|Intellectual disability|Membrane|Nucleus|Reference proteome|Repeat</t>
        </is>
      </c>
      <c r="H7110" t="inlineStr">
        <is>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is>
      </c>
      <c r="I7110" t="inlineStr">
        <is>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is>
      </c>
      <c r="J7110" t="n">
        <v>100</v>
      </c>
      <c r="K7110" t="n">
        <v>589</v>
      </c>
      <c r="L7110" t="n">
        <v>172</v>
      </c>
      <c r="M7110" t="n">
        <v>182</v>
      </c>
      <c r="N7110" t="n">
        <v>171</v>
      </c>
      <c r="O7110" t="inlineStr">
        <is>
          <t>QYFR(171).(172)NLCSDDTPMVR</t>
        </is>
      </c>
      <c r="P7110" t="inlineStr">
        <is>
          <t>QYFRNLCS</t>
        </is>
      </c>
      <c r="Q7110" t="inlineStr">
        <is>
          <t>Internal</t>
        </is>
      </c>
      <c r="R7110" t="inlineStr"/>
      <c r="S7110" t="inlineStr">
        <is>
          <t>S01.151</t>
        </is>
      </c>
      <c r="T7110" t="inlineStr">
        <is>
          <t>trypsin 1</t>
        </is>
      </c>
      <c r="U7110" t="inlineStr"/>
      <c r="V7110" t="inlineStr"/>
      <c r="W7110" t="inlineStr">
        <is>
          <t>19</t>
        </is>
      </c>
      <c r="X7110" t="inlineStr">
        <is>
          <t>52190048-52229518</t>
        </is>
      </c>
      <c r="Y7110" t="inlineStr">
        <is>
          <t>Cancer-related genes, Disease related genes, Human disease related genes, Plasma proteins, Predicted intracellular proteins</t>
        </is>
      </c>
      <c r="Z7110" t="inlineStr">
        <is>
          <t>Chromosome partition, Host-virus interaction</t>
        </is>
      </c>
      <c r="AA7110" t="inlineStr"/>
      <c r="AB7110" t="inlineStr">
        <is>
          <t>Cancer-related genes, Disease variant, Intellectual disability</t>
        </is>
      </c>
      <c r="AC7110" t="inlineStr"/>
    </row>
    <row r="7111">
      <c r="A7111" s="1" t="n">
        <v>7109</v>
      </c>
      <c r="B7111" t="inlineStr">
        <is>
          <t>SVKEAEDNIREMLMAR</t>
        </is>
      </c>
      <c r="C7111" t="inlineStr">
        <is>
          <t>O60925</t>
        </is>
      </c>
      <c r="D7111" t="inlineStr">
        <is>
          <t>PFD1_HUMAN</t>
        </is>
      </c>
      <c r="E7111" t="inlineStr">
        <is>
          <t>MAAPVDLELKKAFTELQAKVIDTQQKVKLADIQIEQLNRTKKHAHLTDTEIMTLVDETNMYEGVGRMFILQSKEAIHSQLLEKQKIAEEKIKELEQKKSYLERSVKEAEDNIREMLMARRAQ</t>
        </is>
      </c>
      <c r="F7111" t="inlineStr">
        <is>
          <t>RecName: Full=Prefoldin subunit 1;</t>
        </is>
      </c>
      <c r="G7111" t="inlineStr">
        <is>
          <t>3D-structure|Acetylation|Chaperone|Reference proteome</t>
        </is>
      </c>
      <c r="H7111" t="inlineStr">
        <is>
          <t>GO:0005737|GO:0016272|GO:0001540|GO:0044183|GO:0051082|GO:1905907|GO:0006457|GO:0050821</t>
        </is>
      </c>
      <c r="I7111" t="inlineStr">
        <is>
          <t>C:cytoplasm|C:prefoldin complex|F:amyloid-beta binding|F:protein folding chaperone|F:unfolded protein binding|P:negative regulation of amyloid fibril formation|P:protein folding|P:protein stabilization</t>
        </is>
      </c>
      <c r="J7111" t="n">
        <v>100</v>
      </c>
      <c r="K7111" t="n">
        <v>122</v>
      </c>
      <c r="L7111" t="n">
        <v>104</v>
      </c>
      <c r="M7111" t="n">
        <v>119</v>
      </c>
      <c r="N7111" t="n">
        <v>103</v>
      </c>
      <c r="O7111" t="inlineStr">
        <is>
          <t>YLER(103).(104)SVKEAEDNIREMLMAR</t>
        </is>
      </c>
      <c r="P7111" t="inlineStr">
        <is>
          <t>YLERSVKE</t>
        </is>
      </c>
      <c r="Q7111" t="inlineStr">
        <is>
          <t>Internal</t>
        </is>
      </c>
      <c r="R7111" t="inlineStr"/>
      <c r="S7111" t="inlineStr"/>
      <c r="T7111" t="inlineStr"/>
      <c r="U7111" t="inlineStr"/>
      <c r="V7111" t="inlineStr"/>
      <c r="W7111" t="inlineStr">
        <is>
          <t>5</t>
        </is>
      </c>
      <c r="X7111" t="inlineStr">
        <is>
          <t>140245035-140303113</t>
        </is>
      </c>
      <c r="Y7111" t="inlineStr">
        <is>
          <t>Predicted intracellular proteins, Predicted membrane proteins</t>
        </is>
      </c>
      <c r="Z7111" t="inlineStr"/>
      <c r="AA7111" t="inlineStr">
        <is>
          <t>Chaperone</t>
        </is>
      </c>
      <c r="AB7111" t="inlineStr"/>
      <c r="AC7111" t="inlineStr"/>
    </row>
    <row r="7112">
      <c r="A7112" s="1" t="n">
        <v>7110</v>
      </c>
      <c r="B7112" t="inlineStr">
        <is>
          <t>PAVSKGDGMR</t>
        </is>
      </c>
      <c r="C7112" t="inlineStr">
        <is>
          <t>O95782</t>
        </is>
      </c>
      <c r="D7112" t="inlineStr">
        <is>
          <t>AP2A1_HUMAN</t>
        </is>
      </c>
      <c r="E7112" t="inlineStr">
        <is>
          <t>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t>
        </is>
      </c>
      <c r="F7112" t="inlineStr">
        <is>
          <t>RecName: Full=AP-2 complex subunit alpha-1; AltName: Full=100 kDa coated vesicle protein A; AltName: Full=Adaptor protein complex AP-2 subunit alpha-1; AltName: Full=Adaptor-related protein complex 2 subunit alpha-1; AltName: Full=Alpha-adaptin A; AltName: Full=Alpha1-adaptin; AltName: Full=Clathrin assembly protein complex 2 alpha-A large chain; AltName: Full=Plasma membrane adaptor HA2/AP2 adaptin alpha A subunit;</t>
        </is>
      </c>
      <c r="G7112" t="inlineStr">
        <is>
          <t>Alternative splicing|Cell membrane|Coated pit|Endocytosis|Membrane|Phosphoprotein|Protein transport|Reference proteome|Transport</t>
        </is>
      </c>
      <c r="H7112" t="inlineStr">
        <is>
          <t>GO:0030122|GO:0016324|GO:0016323|GO:0030130|GO:0045334|GO:0030669|GO:0009898|GO:0005829|GO:0030666|GO:0036020|GO:0032433|GO:0016020|GO:0005886|GO:0098794|GO:0035615|GO:0050750|GO:0019901|GO:0044877|GO:0072583|GO:0006897|GO:0006895|GO:0006886|GO:1900126|GO:0010976|GO:0048260|GO:0098884|GO:0016192</t>
        </is>
      </c>
      <c r="I7112" t="inlineStr">
        <is>
          <t>C:AP-2 adaptor complex|C:apical plasma membrane|C:basolateral plasma membrane|C:clathrin coat of trans-Golgi network vesicle|C:clathrin-coated endocytic vesicle|C:clathrin-coated endocytic vesicle membrane|C:cytoplasmic side of plasma membrane|C:cytosol|C:endocytic vesicle membrane|C:endolysosome membrane|C:filopodium tip|C:membrane|C:plasma membrane|C:postsynapse|F:clathrin adaptor activity|F:low-density lipoprotein particle receptor binding|F:protein kinase binding|F:protein-containing complex binding|P:clathrin-dependent endocytosis|P:endocytosis|P:Golgi to endosome transport|P:intracellular protein transport|P:negative regulation of hyaluronan biosynthetic process|P:positive regulation of neuron projection development|P:positive regulation of receptor-mediated endocytosis|P:postsynaptic neurotransmitter receptor internalization|P:vesicle-mediated transport</t>
        </is>
      </c>
      <c r="J7112" t="n">
        <v>100</v>
      </c>
      <c r="K7112" t="n">
        <v>977</v>
      </c>
      <c r="L7112" t="n">
        <v>2</v>
      </c>
      <c r="M7112" t="n">
        <v>11</v>
      </c>
      <c r="N7112" t="n">
        <v>1</v>
      </c>
      <c r="O7112" t="inlineStr">
        <is>
          <t>M(1).(2)PAVSKGDGMR</t>
        </is>
      </c>
      <c r="P7112" t="inlineStr">
        <is>
          <t>---MPAVS</t>
        </is>
      </c>
      <c r="Q7112" t="inlineStr">
        <is>
          <t>Met removed</t>
        </is>
      </c>
      <c r="R7112" t="inlineStr"/>
      <c r="S7112" t="inlineStr"/>
      <c r="T7112" t="inlineStr"/>
      <c r="U7112" t="inlineStr"/>
      <c r="V7112" t="inlineStr">
        <is>
          <t>Late spermatids: 151.7;Syncytiotrophoblasts: 235.3</t>
        </is>
      </c>
      <c r="W7112" t="inlineStr">
        <is>
          <t>19</t>
        </is>
      </c>
      <c r="X7112" t="inlineStr">
        <is>
          <t>49767001-49807114</t>
        </is>
      </c>
      <c r="Y7112" t="inlineStr">
        <is>
          <t>Predicted intracellular proteins, Transporters</t>
        </is>
      </c>
      <c r="Z7112" t="inlineStr">
        <is>
          <t>Endocytosis, Protein transport, Transport</t>
        </is>
      </c>
      <c r="AA7112" t="inlineStr"/>
      <c r="AB7112" t="inlineStr"/>
      <c r="AC7112" t="inlineStr"/>
    </row>
    <row r="7113">
      <c r="A7113" s="1" t="n">
        <v>7111</v>
      </c>
      <c r="B7113" t="inlineStr">
        <is>
          <t>SVLISLKQAPLVH</t>
        </is>
      </c>
      <c r="C7113" t="inlineStr">
        <is>
          <t>P09496</t>
        </is>
      </c>
      <c r="D7113" t="inlineStr">
        <is>
          <t>CLCA_HUMAN</t>
        </is>
      </c>
      <c r="E7113" t="inlineStr">
        <is>
          <t>MAELDPFGAPAGAPGGPALGNGVAGAGEEDPAAAFLAQQESEIAGIENDEAFAILDGGAPGPQPHGEPPGGPDAVDGVMNGEYYQESNGPTDSYAAISQVDRLQSEPESIRKWREEQMERLEALDANSRKQEAEWKEKAIKELEEWYARQDEQLQKTKANNRVADEAFYKQPFADVIGYVTNINHPCYSLEQAAEEAFVNDIDESSPGTEWERVARLCDFNPKSSKQAKDVSRMRSVLISLKQAPLVH</t>
        </is>
      </c>
      <c r="F7113" t="inlineStr">
        <is>
          <t>RecName: Full=Clathrin light chain A; Short=Lca;</t>
        </is>
      </c>
      <c r="G7113" t="inlineStr">
        <is>
          <t>3D-structure|Acetylation|Alternative splicing|Calcium|Cell cycle|Cell division|Coated pit|Cytoplasm|Cytoplasmic vesicle|Cytoskeleton|Membrane|Mitosis|Phosphoprotein|Reference proteome</t>
        </is>
      </c>
      <c r="H7113" t="inlineStr">
        <is>
          <t>GO:0030118|GO:0030132|GO:0030130|GO:0071439|GO:0030125|GO:0045334|GO:0031410|GO:0005829|GO:0036020|GO:0016020|GO:0005886|GO:0099631|GO:0098835|GO:0005819|GO:0030672|GO:0032588|GO:0032050|GO:0051020|GO:0042277|GO:0044877|GO:0005198|GO:0007049|GO:0051301|GO:0048268|GO:0072583|GO:0006886</t>
        </is>
      </c>
      <c r="I7113" t="inlineStr">
        <is>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is>
      </c>
      <c r="J7113" t="n">
        <v>100</v>
      </c>
      <c r="K7113" t="n">
        <v>248</v>
      </c>
      <c r="L7113" t="n">
        <v>236</v>
      </c>
      <c r="M7113" t="n">
        <v>248</v>
      </c>
      <c r="N7113" t="n">
        <v>235</v>
      </c>
      <c r="O7113" t="inlineStr">
        <is>
          <t>SRMR(235).(236)SVLISLKQAPLVH</t>
        </is>
      </c>
      <c r="P7113" t="inlineStr">
        <is>
          <t>SRMRSVLI</t>
        </is>
      </c>
      <c r="Q7113" t="inlineStr">
        <is>
          <t>Internal</t>
        </is>
      </c>
      <c r="R7113" t="inlineStr"/>
      <c r="S7113" t="inlineStr">
        <is>
          <t>S01.021|S01.047|S01.308</t>
        </is>
      </c>
      <c r="T7113" t="inlineStr">
        <is>
          <t>DESC1 peptidase|human airway trypsin-like peptidase|matriptase-2</t>
        </is>
      </c>
      <c r="U7113" t="inlineStr"/>
      <c r="V7113" t="inlineStr">
        <is>
          <t>Syncytiotrophoblasts: 1282.9</t>
        </is>
      </c>
      <c r="W7113" t="inlineStr">
        <is>
          <t>9</t>
        </is>
      </c>
      <c r="X7113" t="inlineStr">
        <is>
          <t>36190856-36304781</t>
        </is>
      </c>
      <c r="Y7113" t="inlineStr">
        <is>
          <t>Plasma proteins, Predicted intracellular proteins, Transporters</t>
        </is>
      </c>
      <c r="Z7113" t="inlineStr">
        <is>
          <t>Cell cycle, Cell division, Mitosis</t>
        </is>
      </c>
      <c r="AA7113" t="inlineStr"/>
      <c r="AB7113" t="inlineStr"/>
      <c r="AC7113" t="inlineStr">
        <is>
          <t>Dipeptidase_activity</t>
        </is>
      </c>
    </row>
    <row r="7114">
      <c r="A7114" s="1" t="n">
        <v>7112</v>
      </c>
      <c r="B7114" t="inlineStr">
        <is>
          <t>TNGKEPELLEPIPYEFMA</t>
        </is>
      </c>
      <c r="C7114" t="inlineStr">
        <is>
          <t>P46778</t>
        </is>
      </c>
      <c r="D7114" t="inlineStr">
        <is>
          <t>RL21_HUMAN</t>
        </is>
      </c>
      <c r="E7114" t="inlineStr">
        <is>
          <t>MTNTKGKRRGTRYMFSRPFRKHGVVPLATYMRIYKKGDIVDIKGMGTVQKGMPHKCYHGKTGRVYNVTQHAVGIVVNKQVKGKILAKRINVRIEHIKHSKSRDSFLKRVKENDQKKKEAKEKGTWVQLKRQPAPPREAHFVRTNGKEPELLEPIPYEFMA</t>
        </is>
      </c>
      <c r="F7114" t="inlineStr">
        <is>
          <t>RecName: Full=Large ribosomal subunit protein eL21 {ECO:0000303|PubMed:24524803}; AltName: Full=60S ribosomal protein L21;</t>
        </is>
      </c>
      <c r="G7114" t="inlineStr">
        <is>
          <t>3D-structure|Cytoplasm|Direct protein sequencing|Disease variant|Endoplasmic reticulum|Hypotrichosis|Reference proteome|Ribonucleoprotein|Ribosomal protein</t>
        </is>
      </c>
      <c r="H7114" t="inlineStr">
        <is>
          <t>GO:0005737|GO:0005829|GO:0022625|GO:0022626|GO:0005783|GO:0016020|GO:0003723|GO:0003735|GO:0002181|GO:0006412</t>
        </is>
      </c>
      <c r="I7114" t="inlineStr">
        <is>
          <t>C:cytoplasm|C:cytosol|C:cytosolic large ribosomal subunit|C:cytosolic ribosome|C:endoplasmic reticulum|C:membrane|F:RNA binding|F:structural constituent of ribosome|P:cytoplasmic translation|P:translation</t>
        </is>
      </c>
      <c r="J7114" t="n">
        <v>100</v>
      </c>
      <c r="K7114" t="n">
        <v>160</v>
      </c>
      <c r="L7114" t="n">
        <v>143</v>
      </c>
      <c r="M7114" t="n">
        <v>160</v>
      </c>
      <c r="N7114" t="n">
        <v>142</v>
      </c>
      <c r="O7114" t="inlineStr">
        <is>
          <t>HFVR(142).(143)TNGKEPELLEPIPYEFMA</t>
        </is>
      </c>
      <c r="P7114" t="inlineStr">
        <is>
          <t>HFVRTNGK</t>
        </is>
      </c>
      <c r="Q7114" t="inlineStr">
        <is>
          <t>Internal</t>
        </is>
      </c>
      <c r="R7114" t="inlineStr"/>
      <c r="S7114" t="inlineStr">
        <is>
          <t>C01.009|C01.032|C01.034</t>
        </is>
      </c>
      <c r="T7114" t="inlineStr">
        <is>
          <t>cathepsin V|cathepsin L|cathepsin S</t>
        </is>
      </c>
      <c r="U7114" t="inlineStr"/>
      <c r="V7114" t="inlineStr"/>
      <c r="W7114" t="inlineStr">
        <is>
          <t>13</t>
        </is>
      </c>
      <c r="X7114" t="inlineStr">
        <is>
          <t>27251309-27256691</t>
        </is>
      </c>
      <c r="Y7114" t="inlineStr">
        <is>
          <t>Disease related genes, Human disease related genes, Predicted intracellular proteins, Ribosomal proteins</t>
        </is>
      </c>
      <c r="Z7114" t="inlineStr"/>
      <c r="AA7114" t="inlineStr">
        <is>
          <t>Ribonucleoprotein, Ribosomal protein</t>
        </is>
      </c>
      <c r="AB7114" t="inlineStr">
        <is>
          <t>Disease variant, Hypotrichosis</t>
        </is>
      </c>
      <c r="AC7114" t="inlineStr"/>
    </row>
    <row r="7115">
      <c r="A7115" s="1" t="n">
        <v>7113</v>
      </c>
      <c r="B7115" t="inlineStr">
        <is>
          <t>SRSGEGEVSGLMR</t>
        </is>
      </c>
      <c r="C7115" t="inlineStr">
        <is>
          <t>Q13263</t>
        </is>
      </c>
      <c r="D7115" t="inlineStr">
        <is>
          <t>TIF1B_HUMAN</t>
        </is>
      </c>
      <c r="E7115" t="inlineStr">
        <is>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is>
      </c>
      <c r="F7115" t="inlineStr">
        <is>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is>
      </c>
      <c r="G7115" t="inlineStr">
        <is>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is>
      </c>
      <c r="H7115" t="inlineStr">
        <is>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is>
      </c>
      <c r="I7115" t="inlineStr">
        <is>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is>
      </c>
      <c r="J7115" t="n">
        <v>100</v>
      </c>
      <c r="K7115" t="n">
        <v>835</v>
      </c>
      <c r="L7115" t="n">
        <v>471</v>
      </c>
      <c r="M7115" t="n">
        <v>483</v>
      </c>
      <c r="N7115" t="n">
        <v>470</v>
      </c>
      <c r="O7115" t="inlineStr">
        <is>
          <t>GVKR(470).(471)SRSGEGEVSGLMR</t>
        </is>
      </c>
      <c r="P7115" t="inlineStr">
        <is>
          <t>GVKRSRSG</t>
        </is>
      </c>
      <c r="Q7115" t="inlineStr">
        <is>
          <t>Internal</t>
        </is>
      </c>
      <c r="R7115" t="inlineStr"/>
      <c r="S7115" t="inlineStr"/>
      <c r="T7115" t="inlineStr"/>
      <c r="U7115" t="inlineStr"/>
      <c r="V7115" t="inlineStr"/>
      <c r="W7115" t="inlineStr">
        <is>
          <t>19</t>
        </is>
      </c>
      <c r="X7115" t="inlineStr">
        <is>
          <t>58544064-58550722</t>
        </is>
      </c>
      <c r="Y7115" t="inlineStr">
        <is>
          <t>Enzymes, Plasma proteins, Predicted intracellular proteins</t>
        </is>
      </c>
      <c r="Z7115" t="inlineStr">
        <is>
          <t>Host-virus interaction, Transcription, Transcription regulation, Ubl conjugation pathway</t>
        </is>
      </c>
      <c r="AA7115" t="inlineStr">
        <is>
          <t>Chromatin regulator, Repressor, Transferase</t>
        </is>
      </c>
      <c r="AB7115" t="inlineStr"/>
      <c r="AC7115" t="inlineStr"/>
    </row>
    <row r="7116">
      <c r="A7116" s="1" t="n">
        <v>7114</v>
      </c>
      <c r="B7116" t="inlineStr">
        <is>
          <t>VEAALDSR</t>
        </is>
      </c>
      <c r="C7116" t="inlineStr">
        <is>
          <t>Q9BYN8</t>
        </is>
      </c>
      <c r="D7116" t="inlineStr">
        <is>
          <t>RT26_HUMAN</t>
        </is>
      </c>
      <c r="E7116" t="inlineStr">
        <is>
          <t>MLRALSRLGAGTPCRPRAPLVLPARGRKTRHDPLAKSKIERVNMPPAVDPAEFFVLMERYQHYRQTVRALRMEFVSEVQRKVHEARAGVLAERKALKDAAEHRELMAWNQAENRRLHELRIARLRQEEREQEQRQALEQARKAEEVQAWAQRKEREVLQLQEEVKNFITRENLEARVEAALDSRKNYNWAITREGLVVRPQRRDS</t>
        </is>
      </c>
      <c r="F7116" t="inlineStr">
        <is>
          <t>RecName: Full=Small ribosomal subunit protein mS26 {ECO:0000303|PubMed:25838379}; AltName: Full=28S ribosomal protein S13, mitochondrial; Short=MRP-S13; Short=S13mt; AltName: Full=28S ribosomal protein S26, mitochondrial; Short=MRP-S26; Short=S26mt; Flags: Precursor;</t>
        </is>
      </c>
      <c r="G7116" t="inlineStr">
        <is>
          <t>3D-structure|Mitochondrion|Reference proteome|Ribonucleoprotein|Ribosomal protein|Transit peptide</t>
        </is>
      </c>
      <c r="H7116" t="inlineStr">
        <is>
          <t>GO:0005743|GO:0005763|GO:0005739|GO:0005654|GO:0003723|GO:0032543</t>
        </is>
      </c>
      <c r="I7116" t="inlineStr">
        <is>
          <t>C:mitochondrial inner membrane|C:mitochondrial small ribosomal subunit|C:mitochondrion|C:nucleoplasm|F:RNA binding|P:mitochondrial translation</t>
        </is>
      </c>
      <c r="J7116" t="n">
        <v>100</v>
      </c>
      <c r="K7116" t="n">
        <v>205</v>
      </c>
      <c r="L7116" t="n">
        <v>177</v>
      </c>
      <c r="M7116" t="n">
        <v>184</v>
      </c>
      <c r="N7116" t="n">
        <v>176</v>
      </c>
      <c r="O7116" t="inlineStr">
        <is>
          <t>LEAR(176).(177)VEAALDSR</t>
        </is>
      </c>
      <c r="P7116" t="inlineStr">
        <is>
          <t>LEARVEAA</t>
        </is>
      </c>
      <c r="Q7116" t="inlineStr">
        <is>
          <t>Internal</t>
        </is>
      </c>
      <c r="R7116" t="inlineStr"/>
      <c r="S7116" t="inlineStr"/>
      <c r="T7116" t="inlineStr"/>
      <c r="U7116" t="inlineStr"/>
      <c r="V7116" t="inlineStr"/>
      <c r="W7116" t="inlineStr">
        <is>
          <t>20</t>
        </is>
      </c>
      <c r="X7116" t="inlineStr">
        <is>
          <t>3046052-3048250</t>
        </is>
      </c>
      <c r="Y7116" t="inlineStr">
        <is>
          <t>Predicted intracellular proteins, Ribosomal proteins</t>
        </is>
      </c>
      <c r="Z7116" t="inlineStr"/>
      <c r="AA7116" t="inlineStr">
        <is>
          <t>Ribonucleoprotein, Ribosomal protein</t>
        </is>
      </c>
      <c r="AB7116" t="inlineStr"/>
      <c r="AC7116" t="inlineStr"/>
    </row>
    <row r="7117">
      <c r="A7117" s="1" t="n">
        <v>7115</v>
      </c>
      <c r="B7117" t="inlineStr">
        <is>
          <t>YQQFKDFQR</t>
        </is>
      </c>
      <c r="C7117" t="inlineStr">
        <is>
          <t>O00148</t>
        </is>
      </c>
      <c r="D7117" t="inlineStr">
        <is>
          <t>DX39A_HUMAN</t>
        </is>
      </c>
      <c r="E7117" t="inlineStr">
        <is>
          <t>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t>
        </is>
      </c>
      <c r="F7117" t="inlineStr">
        <is>
          <t>RecName: Full=ATP-dependent RNA helicase DDX39A; EC=3.6.4.13; AltName: Full=DEAD box protein 39; AltName: Full=Nuclear RNA helicase URH49;</t>
        </is>
      </c>
      <c r="G7117" t="inlineStr">
        <is>
          <t>Acetylation|Alternative splicing|ATP-binding|Cytoplasm|Helicase|Hydrolase|Isopeptide bond|mRNA processing|mRNA splicing|Nucleotide-binding|Nucleus|Phosphoprotein|Reference proteome|RNA-binding|Ubl conjugation</t>
        </is>
      </c>
      <c r="H7117" t="inlineStr">
        <is>
          <t>GO:0005737|GO:0016020|GO:0016607|GO:0005654|GO:0005634|GO:0005524|GO:0016887|GO:0042802|GO:0003723|GO:0003724|GO:0006406|GO:0000398|GO:0006405</t>
        </is>
      </c>
      <c r="I7117" t="inlineStr">
        <is>
          <t>C:cytoplasm|C:membrane|C:nuclear speck|C:nucleoplasm|C:nucleus|F:ATP binding|F:ATP hydrolysis activity|F:identical protein binding|F:RNA binding|F:RNA helicase activity|P:mRNA export from nucleus|P:mRNA splicing, via spliceosome|P:RNA export from nucleus</t>
        </is>
      </c>
      <c r="J7117" t="n">
        <v>50</v>
      </c>
      <c r="K7117" t="n">
        <v>427</v>
      </c>
      <c r="L7117" t="n">
        <v>329</v>
      </c>
      <c r="M7117" t="n">
        <v>337</v>
      </c>
      <c r="N7117" t="n">
        <v>328</v>
      </c>
      <c r="O7117" t="inlineStr">
        <is>
          <t>RLSR(328).(329)YQQFKDFQR</t>
        </is>
      </c>
      <c r="P7117" t="inlineStr">
        <is>
          <t>RLSRYQQF</t>
        </is>
      </c>
      <c r="Q7117" t="inlineStr">
        <is>
          <t>Internal</t>
        </is>
      </c>
      <c r="R7117" t="inlineStr"/>
      <c r="S7117" t="inlineStr"/>
      <c r="T7117" t="inlineStr"/>
      <c r="U7117" t="inlineStr">
        <is>
          <t>testis: 147.8</t>
        </is>
      </c>
      <c r="V7117" t="inlineStr">
        <is>
          <t>Early spermatids: 288.4;Late spermatids: 302.1;Spermatocytes: 288.9</t>
        </is>
      </c>
      <c r="W7117" t="inlineStr">
        <is>
          <t>19</t>
        </is>
      </c>
      <c r="X7117" t="inlineStr">
        <is>
          <t>14408798-14419383</t>
        </is>
      </c>
      <c r="Y7117" t="inlineStr">
        <is>
          <t>Enzymes, Predicted intracellular proteins</t>
        </is>
      </c>
      <c r="Z7117" t="inlineStr">
        <is>
          <t>mRNA processing, mRNA splicing</t>
        </is>
      </c>
      <c r="AA7117" t="inlineStr">
        <is>
          <t>Helicase, Hydrolase, RNA-binding</t>
        </is>
      </c>
      <c r="AB7117" t="inlineStr"/>
      <c r="AC7117" t="inlineStr"/>
    </row>
    <row r="7118">
      <c r="A7118" s="1" t="n">
        <v>7116</v>
      </c>
      <c r="B7118" t="inlineStr">
        <is>
          <t>VYVGNLGTGAGKGELER</t>
        </is>
      </c>
      <c r="C7118" t="inlineStr">
        <is>
          <t>Q16629</t>
        </is>
      </c>
      <c r="D7118" t="inlineStr">
        <is>
          <t>SRSF7_HUMAN</t>
        </is>
      </c>
      <c r="E7118" t="inlineStr">
        <is>
          <t>MSRYGRYGGETKVYVGNLGTGAGKGELERAFSYYGPLRTVWIARNPPGFAFVEFEDPRDAEDAVRGLDGKVICGSRVRVELSTGMPRRSRFDRPPARRPFDPNDRCYECGEKGHYAYDCHRYSRRRRSRSRSRSHSRSRGRRYSRSRSRSRGRRSRSASPRRSRSISLRRSRSASLRRSRSGSIKGSRYFQSPSRSRSRSRSISRPRSSRSKSRSPSPKRSRSPSGSPRRSASPERMD</t>
        </is>
      </c>
      <c r="F7118" t="inlineStr">
        <is>
          <t>RecName: Full=Serine/arginine-rich splicing factor 7; AltName: Full=Splicing factor 9G8; AltName: Full=Splicing factor, arginine/serine-rich 7;</t>
        </is>
      </c>
      <c r="G7118" t="inlineStr">
        <is>
          <t>3D-structure|Acetylation|Alternative splicing|Cytoplasm|Direct protein sequencing|Isopeptide bond|Metal-binding|mRNA processing|mRNA splicing|mRNA transport|Nucleus|Phosphoprotein|Reference proteome|Repeat|Repressor|RNA-binding|Transport|Ubl conjugation|Zinc|Zinc-finger</t>
        </is>
      </c>
      <c r="H7118" t="inlineStr">
        <is>
          <t>GO:0005737|GO:0070062|GO:0016607|GO:0005654|GO:0005634|GO:0003729|GO:0019904|GO:0003723|GO:0008270|GO:1990830|GO:0006397|GO:0000398|GO:0051028|GO:0048025|GO:0008380</t>
        </is>
      </c>
      <c r="I7118" t="inlineStr">
        <is>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is>
      </c>
      <c r="J7118" t="n">
        <v>100</v>
      </c>
      <c r="K7118" t="n">
        <v>238</v>
      </c>
      <c r="L7118" t="n">
        <v>13</v>
      </c>
      <c r="M7118" t="n">
        <v>29</v>
      </c>
      <c r="N7118" t="n">
        <v>12</v>
      </c>
      <c r="O7118" t="inlineStr">
        <is>
          <t>GETK(12).(13)VYVGNLGTGAGKGELER</t>
        </is>
      </c>
      <c r="P7118" t="inlineStr">
        <is>
          <t>GETKVYVG</t>
        </is>
      </c>
      <c r="Q7118" t="inlineStr">
        <is>
          <t>Internal</t>
        </is>
      </c>
      <c r="R7118" t="inlineStr"/>
      <c r="S7118" t="inlineStr">
        <is>
          <t>S01.151</t>
        </is>
      </c>
      <c r="T7118" t="inlineStr">
        <is>
          <t>trypsin 1</t>
        </is>
      </c>
      <c r="U7118" t="inlineStr"/>
      <c r="V7118" t="inlineStr"/>
      <c r="W7118" t="inlineStr">
        <is>
          <t>2</t>
        </is>
      </c>
      <c r="X7118" t="inlineStr">
        <is>
          <t>38743599-38751494</t>
        </is>
      </c>
      <c r="Y7118" t="inlineStr">
        <is>
          <t>Plasma proteins, Predicted intracellular proteins</t>
        </is>
      </c>
      <c r="Z7118" t="inlineStr">
        <is>
          <t>mRNA processing, mRNA splicing, mRNA transport, Transport</t>
        </is>
      </c>
      <c r="AA7118" t="inlineStr">
        <is>
          <t>Repressor, RNA-binding</t>
        </is>
      </c>
      <c r="AB7118" t="inlineStr"/>
      <c r="AC7118" t="inlineStr"/>
    </row>
    <row r="7119">
      <c r="A7119" s="1" t="n">
        <v>7117</v>
      </c>
      <c r="B7119" t="inlineStr">
        <is>
          <t>NKPYISWPSSGGSEPSVTVPLR</t>
        </is>
      </c>
      <c r="C7119" t="inlineStr">
        <is>
          <t>Q9Y5S2</t>
        </is>
      </c>
      <c r="D7119" t="inlineStr">
        <is>
          <t>MRCKB_HUMAN</t>
        </is>
      </c>
      <c r="E7119" t="inlineStr">
        <is>
          <t>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t>
        </is>
      </c>
      <c r="F7119" t="inlineStr">
        <is>
          <t>RecName: Full=Serine/threonine-protein kinase MRCK beta; EC=2.7.11.1; AltName: Full=CDC42-binding protein kinase beta; Short=CDC42BP-beta; AltName: Full=DMPK-like beta; AltName: Full=Myotonic dystrophy kinase-related CDC42-binding kinase beta; Short=MRCK beta; Short=Myotonic dystrophy protein kinase-like beta;</t>
        </is>
      </c>
      <c r="G7119" t="inlineStr">
        <is>
          <t>3D-structure|ATP-binding|Cell junction|Cell membrane|Cell projection|Coiled coil|Cytoplasm|Disease variant|Intellectual disability|Kinase|Magnesium|Membrane|Metal-binding|Methylation|Nucleotide-binding|Phosphoprotein|Reference proteome|Serine/threonine-protein kinase|Transferase|Zinc|Zinc-finger</t>
        </is>
      </c>
      <c r="H7119" t="inlineStr">
        <is>
          <t>GO:0042641|GO:0031252|GO:0005911|GO:0005737|GO:0005856|GO:0005829|GO:0070062|GO:0030027|GO:0005886|GO:0005524|GO:0000287|GO:0004672|GO:0106310|GO:0004674|GO:0044877|GO:0031267|GO:0031532|GO:0031032|GO:0016477|GO:0007010|GO:0007163|GO:0018107|GO:0006468|GO:0007165</t>
        </is>
      </c>
      <c r="I7119" t="inlineStr">
        <is>
          <t>C:actomyosin|C:cell leading edge|C:cell-cell junction|C:cytoplasm|C:cytoskeleton|C:cytosol|C:extracellular exosome|C:lamellipodium|C:plasma membrane|F:ATP binding|F:magnesium ion binding|F:protein kinase activity|F:protein serine kinase activity|F:protein serine/threonine kinase activity|F:protein-containing complex binding|F:small GTPase binding|P:actin cytoskeleton reorganization|P:actomyosin structure organization|P:cell migration|P:cytoskeleton organization|P:establishment or maintenance of cell polarity|P:peptidyl-threonine phosphorylation|P:protein phosphorylation|P:signal transduction</t>
        </is>
      </c>
      <c r="J7119" t="n">
        <v>100</v>
      </c>
      <c r="K7119" t="n">
        <v>1711</v>
      </c>
      <c r="L7119" t="n">
        <v>1635</v>
      </c>
      <c r="M7119" t="n">
        <v>1656</v>
      </c>
      <c r="N7119" t="n">
        <v>1634</v>
      </c>
      <c r="O7119" t="inlineStr">
        <is>
          <t>PPSR(1634).(1635)NKPYISWPSSGGSEPSVTVPLR</t>
        </is>
      </c>
      <c r="P7119" t="inlineStr">
        <is>
          <t>PPSRNKPY</t>
        </is>
      </c>
      <c r="Q7119" t="inlineStr">
        <is>
          <t>Internal</t>
        </is>
      </c>
      <c r="R7119" t="inlineStr"/>
      <c r="S7119" t="inlineStr"/>
      <c r="T7119" t="inlineStr"/>
      <c r="U7119" t="inlineStr"/>
      <c r="V7119" t="inlineStr"/>
      <c r="W7119" t="inlineStr">
        <is>
          <t>14</t>
        </is>
      </c>
      <c r="X7119" t="inlineStr">
        <is>
          <t>102932380-103057549</t>
        </is>
      </c>
      <c r="Y7119" t="inlineStr">
        <is>
          <t>Enzymes, Predicted intracellular proteins</t>
        </is>
      </c>
      <c r="Z7119" t="inlineStr"/>
      <c r="AA7119" t="inlineStr">
        <is>
          <t>Kinase, Serine/threonine-protein kinase, Transferase</t>
        </is>
      </c>
      <c r="AB7119" t="inlineStr"/>
      <c r="AC7119" t="inlineStr"/>
    </row>
    <row r="7120">
      <c r="A7120" s="1" t="n">
        <v>7118</v>
      </c>
      <c r="B7120" t="inlineStr">
        <is>
          <t>SIRPGLSPYR</t>
        </is>
      </c>
      <c r="C7120" t="inlineStr">
        <is>
          <t>Q14697</t>
        </is>
      </c>
      <c r="D7120" t="inlineStr">
        <is>
          <t>GANAB_HUMAN</t>
        </is>
      </c>
      <c r="E7120"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7120" t="inlineStr">
        <is>
          <t>RecName: Full=Neutral alpha-glucosidase AB; EC=3.2.1.207 {ECO:0000269|PubMed:10929008}; AltName: Full=Alpha-glucosidase 2; AltName: Full=Glucosidase II subunit alpha {ECO:0000303|PubMed:27259053}; Flags: Precursor;</t>
        </is>
      </c>
      <c r="G7120" t="inlineStr">
        <is>
          <t>3D-structure|Alternative splicing|Direct protein sequencing|Disease variant|Disulfide bond|Endoplasmic reticulum|Glycoprotein|Glycosidase|Golgi apparatus|Hydrolase|Phosphoprotein|Reference proteome|Signal</t>
        </is>
      </c>
      <c r="H7120" t="inlineStr">
        <is>
          <t>GO:0005788|GO:0070062|GO:0017177|GO:0005794|GO:0043231|GO:0042470|GO:0016020|GO:0090599|GO:0030246|GO:0033919|GO:0003723|GO:0005975|GO:0006491</t>
        </is>
      </c>
      <c r="I7120"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7120" t="n">
        <v>100</v>
      </c>
      <c r="K7120" t="n">
        <v>944</v>
      </c>
      <c r="L7120" t="n">
        <v>52</v>
      </c>
      <c r="M7120" t="n">
        <v>61</v>
      </c>
      <c r="N7120" t="n">
        <v>51</v>
      </c>
      <c r="O7120" t="inlineStr">
        <is>
          <t>KRQR(51).(52)SIRPGLSPYR</t>
        </is>
      </c>
      <c r="P7120" t="inlineStr">
        <is>
          <t>KRQRSIRP</t>
        </is>
      </c>
      <c r="Q7120" t="inlineStr">
        <is>
          <t>Internal</t>
        </is>
      </c>
      <c r="R7120" t="inlineStr"/>
      <c r="S7120" t="inlineStr">
        <is>
          <t>S01.151</t>
        </is>
      </c>
      <c r="T7120" t="inlineStr">
        <is>
          <t>trypsin 1</t>
        </is>
      </c>
      <c r="U7120" t="inlineStr"/>
      <c r="V7120" t="inlineStr"/>
      <c r="W7120" t="inlineStr">
        <is>
          <t>11</t>
        </is>
      </c>
      <c r="X7120" t="inlineStr">
        <is>
          <t>62624826-62646726</t>
        </is>
      </c>
      <c r="Y7120" t="inlineStr">
        <is>
          <t>Disease related genes, Enzymes, FDA approved drug targets, Human disease related genes, Metabolic proteins, Plasma proteins, Predicted intracellular proteins</t>
        </is>
      </c>
      <c r="Z7120" t="inlineStr"/>
      <c r="AA7120" t="inlineStr">
        <is>
          <t>Glycosidase, Hydrolase</t>
        </is>
      </c>
      <c r="AB7120" t="inlineStr">
        <is>
          <t>Disease variant, FDA approved drug targets</t>
        </is>
      </c>
      <c r="AC7120" t="inlineStr"/>
    </row>
    <row r="7121">
      <c r="A7121" s="1" t="n">
        <v>7119</v>
      </c>
      <c r="B7121" t="inlineStr">
        <is>
          <t>RAEEQMLKER</t>
        </is>
      </c>
      <c r="C7121" t="inlineStr">
        <is>
          <t>Q14152</t>
        </is>
      </c>
      <c r="D7121" t="inlineStr">
        <is>
          <t>EIF3A_HUMAN</t>
        </is>
      </c>
      <c r="E7121"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121"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121" t="inlineStr">
        <is>
          <t>3D-structure|Acetylation|Alternative splicing|Coiled coil|Cytoplasm|Direct protein sequencing|Host-virus interaction|Initiation factor|Phosphoprotein|Protein biosynthesis|Reference proteome|Repeat|RNA-binding</t>
        </is>
      </c>
      <c r="H7121" t="inlineStr">
        <is>
          <t>GO:0005737|GO:0005829|GO:0016282|GO:0033290|GO:0005852|GO:0071540|GO:0071541|GO:0016020|GO:0005874|GO:0043614|GO:0005730|GO:0005654|GO:0014069|GO:0003729|GO:0030971|GO:0003723|GO:0005198|GO:0003743|GO:0001732|GO:0075522|GO:0070373|GO:0002188|GO:0006413|GO:0075525</t>
        </is>
      </c>
      <c r="I7121"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121" t="n">
        <v>100</v>
      </c>
      <c r="K7121" t="n">
        <v>1382</v>
      </c>
      <c r="L7121" t="n">
        <v>817</v>
      </c>
      <c r="M7121" t="n">
        <v>826</v>
      </c>
      <c r="N7121" t="n">
        <v>816</v>
      </c>
      <c r="O7121" t="inlineStr">
        <is>
          <t>EEQR(816).(817)RAEEQMLKER</t>
        </is>
      </c>
      <c r="P7121" t="inlineStr">
        <is>
          <t>EEQRRAEE</t>
        </is>
      </c>
      <c r="Q7121" t="inlineStr">
        <is>
          <t>Internal</t>
        </is>
      </c>
      <c r="R7121" t="inlineStr"/>
      <c r="S7121" t="inlineStr">
        <is>
          <t>S01.151</t>
        </is>
      </c>
      <c r="T7121" t="inlineStr">
        <is>
          <t>trypsin 1</t>
        </is>
      </c>
      <c r="U7121" t="inlineStr"/>
      <c r="V7121" t="inlineStr"/>
      <c r="W7121" t="inlineStr">
        <is>
          <t>10</t>
        </is>
      </c>
      <c r="X7121" t="inlineStr">
        <is>
          <t>119033670-119080823</t>
        </is>
      </c>
      <c r="Y7121" t="inlineStr">
        <is>
          <t>Predicted intracellular proteins</t>
        </is>
      </c>
      <c r="Z7121" t="inlineStr">
        <is>
          <t>Host-virus interaction, Protein biosynthesis</t>
        </is>
      </c>
      <c r="AA7121" t="inlineStr">
        <is>
          <t>Initiation factor, RNA-binding</t>
        </is>
      </c>
      <c r="AB7121" t="inlineStr"/>
      <c r="AC7121" t="inlineStr"/>
    </row>
    <row r="7122">
      <c r="A7122" s="1" t="n">
        <v>7120</v>
      </c>
      <c r="B7122" t="inlineStr">
        <is>
          <t>AAAAAAAAAVSR</t>
        </is>
      </c>
      <c r="C7122" t="inlineStr">
        <is>
          <t>Q96JP5</t>
        </is>
      </c>
      <c r="D7122" t="inlineStr">
        <is>
          <t>ZFP91_HUMAN</t>
        </is>
      </c>
      <c r="E7122" t="inlineStr">
        <is>
          <t>MPGETEEPRPPEQQDQEGGEAAKAAPEEPQQRPPEAVAAAPAGTTSSRVLRGGRDRGRAAAAAAAAAVSRRRKAEYPRRRRSSPSARPPDVPGQQPQAAKSPSPVQGKKSPRLLCIEKVTTDKDPKEEKEEEDDSALPQEVSIAASRPSRGWRSSRTSVSRHRDTENTRSSRSKTGSLQLICKSEPNTDQLDYDVGEEHQSPGGISSEEEEEEEEEMLISEEEIPFKDDPRDETYKPHLERETPKPRRKSGKVKEEKEKKEIKVEVEVEVKEEENEIREDEEPPRKRGRRRKDDKSPRLPKRRKKPPIQYVRCEMEGCGTVLAHPRYLQHHIKYQHLLKKKYVCPHPSCGRLFRLQKQLLRHAKHHTDQRDYICEYCARAFKSSHNLAVHRMIHTGEKPLQCEICGFTCRQKASLNWHMKKHDADSFYQFSCNICGKKFEKKDSVVAHKAKSHPEVLIAEALAANAGALITSTDILGTNPESLTQPSDGQGLPLLPEPLGNSTSGECLLLEAEGMSKSYCSGTERVSLMADGKIFVGSGSSGGTEGLVMNSDILGATTEVLIEDSDSAGP</t>
        </is>
      </c>
      <c r="F7122" t="inlineStr">
        <is>
          <t>RecName: Full=E3 ubiquitin-protein ligase ZFP91; EC=2.3.2.27; AltName: Full=RING-type E3 ubiquitin transferase ZFP91; AltName: Full=Zinc finger protein 757; AltName: Full=Zinc finger protein 91 homolog; Short=Zfp-91;</t>
        </is>
      </c>
      <c r="G7122" t="inlineStr">
        <is>
          <t>3D-structure|Alternative splicing|Direct protein sequencing|Metal-binding|Nucleus|Phosphoprotein|Reference proteome|Repeat|Transferase|Ubl conjugation pathway|Zinc|Zinc-finger</t>
        </is>
      </c>
      <c r="H7122" t="inlineStr">
        <is>
          <t>GO:0005730|GO:0005654|GO:0005634|GO:0046872|GO:0004842|GO:0007250|GO:0070534|GO:0006357</t>
        </is>
      </c>
      <c r="I7122" t="inlineStr">
        <is>
          <t>C:nucleolus|C:nucleoplasm|C:nucleus|F:metal ion binding|F:ubiquitin-protein transferase activity|P:activation of NF-kappaB-inducing kinase activity|P:protein K63-linked ubiquitination|P:regulation of transcription by RNA polymerase II</t>
        </is>
      </c>
      <c r="J7122" t="n">
        <v>100</v>
      </c>
      <c r="K7122" t="n">
        <v>570</v>
      </c>
      <c r="L7122" t="n">
        <v>59</v>
      </c>
      <c r="M7122" t="n">
        <v>70</v>
      </c>
      <c r="N7122" t="n">
        <v>58</v>
      </c>
      <c r="O7122" t="inlineStr">
        <is>
          <t>DRGR(58).(59)AAAAAAAAAVSR</t>
        </is>
      </c>
      <c r="P7122" t="inlineStr">
        <is>
          <t>DRGRAAAA</t>
        </is>
      </c>
      <c r="Q7122" t="inlineStr">
        <is>
          <t>Internal</t>
        </is>
      </c>
      <c r="R7122" t="inlineStr"/>
      <c r="S7122" t="inlineStr"/>
      <c r="T7122" t="inlineStr"/>
      <c r="U7122" t="inlineStr"/>
      <c r="V7122" t="inlineStr">
        <is>
          <t>Early spermatids: 225.4;Late spermatids: 193.4</t>
        </is>
      </c>
      <c r="W7122" t="inlineStr">
        <is>
          <t>11</t>
        </is>
      </c>
      <c r="X7122" t="inlineStr">
        <is>
          <t>58579063-58621550</t>
        </is>
      </c>
      <c r="Y7122" t="inlineStr">
        <is>
          <t>Enzymes, Predicted intracellular proteins, Transcription factors</t>
        </is>
      </c>
      <c r="Z7122" t="inlineStr">
        <is>
          <t>Ubl conjugation pathway</t>
        </is>
      </c>
      <c r="AA7122" t="inlineStr">
        <is>
          <t>Transferase</t>
        </is>
      </c>
      <c r="AB7122" t="inlineStr"/>
      <c r="AC7122" t="inlineStr"/>
    </row>
    <row r="7123">
      <c r="A7123" s="1" t="n">
        <v>7121</v>
      </c>
      <c r="B7123" t="inlineStr">
        <is>
          <t>IADGYEQAAR</t>
        </is>
      </c>
      <c r="C7123" t="inlineStr">
        <is>
          <t>P48643</t>
        </is>
      </c>
      <c r="D7123" t="inlineStr">
        <is>
          <t>TCPE_HUMAN</t>
        </is>
      </c>
      <c r="E7123"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F7123" t="inlineStr">
        <is>
          <t>RecName: Full=T-complex protein 1 subunit epsilon; Short=TCP-1-epsilon; AltName: Full=CCT-epsilon;</t>
        </is>
      </c>
      <c r="G7123" t="inlineStr">
        <is>
          <t>3D-structure|Acetylation|Alternative splicing|ATP-binding|Chaperone|Cytoplasm|Cytoskeleton|Direct protein sequencing|Disease variant|Isopeptide bond|Neuropathy|Nucleotide-binding|Phosphoprotein|Reference proteome|Ubl conjugation</t>
        </is>
      </c>
      <c r="H7123" t="inlineStr">
        <is>
          <t>GO:0044297|GO:0005813|GO:0005832|GO:0005829|GO:0070062|GO:0005874|GO:0005524|GO:0016887|GO:0140662|GO:0048487|GO:0031681|GO:0003730|GO:0048027|GO:0044183|GO:0051082|GO:0007339|GO:0061077|GO:1904851|GO:1904871|GO:1904874|GO:0032212|GO:0006457|GO:0050821|GO:0009615</t>
        </is>
      </c>
      <c r="I7123"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J7123" t="n">
        <v>100</v>
      </c>
      <c r="K7123" t="n">
        <v>541</v>
      </c>
      <c r="L7123" t="n">
        <v>133</v>
      </c>
      <c r="M7123" t="n">
        <v>142</v>
      </c>
      <c r="N7123" t="n">
        <v>132</v>
      </c>
      <c r="O7123" t="inlineStr">
        <is>
          <t>HPIR(132).(133)IADGYEQAAR</t>
        </is>
      </c>
      <c r="P7123" t="inlineStr">
        <is>
          <t>HPIRIADG</t>
        </is>
      </c>
      <c r="Q7123" t="inlineStr">
        <is>
          <t>Internal</t>
        </is>
      </c>
      <c r="R7123" t="inlineStr"/>
      <c r="S7123" t="inlineStr">
        <is>
          <t>S01.151</t>
        </is>
      </c>
      <c r="T7123" t="inlineStr">
        <is>
          <t>trypsin 1</t>
        </is>
      </c>
      <c r="U7123" t="inlineStr"/>
      <c r="V7123" t="inlineStr"/>
      <c r="W7123" t="inlineStr">
        <is>
          <t>5</t>
        </is>
      </c>
      <c r="X7123" t="inlineStr">
        <is>
          <t>10249929-10266389</t>
        </is>
      </c>
      <c r="Y7123" t="inlineStr">
        <is>
          <t>Disease related genes, Human disease related genes, Plasma proteins, Predicted intracellular proteins</t>
        </is>
      </c>
      <c r="Z7123" t="inlineStr"/>
      <c r="AA7123" t="inlineStr">
        <is>
          <t>Chaperone</t>
        </is>
      </c>
      <c r="AB7123" t="inlineStr">
        <is>
          <t>Disease variant, Neuropathy</t>
        </is>
      </c>
      <c r="AC7123" t="inlineStr"/>
    </row>
    <row r="7124">
      <c r="A7124" s="1" t="n">
        <v>7122</v>
      </c>
      <c r="B7124" t="inlineStr">
        <is>
          <t>IVKSESGYGFNVR</t>
        </is>
      </c>
      <c r="C7124" t="inlineStr">
        <is>
          <t>Q96L92</t>
        </is>
      </c>
      <c r="D7124" t="inlineStr">
        <is>
          <t>SNX27_HUMAN</t>
        </is>
      </c>
      <c r="E7124" t="inlineStr">
        <is>
          <t>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t>
        </is>
      </c>
      <c r="F7124" t="inlineStr">
        <is>
          <t>RecName: Full=Sorting nexin-27;</t>
        </is>
      </c>
      <c r="G7124" t="inlineStr">
        <is>
          <t>3D-structure|Alternative splicing|Cytoplasm|Endosome|Lipid-binding|Membrane|Phosphoprotein|Protein transport|Reference proteome|Transport</t>
        </is>
      </c>
      <c r="H7124" t="inlineStr">
        <is>
          <t>GO:0005829|GO:0005769|GO:0031901|GO:0005768|GO:0098978|GO:0001772|GO:0043231|GO:0098685|GO:0035091|GO:0032266|GO:0032456|GO:0016197|GO:0008333|GO:0001770|GO:0006886|GO:0099072|GO:0007165</t>
        </is>
      </c>
      <c r="I7124" t="inlineStr">
        <is>
          <t>C:cytosol|C:early endosome|C:early endosome membrane|C:endosome|C:glutamatergic synapse|C:immunological synapse|C:intracellular membrane-bounded organelle|C:Schaffer collateral - CA1 synapse|F:phosphatidylinositol binding|F:phosphatidylinositol-3-phosphate binding|P:endocytic recycling|P:endosomal transport|P:endosome to lysosome transport|P:establishment of natural killer cell polarity|P:intracellular protein transport|P:regulation of postsynaptic membrane neurotransmitter receptor levels|P:signal transduction</t>
        </is>
      </c>
      <c r="J7124" t="n">
        <v>100</v>
      </c>
      <c r="K7124" t="n">
        <v>541</v>
      </c>
      <c r="L7124" t="n">
        <v>46</v>
      </c>
      <c r="M7124" t="n">
        <v>58</v>
      </c>
      <c r="N7124" t="n">
        <v>45</v>
      </c>
      <c r="O7124" t="inlineStr">
        <is>
          <t>RVVR(45).(46)IVKSESGYGFNVR</t>
        </is>
      </c>
      <c r="P7124" t="inlineStr">
        <is>
          <t>RVVRIVKS</t>
        </is>
      </c>
      <c r="Q7124" t="inlineStr">
        <is>
          <t>Internal</t>
        </is>
      </c>
      <c r="R7124" t="inlineStr"/>
      <c r="S7124" t="inlineStr"/>
      <c r="T7124" t="inlineStr"/>
      <c r="U7124" t="inlineStr"/>
      <c r="V7124" t="inlineStr">
        <is>
          <t>Cardiomyocytes: 175.6</t>
        </is>
      </c>
      <c r="W7124" t="inlineStr">
        <is>
          <t>1</t>
        </is>
      </c>
      <c r="X7124" t="inlineStr">
        <is>
          <t>151612006-151699091</t>
        </is>
      </c>
      <c r="Y7124" t="inlineStr">
        <is>
          <t>Plasma proteins, Predicted intracellular proteins, Transporters</t>
        </is>
      </c>
      <c r="Z7124" t="inlineStr">
        <is>
          <t>Protein transport, Transport</t>
        </is>
      </c>
      <c r="AA7124" t="inlineStr"/>
      <c r="AB7124" t="inlineStr"/>
      <c r="AC7124" t="inlineStr"/>
    </row>
    <row r="7125">
      <c r="A7125" s="1" t="n">
        <v>7123</v>
      </c>
      <c r="B7125" t="inlineStr">
        <is>
          <t>LVGDRNEWHGR</t>
        </is>
      </c>
      <c r="C7125" t="inlineStr">
        <is>
          <t>Q08379</t>
        </is>
      </c>
      <c r="D7125" t="inlineStr">
        <is>
          <t>GOGA2_HUMAN</t>
        </is>
      </c>
      <c r="E7125"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F7125"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G7125" t="inlineStr">
        <is>
          <t>3D-structure|Alternative splicing|Cell cycle|Cell division|Coiled coil|Cytoplasm|Cytoskeleton|Disease variant|Golgi apparatus|Intellectual disability|Membrane|Methylation|Microtubule|Mitosis|Phosphoprotein|Protein transport|Reference proteome|Transport</t>
        </is>
      </c>
      <c r="H7125"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I7125"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J7125" t="n">
        <v>100</v>
      </c>
      <c r="K7125" t="n">
        <v>1002</v>
      </c>
      <c r="L7125" t="n">
        <v>892</v>
      </c>
      <c r="M7125" t="n">
        <v>902</v>
      </c>
      <c r="N7125" t="n">
        <v>891</v>
      </c>
      <c r="O7125" t="inlineStr">
        <is>
          <t>LVLR(891).(892)LVGDRNEWHGR</t>
        </is>
      </c>
      <c r="P7125" t="inlineStr">
        <is>
          <t>LVLRLVGD</t>
        </is>
      </c>
      <c r="Q7125" t="inlineStr">
        <is>
          <t>Internal</t>
        </is>
      </c>
      <c r="R7125" t="inlineStr"/>
      <c r="S7125" t="inlineStr"/>
      <c r="T7125" t="inlineStr"/>
      <c r="U7125" t="inlineStr"/>
      <c r="V7125" t="inlineStr"/>
      <c r="W7125" t="inlineStr">
        <is>
          <t>9</t>
        </is>
      </c>
      <c r="X7125" t="inlineStr">
        <is>
          <t>128255829-128275995</t>
        </is>
      </c>
      <c r="Y7125" t="inlineStr">
        <is>
          <t>Predicted intracellular proteins</t>
        </is>
      </c>
      <c r="Z7125" t="inlineStr">
        <is>
          <t>Cell cycle, Cell division, Mitosis, Protein transport, Transport</t>
        </is>
      </c>
      <c r="AA7125" t="inlineStr"/>
      <c r="AB7125" t="inlineStr"/>
      <c r="AC7125" t="inlineStr"/>
    </row>
    <row r="7126">
      <c r="A7126" s="1" t="n">
        <v>7124</v>
      </c>
      <c r="B7126" t="inlineStr">
        <is>
          <t>AATSPALFNR</t>
        </is>
      </c>
      <c r="C7126" t="inlineStr">
        <is>
          <t>Q14204</t>
        </is>
      </c>
      <c r="D7126" t="inlineStr">
        <is>
          <t>DYHC1_HUMAN</t>
        </is>
      </c>
      <c r="E7126"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7126" t="inlineStr">
        <is>
          <t>RecName: Full=Cytoplasmic dynein 1 heavy chain 1; AltName: Full=Cytoplasmic dynein heavy chain 1; AltName: Full=Dynein heavy chain, cytosolic;</t>
        </is>
      </c>
      <c r="G7126"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7126"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7126"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7126" t="n">
        <v>100</v>
      </c>
      <c r="K7126" t="n">
        <v>4646</v>
      </c>
      <c r="L7126" t="n">
        <v>3079</v>
      </c>
      <c r="M7126" t="n">
        <v>3088</v>
      </c>
      <c r="N7126" t="n">
        <v>3078</v>
      </c>
      <c r="O7126" t="inlineStr">
        <is>
          <t>LKDR(3078).(3079)AATSPALFNR</t>
        </is>
      </c>
      <c r="P7126" t="inlineStr">
        <is>
          <t>LKDRAATS</t>
        </is>
      </c>
      <c r="Q7126" t="inlineStr">
        <is>
          <t>Internal</t>
        </is>
      </c>
      <c r="R7126" t="inlineStr"/>
      <c r="S7126" t="inlineStr">
        <is>
          <t>S01.151</t>
        </is>
      </c>
      <c r="T7126" t="inlineStr">
        <is>
          <t>trypsin 1</t>
        </is>
      </c>
      <c r="U7126" t="inlineStr"/>
      <c r="V7126" t="inlineStr"/>
      <c r="W7126" t="inlineStr">
        <is>
          <t>14</t>
        </is>
      </c>
      <c r="X7126" t="inlineStr">
        <is>
          <t>101964573-102056443</t>
        </is>
      </c>
      <c r="Y7126" t="inlineStr">
        <is>
          <t>Disease related genes, Human disease related genes, Plasma proteins, Predicted intracellular proteins</t>
        </is>
      </c>
      <c r="Z7126" t="inlineStr">
        <is>
          <t>Cell cycle, Cell division, Mitosis, Transport</t>
        </is>
      </c>
      <c r="AA7126" t="inlineStr">
        <is>
          <t>Motor protein</t>
        </is>
      </c>
      <c r="AB7126" t="inlineStr">
        <is>
          <t>Charcot-Marie-Tooth disease, Disease variant, Intellectual disability, Neurodegeneration, Neuropathy</t>
        </is>
      </c>
      <c r="AC7126" t="inlineStr"/>
    </row>
    <row r="7127">
      <c r="A7127" s="1" t="n">
        <v>7125</v>
      </c>
      <c r="B7127" t="inlineStr">
        <is>
          <t>IVEVNGVCMEGKQHGDVVSAIR</t>
        </is>
      </c>
      <c r="C7127" t="inlineStr">
        <is>
          <t>O14745</t>
        </is>
      </c>
      <c r="D7127" t="inlineStr">
        <is>
          <t>NHRF1_HUMAN</t>
        </is>
      </c>
      <c r="E7127"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F7127"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G7127" t="inlineStr">
        <is>
          <t>3D-structure|Acetylation|Alternative splicing|Cell membrane|Cell projection|Cytoplasm|Direct protein sequencing|Disease variant|Membrane|Phosphoprotein|Reference proteome|Repeat|Wnt signaling pathway</t>
        </is>
      </c>
      <c r="H7127"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I7127"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J7127" t="n">
        <v>100</v>
      </c>
      <c r="K7127" t="n">
        <v>358</v>
      </c>
      <c r="L7127" t="n">
        <v>199</v>
      </c>
      <c r="M7127" t="n">
        <v>220</v>
      </c>
      <c r="N7127" t="n">
        <v>198</v>
      </c>
      <c r="O7127" t="inlineStr">
        <is>
          <t>AQDR(198).(199)IVEVNGVCMEGKQHGDVVSAIR</t>
        </is>
      </c>
      <c r="P7127" t="inlineStr">
        <is>
          <t>AQDRIVEV</t>
        </is>
      </c>
      <c r="Q7127" t="inlineStr">
        <is>
          <t>Internal</t>
        </is>
      </c>
      <c r="R7127" t="inlineStr"/>
      <c r="S7127" t="inlineStr"/>
      <c r="T7127" t="inlineStr"/>
      <c r="U7127" t="inlineStr">
        <is>
          <t>esophagus: 352.8</t>
        </is>
      </c>
      <c r="V7127" t="inlineStr">
        <is>
          <t>Proximal enterocytes: 570.8;Proximal tubular cells: 381.6;Squamous epithelial cells: 348.0</t>
        </is>
      </c>
      <c r="W7127" t="inlineStr">
        <is>
          <t>17</t>
        </is>
      </c>
      <c r="X7127" t="inlineStr">
        <is>
          <t>74748628-74769353</t>
        </is>
      </c>
      <c r="Y7127" t="inlineStr">
        <is>
          <t>Disease related genes, Human disease related genes, Plasma proteins, Potential drug targets, Predicted intracellular proteins, Transporters</t>
        </is>
      </c>
      <c r="Z7127" t="inlineStr">
        <is>
          <t>Wnt signaling pathway</t>
        </is>
      </c>
      <c r="AA7127" t="inlineStr"/>
      <c r="AB7127" t="inlineStr">
        <is>
          <t>Disease variant</t>
        </is>
      </c>
      <c r="AC7127" t="inlineStr"/>
    </row>
    <row r="7128">
      <c r="A7128" s="1" t="n">
        <v>7126</v>
      </c>
      <c r="B7128" t="inlineStr">
        <is>
          <t>DAEDAVYGRDGYDYDGYRLR</t>
        </is>
      </c>
      <c r="C7128" t="inlineStr">
        <is>
          <t>Q07955</t>
        </is>
      </c>
      <c r="D7128" t="inlineStr">
        <is>
          <t>SRSF1_HUMAN</t>
        </is>
      </c>
      <c r="E7128" t="inlineStr">
        <is>
          <t>MSGGGVIRGPAGNNDCRIYVGNLPPDIRTKDIEDVFYKYGAIRDIDLKNRRGGPPFAFVEFEDPRDAEDAVYGRDGYDYDGYRLRVEFPRSGRGTGRGGGGGGGGGAPRGRYGPPSRRSENRVVVSGLPPSGSWQDLKDHMREAGDVCYADVYRDGTGVVEFVRKEDMTYAVRKLDNTKFRSHEGETAYIRVKVDGPRSPSYGRSRSRSRSRSRSRSRSNSRSRSYSPRRSRGSPRYSPRHSRSRSRT</t>
        </is>
      </c>
      <c r="F7128" t="inlineStr">
        <is>
          <t>RecName: Full=Serine/arginine-rich splicing factor 1 {ECO:0000305}; AltName: Full=Alternative-splicing factor 1; Short=ASF-1; AltName: Full=Splicing factor, arginine/serine-rich 1; AltName: Full=pre-mRNA-splicing factor SF2, P33 subunit;</t>
        </is>
      </c>
      <c r="G7128" t="inlineStr">
        <is>
          <t>3D-structure|Acetylation|Alternative splicing|Cytoplasm|Direct protein sequencing|Isopeptide bond|Methylation|mRNA processing|mRNA splicing|mRNA transport|Nucleus|Phosphoprotein|Reference proteome|Repeat|RNA-binding|Spliceosome|Transport|Ubl conjugation</t>
        </is>
      </c>
      <c r="H7128" t="inlineStr">
        <is>
          <t>GO:0071013|GO:0005737|GO:0016607|GO:0005654|GO:0005634|GO:0044547|GO:0003729|GO:0043422|GO:0003723|GO:0000380|GO:0097421|GO:0000395|GO:0006397|GO:0006376|GO:0000398|GO:0051028|GO:0048709|GO:0033120|GO:0043484</t>
        </is>
      </c>
      <c r="I7128"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7128" t="n">
        <v>100</v>
      </c>
      <c r="K7128" t="n">
        <v>248</v>
      </c>
      <c r="L7128" t="n">
        <v>66</v>
      </c>
      <c r="M7128" t="n">
        <v>85</v>
      </c>
      <c r="N7128" t="n">
        <v>65</v>
      </c>
      <c r="O7128" t="inlineStr">
        <is>
          <t>EDPR(65).(66)DAEDAVYGRDGYDYDGYRLR</t>
        </is>
      </c>
      <c r="P7128" t="inlineStr">
        <is>
          <t>EDPRDAED</t>
        </is>
      </c>
      <c r="Q7128" t="inlineStr">
        <is>
          <t>Internal</t>
        </is>
      </c>
      <c r="R7128" t="inlineStr"/>
      <c r="S7128" t="inlineStr"/>
      <c r="T7128" t="inlineStr"/>
      <c r="U7128" t="inlineStr"/>
      <c r="V7128" t="inlineStr"/>
      <c r="W7128" t="inlineStr">
        <is>
          <t>17</t>
        </is>
      </c>
      <c r="X7128" t="inlineStr">
        <is>
          <t>58000919-58007346</t>
        </is>
      </c>
      <c r="Y7128" t="inlineStr">
        <is>
          <t>Plasma proteins, Predicted intracellular proteins</t>
        </is>
      </c>
      <c r="Z7128" t="inlineStr">
        <is>
          <t>mRNA processing, mRNA splicing, mRNA transport, Transport</t>
        </is>
      </c>
      <c r="AA7128" t="inlineStr">
        <is>
          <t>RNA-binding</t>
        </is>
      </c>
      <c r="AB7128" t="inlineStr"/>
      <c r="AC7128" t="inlineStr"/>
    </row>
    <row r="7129">
      <c r="A7129" s="1" t="n">
        <v>7127</v>
      </c>
      <c r="B7129" t="inlineStr">
        <is>
          <t>KDSETGENIR</t>
        </is>
      </c>
      <c r="C7129" t="inlineStr">
        <is>
          <t>P38646</t>
        </is>
      </c>
      <c r="D7129" t="inlineStr">
        <is>
          <t>GRP75_HUMAN</t>
        </is>
      </c>
      <c r="E7129"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7129" t="inlineStr">
        <is>
          <t>RecName: Full=Stress-70 protein, mitochondrial {ECO:0000305}; AltName: Full=75 kDa glucose-regulated protein; Short=GRP-75; AltName: Full=Heat shock 70 kDa protein 9; AltName: Full=Mortalin; Short=MOT; AltName: Full=Peptide-binding protein 74; Short=PBP74; Flags: Precursor;</t>
        </is>
      </c>
      <c r="G7129" t="inlineStr">
        <is>
          <t>3D-structure|Acetylation|ATP-binding|Chaperone|Direct protein sequencing|Disease variant|Dwarfism|Methylation|Mitochondrion|Nucleotide-binding|Nucleus|Phosphoprotein|Reference proteome|Transit peptide</t>
        </is>
      </c>
      <c r="H7129"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7129"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7129" t="n">
        <v>100</v>
      </c>
      <c r="K7129" t="n">
        <v>679</v>
      </c>
      <c r="L7129" t="n">
        <v>625</v>
      </c>
      <c r="M7129" t="n">
        <v>634</v>
      </c>
      <c r="N7129" t="n">
        <v>624</v>
      </c>
      <c r="O7129" t="inlineStr">
        <is>
          <t>LLAR(624).(625)KDSETGENIR</t>
        </is>
      </c>
      <c r="P7129" t="inlineStr">
        <is>
          <t>LLARKDSE</t>
        </is>
      </c>
      <c r="Q7129" t="inlineStr">
        <is>
          <t>Internal</t>
        </is>
      </c>
      <c r="R7129" t="inlineStr"/>
      <c r="S7129" t="inlineStr"/>
      <c r="T7129" t="inlineStr"/>
      <c r="U7129" t="inlineStr"/>
      <c r="V7129" t="inlineStr">
        <is>
          <t>Cardiomyocytes: 554.2</t>
        </is>
      </c>
      <c r="W7129" t="inlineStr">
        <is>
          <t>5</t>
        </is>
      </c>
      <c r="X7129" t="inlineStr">
        <is>
          <t>138553756-138575675</t>
        </is>
      </c>
      <c r="Y7129" t="inlineStr">
        <is>
          <t>Disease related genes, Human disease related genes, Plasma proteins, Predicted intracellular proteins</t>
        </is>
      </c>
      <c r="Z7129" t="inlineStr"/>
      <c r="AA7129" t="inlineStr">
        <is>
          <t>Chaperone</t>
        </is>
      </c>
      <c r="AB7129" t="inlineStr">
        <is>
          <t>Disease variant, Dwarfism</t>
        </is>
      </c>
      <c r="AC7129" t="inlineStr"/>
    </row>
    <row r="7130">
      <c r="A7130" s="1" t="n">
        <v>7128</v>
      </c>
      <c r="B7130" t="inlineStr">
        <is>
          <t>MLETKWSLLQQQKTAR</t>
        </is>
      </c>
      <c r="C7130" t="inlineStr">
        <is>
          <t>P05787</t>
        </is>
      </c>
      <c r="D7130" t="inlineStr">
        <is>
          <t>K2C8_HUMAN</t>
        </is>
      </c>
      <c r="E7130"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7130" t="inlineStr">
        <is>
          <t>RecName: Full=Keratin, type II cytoskeletal 8; AltName: Full=Cytokeratin-8; Short=CK-8; AltName: Full=Keratin-8; Short=K8; AltName: Full=Type-II keratin Kb8;</t>
        </is>
      </c>
      <c r="G7130" t="inlineStr">
        <is>
          <t>3D-structure|Acetylation|Alternative splicing|Coiled coil|Cytoplasm|Direct protein sequencing|Disease variant|Glycoprotein|Host-virus interaction|Intermediate filament|Isopeptide bond|Keratin|Methylation|Nucleus|Phosphoprotein|Reference proteome|Ubl conjugation</t>
        </is>
      </c>
      <c r="H7130" t="inlineStr">
        <is>
          <t>GO:0016327|GO:0005911|GO:0043034|GO:0005737|GO:0005829|GO:0016010|GO:0070062|GO:0005882|GO:0045111|GO:0045095|GO:0016363|GO:0005654|GO:0005634|GO:0042383|GO:0030018|GO:0044877|GO:0097110|GO:0060706|GO:0097191|GO:0097284|GO:0051599|GO:0051707|GO:0045214|GO:0033209</t>
        </is>
      </c>
      <c r="I7130"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7130" t="n">
        <v>100</v>
      </c>
      <c r="K7130" t="n">
        <v>483</v>
      </c>
      <c r="L7130" t="n">
        <v>118</v>
      </c>
      <c r="M7130" t="n">
        <v>133</v>
      </c>
      <c r="N7130" t="n">
        <v>117</v>
      </c>
      <c r="O7130" t="inlineStr">
        <is>
          <t>QQNK(117).(118)MLETKWSLLQQQKTAR</t>
        </is>
      </c>
      <c r="P7130" t="inlineStr">
        <is>
          <t>QQNKMLET</t>
        </is>
      </c>
      <c r="Q7130" t="inlineStr">
        <is>
          <t>Internal</t>
        </is>
      </c>
      <c r="R7130" t="inlineStr"/>
      <c r="S7130" t="inlineStr"/>
      <c r="T7130" t="inlineStr"/>
      <c r="U7130" t="inlineStr">
        <is>
          <t>intestine: 1335.5;stomach 1: 800.1</t>
        </is>
      </c>
      <c r="V7130" t="inlineStr">
        <is>
          <t>Distal enterocytes: 10460.1;Ductal cells: 5404.7;Extravillous trophoblasts: 6116.0;Paneth cells: 8637.7;Proximal enterocytes: 7660.4;Syncytiotrophoblasts: 6043.2</t>
        </is>
      </c>
      <c r="W7130" t="inlineStr">
        <is>
          <t>12</t>
        </is>
      </c>
      <c r="X7130" t="inlineStr">
        <is>
          <t>52897187-52949954</t>
        </is>
      </c>
      <c r="Y7130" t="inlineStr">
        <is>
          <t>Cancer-related genes, Disease related genes, Human disease related genes, Plasma proteins, Predicted intracellular proteins</t>
        </is>
      </c>
      <c r="Z7130" t="inlineStr">
        <is>
          <t>Host-virus interaction</t>
        </is>
      </c>
      <c r="AA7130" t="inlineStr"/>
      <c r="AB7130" t="inlineStr">
        <is>
          <t>Cancer-related genes, Disease variant</t>
        </is>
      </c>
      <c r="AC7130" t="inlineStr"/>
    </row>
    <row r="7131">
      <c r="A7131" s="1" t="n">
        <v>7129</v>
      </c>
      <c r="B7131" t="inlineStr">
        <is>
          <t>LVLEVAQHLGESTVR</t>
        </is>
      </c>
      <c r="C7131" t="inlineStr">
        <is>
          <t>P06576</t>
        </is>
      </c>
      <c r="D7131" t="inlineStr">
        <is>
          <t>ATPB_HUMAN</t>
        </is>
      </c>
      <c r="E7131"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F7131" t="inlineStr">
        <is>
          <t>RecName: Full=ATP synthase subunit beta, mitochondrial {ECO:0000305}; EC=7.1.2.2; AltName: Full=ATP synthase F1 subunit beta {ECO:0000312|HGNC:HGNC:830}; Flags: Precursor;</t>
        </is>
      </c>
      <c r="G7131"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H7131"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I7131"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J7131" t="n">
        <v>100</v>
      </c>
      <c r="K7131" t="n">
        <v>529</v>
      </c>
      <c r="L7131" t="n">
        <v>95</v>
      </c>
      <c r="M7131" t="n">
        <v>109</v>
      </c>
      <c r="N7131" t="n">
        <v>94</v>
      </c>
      <c r="O7131" t="inlineStr">
        <is>
          <t>RETR(94).(95)LVLEVAQHLGESTVR</t>
        </is>
      </c>
      <c r="P7131" t="inlineStr">
        <is>
          <t>RETRLVLE</t>
        </is>
      </c>
      <c r="Q7131" t="inlineStr">
        <is>
          <t>Internal</t>
        </is>
      </c>
      <c r="R7131" t="inlineStr"/>
      <c r="S7131" t="inlineStr">
        <is>
          <t>S01.151</t>
        </is>
      </c>
      <c r="T7131" t="inlineStr">
        <is>
          <t>trypsin 1</t>
        </is>
      </c>
      <c r="U7131" t="inlineStr">
        <is>
          <t>skeletal muscle: 2590.4;tongue: 3205.3</t>
        </is>
      </c>
      <c r="V7131" t="inlineStr">
        <is>
          <t>Cardiomyocytes: 2310.9</t>
        </is>
      </c>
      <c r="W7131" t="inlineStr">
        <is>
          <t>12</t>
        </is>
      </c>
      <c r="X7131" t="inlineStr">
        <is>
          <t>56638175-56645984</t>
        </is>
      </c>
      <c r="Y7131" t="inlineStr">
        <is>
          <t>Enzymes, Metabolic proteins, Plasma proteins, Predicted intracellular proteins</t>
        </is>
      </c>
      <c r="Z7131" t="inlineStr">
        <is>
          <t>ATP synthesis, Hydrogen ion transport, Ion transport, Transport</t>
        </is>
      </c>
      <c r="AA7131" t="inlineStr">
        <is>
          <t>Translocase</t>
        </is>
      </c>
      <c r="AB7131" t="inlineStr"/>
      <c r="AC7131" t="inlineStr"/>
    </row>
    <row r="7132">
      <c r="A7132" s="1" t="n">
        <v>7130</v>
      </c>
      <c r="B7132" t="inlineStr">
        <is>
          <t>MIHGNPSGVDNAVSTWGGALR</t>
        </is>
      </c>
      <c r="C7132" t="inlineStr">
        <is>
          <t>Q03426</t>
        </is>
      </c>
      <c r="D7132" t="inlineStr">
        <is>
          <t>KIME_HUMAN</t>
        </is>
      </c>
      <c r="E7132" t="inlineStr">
        <is>
          <t>MLSEVLLVSAPGKVILHGEHAVVHGKVALAVSLNLRTFLRLQPHSNGKVDLSLPNIGIKRAWDVARLQSLDTSFLEQGDVTTPTSEQVEKLKEVAGLPDDCAVTERLAVLAFLYLYLSICRKQRALPSLDIVVWSELPPGAGLGSSAAYSVCLAAALLTVCEEIPNPLKDGDCVNRWTKEDLELINKWAFQGERMIHGNPSGVDNAVSTWGGALRYHQGKISSLKRSPALQILLTNTKVPRNTRALVAGVRNRLLKFPEIVAPLLTSIDAISLECERVLGEMGEAPAPEQYLVLEELIDMNQHHLNALGVGHASLDQLCQVTRARGLHSKLTGAGGGGCGITLLKPGLEQPEVEATKQALTSCGFDCLETSIGAPGVSIHSATSLDSRVQQALDGL</t>
        </is>
      </c>
      <c r="F7132" t="inlineStr">
        <is>
          <t>RecName: Full=Mevalonate kinase {ECO:0000305}; Short=MK; EC=2.7.1.36 {ECO:0000269|PubMed:11278915, ECO:0000269|PubMed:18302342, ECO:0000269|PubMed:9325256, ECO:0000269|PubMed:9392419};</t>
        </is>
      </c>
      <c r="G7132" t="inlineStr">
        <is>
          <t>3D-structure|ATP-binding|Cataract|Cholesterol biosynthesis|Cholesterol metabolism|Cytoplasm|Disease variant|Kinase|Lipid biosynthesis|Lipid metabolism|Magnesium|Metal-binding|Nucleotide-binding|Peroxisome|Reference proteome|Steroid biosynthesis|Steroid metabolism|Sterol biosynthesis|Sterol metabolism|Transferase</t>
        </is>
      </c>
      <c r="H7132" t="inlineStr">
        <is>
          <t>GO:0005829|GO:0043231|GO:0005777|GO:0005524|GO:0042802|GO:0000287|GO:0004496|GO:0006695|GO:0019287|GO:0008299|GO:0050728|GO:0016310</t>
        </is>
      </c>
      <c r="I7132" t="inlineStr">
        <is>
          <t>C:cytosol|C:intracellular membrane-bounded organelle|C:peroxisome|F:ATP binding|F:identical protein binding|F:magnesium ion binding|F:mevalonate kinase activity|P:cholesterol biosynthetic process|P:isopentenyl diphosphate biosynthetic process, mevalonate pathway|P:isoprenoid biosynthetic process|P:negative regulation of inflammatory response|P:phosphorylation</t>
        </is>
      </c>
      <c r="J7132" t="n">
        <v>100</v>
      </c>
      <c r="K7132" t="n">
        <v>396</v>
      </c>
      <c r="L7132" t="n">
        <v>195</v>
      </c>
      <c r="M7132" t="n">
        <v>215</v>
      </c>
      <c r="N7132" t="n">
        <v>194</v>
      </c>
      <c r="O7132" t="inlineStr">
        <is>
          <t>QGER(194).(195)MIHGNPSGVDNAVSTWGGALR</t>
        </is>
      </c>
      <c r="P7132" t="inlineStr">
        <is>
          <t>QGERMIHG</t>
        </is>
      </c>
      <c r="Q7132" t="inlineStr">
        <is>
          <t>Internal</t>
        </is>
      </c>
      <c r="R7132" t="inlineStr"/>
      <c r="S7132" t="inlineStr"/>
      <c r="T7132" t="inlineStr"/>
      <c r="U7132" t="inlineStr">
        <is>
          <t>liver: 69.1</t>
        </is>
      </c>
      <c r="V7132" t="inlineStr"/>
      <c r="W7132" t="inlineStr">
        <is>
          <t>12</t>
        </is>
      </c>
      <c r="X7132" t="inlineStr">
        <is>
          <t>109573255-109598125</t>
        </is>
      </c>
      <c r="Y7132" t="inlineStr">
        <is>
          <t>Disease related genes, Enzymes, Human disease related genes, Metabolic proteins, Potential drug targets, Predicted intracellular proteins</t>
        </is>
      </c>
      <c r="Z7132" t="inlineStr">
        <is>
          <t>Cholesterol biosynthesis, Cholesterol metabolism, Lipid biosynthesis, Lipid metabolism, Steroid biosynthesis, Steroid metabolism, Sterol biosynthesis, Sterol metabolism</t>
        </is>
      </c>
      <c r="AA7132" t="inlineStr">
        <is>
          <t>Kinase, Transferase</t>
        </is>
      </c>
      <c r="AB7132" t="inlineStr">
        <is>
          <t>Cataract, Disease variant</t>
        </is>
      </c>
      <c r="AC7132" t="inlineStr"/>
    </row>
    <row r="7133">
      <c r="A7133" s="1" t="n">
        <v>7131</v>
      </c>
      <c r="B7133" t="inlineStr">
        <is>
          <t>AATMEVKVGR</t>
        </is>
      </c>
      <c r="C7133" t="inlineStr">
        <is>
          <t>P58107</t>
        </is>
      </c>
      <c r="D7133" t="inlineStr">
        <is>
          <t>EPIPL_HUMAN</t>
        </is>
      </c>
      <c r="E7133"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7133" t="inlineStr">
        <is>
          <t>RecName: Full=Epiplakin {ECO:0000303|PubMed:11278896}; AltName: Full=450 kDa epidermal antigen;</t>
        </is>
      </c>
      <c r="G7133" t="inlineStr">
        <is>
          <t>Cell junction|Cell membrane|Cell projection|Coiled coil|Cytoplasm|Cytoskeleton|Direct protein sequencing|Disease variant|Membrane|Phosphoprotein|Reference proteome|Repeat|Tight junction</t>
        </is>
      </c>
      <c r="H7133" t="inlineStr">
        <is>
          <t>GO:0016327|GO:0016323|GO:0005923|GO:0030054|GO:0071944|GO:0042995|GO:0005737|GO:0005856|GO:0030056|GO:0045111|GO:0045095|GO:0016020|GO:0097356|GO:0019215|GO:1990254|GO:0003723|GO:0005198|GO:0045110|GO:0045109|GO:0030336|GO:0050680|GO:0051548|GO:0010839|GO:0061045|GO:1905041|GO:0042060</t>
        </is>
      </c>
      <c r="I7133"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7133" t="n">
        <v>100</v>
      </c>
      <c r="K7133" t="n">
        <v>5088</v>
      </c>
      <c r="L7133" t="n">
        <v>2519</v>
      </c>
      <c r="M7133" t="n">
        <v>2528</v>
      </c>
      <c r="N7133" t="n">
        <v>2518</v>
      </c>
      <c r="O7133" t="inlineStr">
        <is>
          <t>EALR(2518).(2519)AATMEVKVGR</t>
        </is>
      </c>
      <c r="P7133" t="inlineStr">
        <is>
          <t>EALRAATM</t>
        </is>
      </c>
      <c r="Q7133" t="inlineStr">
        <is>
          <t>Internal</t>
        </is>
      </c>
      <c r="R7133" t="inlineStr"/>
      <c r="S7133" t="inlineStr"/>
      <c r="T7133" t="inlineStr"/>
      <c r="U7133" t="inlineStr">
        <is>
          <t>skin 1: 16.1</t>
        </is>
      </c>
      <c r="V7133" t="inlineStr">
        <is>
          <t>Alveolar cells type 1: 63.5;Basal keratinocytes: 85.6;Suprabasal keratinocytes: 144.3</t>
        </is>
      </c>
      <c r="W7133" t="inlineStr">
        <is>
          <t>8</t>
        </is>
      </c>
      <c r="X7133" t="inlineStr">
        <is>
          <t>143857324-143878467</t>
        </is>
      </c>
      <c r="Y7133" t="inlineStr">
        <is>
          <t>Plasma proteins, Predicted intracellular proteins</t>
        </is>
      </c>
      <c r="Z7133" t="inlineStr"/>
      <c r="AA7133" t="inlineStr"/>
      <c r="AB7133" t="inlineStr">
        <is>
          <t>Disease variant</t>
        </is>
      </c>
      <c r="AC7133" t="inlineStr"/>
    </row>
    <row r="7134">
      <c r="A7134" s="1" t="n">
        <v>7132</v>
      </c>
      <c r="B7134" t="inlineStr">
        <is>
          <t>FPSIVGRPR</t>
        </is>
      </c>
      <c r="C7134" t="inlineStr">
        <is>
          <t>Q9BYX7</t>
        </is>
      </c>
      <c r="D7134" t="inlineStr">
        <is>
          <t>ACTBM_HUMAN</t>
        </is>
      </c>
      <c r="E7134" t="inlineStr">
        <is>
          <t>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t>
        </is>
      </c>
      <c r="F7134" t="inlineStr">
        <is>
          <t>RecName: Full=Putative beta-actin-like protein 3; AltName: Full=Kappa-actin; AltName: Full=POTE ankyrin domain family member K;</t>
        </is>
      </c>
      <c r="G7134" t="inlineStr">
        <is>
          <t>ATP-binding|Cytoplasm|Cytoskeleton|Methylation|Nucleotide-binding|Oxidation|Reference proteome</t>
        </is>
      </c>
      <c r="H7134" t="inlineStr">
        <is>
          <t>GO:0005884|GO:0030424|GO:0005737|GO:0005829|GO:0070062|GO:0005576|GO:0016020|GO:0035267|GO:0045202|GO:0005524|GO:0019901|GO:0098973|GO:0007409|GO:0048870</t>
        </is>
      </c>
      <c r="I7134" t="inlineStr">
        <is>
          <t>C:actin filament|C:axon|C:cytoplasm|C:cytosol|C:extracellular exosome|C:extracellular region|C:membrane|C:NuA4 histone acetyltransferase complex|C:synapse|F:ATP binding|F:protein kinase binding|F:structural constituent of postsynaptic actin cytoskeleton|P:axonogenesis|P:cell motility</t>
        </is>
      </c>
      <c r="J7134" t="n">
        <v>20</v>
      </c>
      <c r="K7134" t="n">
        <v>375</v>
      </c>
      <c r="L7134" t="n">
        <v>31</v>
      </c>
      <c r="M7134" t="n">
        <v>39</v>
      </c>
      <c r="N7134" t="n">
        <v>30</v>
      </c>
      <c r="O7134" t="inlineStr">
        <is>
          <t>PQAV(30).(31)FPSIVGRPR</t>
        </is>
      </c>
      <c r="P7134" t="inlineStr">
        <is>
          <t>PQAVFPSI</t>
        </is>
      </c>
      <c r="Q7134" t="inlineStr">
        <is>
          <t>Internal</t>
        </is>
      </c>
      <c r="R7134" t="inlineStr"/>
      <c r="S7134" t="inlineStr"/>
      <c r="T7134" t="inlineStr"/>
      <c r="U7134" t="inlineStr"/>
      <c r="V7134" t="inlineStr"/>
      <c r="W7134" t="inlineStr"/>
      <c r="X7134" t="inlineStr"/>
      <c r="Y7134" t="inlineStr"/>
      <c r="Z7134" t="inlineStr"/>
      <c r="AA7134" t="inlineStr"/>
      <c r="AB7134" t="inlineStr"/>
      <c r="AC7134" t="inlineStr">
        <is>
          <t>Aminopeptidase_activity</t>
        </is>
      </c>
    </row>
    <row r="7135">
      <c r="A7135" s="1" t="n">
        <v>7133</v>
      </c>
      <c r="B7135" t="inlineStr">
        <is>
          <t>MLLLKGFGKDGFR</t>
        </is>
      </c>
      <c r="C7135" t="inlineStr">
        <is>
          <t>Q9NVS9</t>
        </is>
      </c>
      <c r="D7135" t="inlineStr">
        <is>
          <t>PNPO_HUMAN</t>
        </is>
      </c>
      <c r="E7135" t="inlineStr">
        <is>
          <t>MTCWLRGVTATFGRPAEWPGYLSHLCGRSAAMDLGPMRKSYRGDREAFEETHLTSLDPVKQFAAWFEEAVQCPDIGEANAMCLATCTRDGKPSARMLLLKGFGKDGFRFFTNFESRKGKELDSNPFASLVFYWEPLNRQVRVEGPVKKLPEEEAECYFHSRPKSSQIGAVVSHQSSVIPDREYLRKKNEELEQLYQDQEVPKPKSWGGYVLYPQVMEFWQGQTNRLHDRIVFRRGLPTGDSPLGPMTHRGEEDWLYERLAP</t>
        </is>
      </c>
      <c r="F7135" t="inlineStr">
        <is>
          <t>RecName: Full=Pyridoxine-5'-phosphate oxidase; EC=1.4.3.5 {ECO:0000269|PubMed:12824491, ECO:0000269|PubMed:15182361, ECO:0000269|PubMed:15772097}; AltName: Full=Pyridoxamine-phosphate oxidase;</t>
        </is>
      </c>
      <c r="G7135" t="inlineStr">
        <is>
          <t>3D-structure|Alternative splicing|Direct protein sequencing|Disease variant|Epilepsy|Flavoprotein|FMN|Oxidoreductase|Phosphoprotein|Pyridoxal phosphate|Pyridoxine biosynthesis|Reference proteome</t>
        </is>
      </c>
      <c r="H7135" t="inlineStr">
        <is>
          <t>GO:0005829|GO:0010181|GO:0042803|GO:0030170|GO:0004733|GO:0042823|GO:0008615</t>
        </is>
      </c>
      <c r="I7135" t="inlineStr">
        <is>
          <t>C:cytosol|F:FMN binding|F:protein homodimerization activity|F:pyridoxal phosphate binding|F:pyridoxamine-phosphate oxidase activity|P:pyridoxal phosphate biosynthetic process|P:pyridoxine biosynthetic process</t>
        </is>
      </c>
      <c r="J7135" t="n">
        <v>100</v>
      </c>
      <c r="K7135" t="n">
        <v>261</v>
      </c>
      <c r="L7135" t="n">
        <v>96</v>
      </c>
      <c r="M7135" t="n">
        <v>108</v>
      </c>
      <c r="N7135" t="n">
        <v>95</v>
      </c>
      <c r="O7135" t="inlineStr">
        <is>
          <t>PSAR(95).(96)MLLLKGFGKDGFR</t>
        </is>
      </c>
      <c r="P7135" t="inlineStr">
        <is>
          <t>PSARMLLL</t>
        </is>
      </c>
      <c r="Q7135" t="inlineStr">
        <is>
          <t>Internal</t>
        </is>
      </c>
      <c r="R7135" t="inlineStr"/>
      <c r="S7135" t="inlineStr"/>
      <c r="T7135" t="inlineStr"/>
      <c r="U7135" t="inlineStr">
        <is>
          <t>liver: 88.8</t>
        </is>
      </c>
      <c r="V7135" t="inlineStr">
        <is>
          <t>Hepatocytes: 137.9;Proximal tubular cells: 68.0</t>
        </is>
      </c>
      <c r="W7135" t="inlineStr">
        <is>
          <t>17</t>
        </is>
      </c>
      <c r="X7135" t="inlineStr">
        <is>
          <t>47941506-47949308</t>
        </is>
      </c>
      <c r="Y7135" t="inlineStr">
        <is>
          <t>Disease related genes, Enzymes, Human disease related genes, Metabolic proteins, Potential drug targets, Predicted intracellular proteins</t>
        </is>
      </c>
      <c r="Z7135" t="inlineStr">
        <is>
          <t>Pyridoxine biosynthesis</t>
        </is>
      </c>
      <c r="AA7135" t="inlineStr">
        <is>
          <t>Oxidoreductase</t>
        </is>
      </c>
      <c r="AB7135" t="inlineStr">
        <is>
          <t>Disease variant, Epilepsy</t>
        </is>
      </c>
      <c r="AC7135" t="inlineStr"/>
    </row>
    <row r="7136">
      <c r="A7136" s="1" t="n">
        <v>7134</v>
      </c>
      <c r="B7136" t="inlineStr">
        <is>
          <t>KEMASGVNTR</t>
        </is>
      </c>
      <c r="C7136" t="inlineStr">
        <is>
          <t>Q93050</t>
        </is>
      </c>
      <c r="D7136" t="inlineStr">
        <is>
          <t>VPP1_HUMAN</t>
        </is>
      </c>
      <c r="E7136" t="inlineStr">
        <is>
          <t>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t>
        </is>
      </c>
      <c r="F7136" t="inlineStr">
        <is>
          <t>RecName: Full=V-type proton ATPase 116 kDa subunit a 1; Short=V-ATPase 116 kDa subunit a 1; AltName: Full=Clathrin-coated vesicle/synaptic vesicle proton pump 116 kDa subunit; AltName: Full=Vacuolar adenosine triphosphatase subunit Ac116; AltName: Full=Vacuolar proton pump subunit 1; AltName: Full=Vacuolar proton translocating ATPase 116 kDa subunit a isoform 1;</t>
        </is>
      </c>
      <c r="G7136" t="inlineStr">
        <is>
          <t>3D-structure|Alternative splicing|Cytoplasmic vesicle|Disease variant|Epilepsy|Glycoprotein|Hydrogen ion transport|Intellectual disability|Ion transport|Membrane|Phosphoprotein|Reference proteome|Synapse|Transmembrane|Transmembrane helix|Transport</t>
        </is>
      </c>
      <c r="H7136" t="inlineStr">
        <is>
          <t>GO:0030665|GO:0005829|GO:0010008|GO:0070062|GO:0101003|GO:0005794|GO:0043231|GO:0005765|GO:0042470|GO:0016020|GO:0016607|GO:0048471|GO:0030670|GO:0005886|GO:0033176|GO:0030667|GO:0030672|GO:0016471|GO:0000220|GO:0051117|GO:0046961|GO:0048388|GO:0007042|GO:1902600|GO:0016241|GO:0097401|GO:0007035</t>
        </is>
      </c>
      <c r="I7136" t="inlineStr">
        <is>
          <t>C:clathrin-coated vesicle membrane|C:cytosol|C:endosome membrane|C:extracellular exosome|C:ficolin-1-rich granule membrane|C:Golgi apparatus|C:intracellular membrane-bounded organelle|C:lysosomal membrane|C:melanosome|C:membrane|C:nuclear speck|C:perinuclear region of cytoplasm|C:phagocytic vesicle membrane|C:plasma membrane|C:proton-transporting V-type ATPase complex|C:secretory granule membrane|C:synaptic vesicle membrane|C:vacuolar proton-transporting V-type ATPase complex|C:vacuolar proton-transporting V-type ATPase, V0 domain|F:ATPase binding|F:proton-transporting ATPase activity, rotational mechanism|P:endosomal lumen acidification|P:lysosomal lumen acidification|P:proton transmembrane transport|P:regulation of macroautophagy|P:synaptic vesicle lumen acidification|P:vacuolar acidification</t>
        </is>
      </c>
      <c r="J7136" t="n">
        <v>100</v>
      </c>
      <c r="K7136" t="n">
        <v>837</v>
      </c>
      <c r="L7136" t="n">
        <v>255</v>
      </c>
      <c r="M7136" t="n">
        <v>264</v>
      </c>
      <c r="N7136" t="n">
        <v>254</v>
      </c>
      <c r="O7136" t="inlineStr">
        <is>
          <t>PQER(254).(255)KEMASGVNTR</t>
        </is>
      </c>
      <c r="P7136" t="inlineStr">
        <is>
          <t>PQERKEMA</t>
        </is>
      </c>
      <c r="Q7136" t="inlineStr">
        <is>
          <t>Internal</t>
        </is>
      </c>
      <c r="R7136" t="inlineStr"/>
      <c r="S7136" t="inlineStr"/>
      <c r="T7136" t="inlineStr"/>
      <c r="U7136" t="inlineStr">
        <is>
          <t>retina: 130.7</t>
        </is>
      </c>
      <c r="V7136" t="inlineStr">
        <is>
          <t>Rod photoreceptor cells: 427.9</t>
        </is>
      </c>
      <c r="W7136" t="inlineStr">
        <is>
          <t>17</t>
        </is>
      </c>
      <c r="X7136" t="inlineStr">
        <is>
          <t>42458844-42522582</t>
        </is>
      </c>
      <c r="Y7136" t="inlineStr">
        <is>
          <t>Metabolic proteins, Predicted intracellular proteins, Predicted membrane proteins, Transporters</t>
        </is>
      </c>
      <c r="Z7136" t="inlineStr">
        <is>
          <t>Hydrogen ion transport, Ion transport, Transport</t>
        </is>
      </c>
      <c r="AA7136" t="inlineStr"/>
      <c r="AB7136" t="inlineStr"/>
      <c r="AC7136" t="inlineStr"/>
    </row>
    <row r="7137">
      <c r="A7137" s="1" t="n">
        <v>7135</v>
      </c>
      <c r="B7137" t="inlineStr">
        <is>
          <t>KEPPEDVAQR</t>
        </is>
      </c>
      <c r="C7137" t="inlineStr">
        <is>
          <t>Q9NXH9</t>
        </is>
      </c>
      <c r="D7137" t="inlineStr">
        <is>
          <t>TRM1_HUMAN</t>
        </is>
      </c>
      <c r="E7137" t="inlineStr">
        <is>
          <t>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t>
        </is>
      </c>
      <c r="F7137" t="inlineStr">
        <is>
          <t>RecName: Full=tRNA (guanine(26)-N(2))-dimethyltransferase; EC=2.1.1.216; AltName: Full=tRNA 2,2-dimethylguanosine-26 methyltransferase; AltName: Full=tRNA(guanine-26,N(2)-N(2)) methyltransferase; AltName: Full=tRNA(m(2,2)G26)dimethyltransferase;</t>
        </is>
      </c>
      <c r="G7137" t="inlineStr">
        <is>
          <t>3D-structure|Alternative splicing|Intellectual disability|Metal-binding|Methyltransferase|Phosphoprotein|Reference proteome|RNA-binding|S-adenosyl-L-methionine|Transferase|tRNA processing|tRNA-binding|Zinc|Zinc-finger</t>
        </is>
      </c>
      <c r="H7137" t="inlineStr">
        <is>
          <t>GO:0005654|GO:0005634|GO:0046872|GO:0003723|GO:0004809|GO:0000049|GO:0006400|GO:0002940</t>
        </is>
      </c>
      <c r="I7137" t="inlineStr">
        <is>
          <t>C:nucleoplasm|C:nucleus|F:metal ion binding|F:RNA binding|F:tRNA (guanine-N2-)-methyltransferase activity|F:tRNA binding|P:tRNA modification|P:tRNA N2-guanine methylation</t>
        </is>
      </c>
      <c r="J7137" t="n">
        <v>100</v>
      </c>
      <c r="K7137" t="n">
        <v>659</v>
      </c>
      <c r="L7137" t="n">
        <v>588</v>
      </c>
      <c r="M7137" t="n">
        <v>597</v>
      </c>
      <c r="N7137" t="n">
        <v>587</v>
      </c>
      <c r="O7137" t="inlineStr">
        <is>
          <t>QNKR(587).(588)KEPPEDVAQR</t>
        </is>
      </c>
      <c r="P7137" t="inlineStr">
        <is>
          <t>QNKRKEPP</t>
        </is>
      </c>
      <c r="Q7137" t="inlineStr">
        <is>
          <t>Internal</t>
        </is>
      </c>
      <c r="R7137" t="inlineStr"/>
      <c r="S7137" t="inlineStr"/>
      <c r="T7137" t="inlineStr"/>
      <c r="U7137" t="inlineStr"/>
      <c r="V7137" t="inlineStr"/>
      <c r="W7137" t="inlineStr">
        <is>
          <t>19</t>
        </is>
      </c>
      <c r="X7137" t="inlineStr">
        <is>
          <t>13104902-13117567</t>
        </is>
      </c>
      <c r="Y7137" t="inlineStr">
        <is>
          <t>Disease related genes, Enzymes, Human disease related genes, Metabolic proteins, Plasma proteins, Potential drug targets, Predicted intracellular proteins</t>
        </is>
      </c>
      <c r="Z7137" t="inlineStr">
        <is>
          <t>tRNA processing</t>
        </is>
      </c>
      <c r="AA7137" t="inlineStr">
        <is>
          <t>Methyltransferase, RNA-binding, Transferase, tRNA-binding</t>
        </is>
      </c>
      <c r="AB7137" t="inlineStr">
        <is>
          <t>Intellectual disability</t>
        </is>
      </c>
      <c r="AC7137" t="inlineStr"/>
    </row>
    <row r="7138">
      <c r="A7138" s="1" t="n">
        <v>7136</v>
      </c>
      <c r="B7138" t="inlineStr">
        <is>
          <t>KFAADAVKLER</t>
        </is>
      </c>
      <c r="C7138" t="inlineStr">
        <is>
          <t>P37837</t>
        </is>
      </c>
      <c r="D7138" t="inlineStr">
        <is>
          <t>TALDO_HUMAN</t>
        </is>
      </c>
      <c r="E7138" t="inlineStr">
        <is>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is>
      </c>
      <c r="F7138" t="inlineStr">
        <is>
          <t>RecName: Full=Transaldolase; EC=2.2.1.2 {ECO:0000269|PubMed:18687684, ECO:0000269|PubMed:8955144};</t>
        </is>
      </c>
      <c r="G7138" t="inlineStr">
        <is>
          <t>3D-structure|Acetylation|Alternative initiation|Cytoplasm|Disease variant|Nucleus|Pentose shunt|Phosphoprotein|Reference proteome|Schiff base|Transferase</t>
        </is>
      </c>
      <c r="H7138" t="inlineStr">
        <is>
          <t>GO:0005737|GO:0005829|GO:0070062|GO:0005634|GO:0048029|GO:0004801|GO:0005975|GO:0006002|GO:0019682|GO:0009052</t>
        </is>
      </c>
      <c r="I7138" t="inlineStr">
        <is>
          <t>C:cytoplasm|C:cytosol|C:extracellular exosome|C:nucleus|F:monosaccharide binding|F:transaldolase activity|P:carbohydrate metabolic process|P:fructose 6-phosphate metabolic process|P:glyceraldehyde-3-phosphate metabolic process|P:pentose-phosphate shunt, non-oxidative branch</t>
        </is>
      </c>
      <c r="J7138" t="n">
        <v>100</v>
      </c>
      <c r="K7138" t="n">
        <v>337</v>
      </c>
      <c r="L7138" t="n">
        <v>314</v>
      </c>
      <c r="M7138" t="n">
        <v>324</v>
      </c>
      <c r="N7138" t="n">
        <v>313</v>
      </c>
      <c r="O7138" t="inlineStr">
        <is>
          <t>DGIR(313).(314)KFAADAVKLER</t>
        </is>
      </c>
      <c r="P7138" t="inlineStr">
        <is>
          <t>DGIRKFAA</t>
        </is>
      </c>
      <c r="Q7138" t="inlineStr">
        <is>
          <t>Internal</t>
        </is>
      </c>
      <c r="R7138" t="inlineStr"/>
      <c r="S7138" t="inlineStr"/>
      <c r="T7138" t="inlineStr"/>
      <c r="U7138" t="inlineStr"/>
      <c r="V7138" t="inlineStr"/>
      <c r="W7138" t="inlineStr">
        <is>
          <t>11</t>
        </is>
      </c>
      <c r="X7138" t="inlineStr">
        <is>
          <t>747415-765012</t>
        </is>
      </c>
      <c r="Y7138" t="inlineStr">
        <is>
          <t>Disease related genes, Enzymes, Human disease related genes, Metabolic proteins, Plasma proteins, Potential drug targets, Predicted intracellular proteins</t>
        </is>
      </c>
      <c r="Z7138" t="inlineStr">
        <is>
          <t>Pentose shunt</t>
        </is>
      </c>
      <c r="AA7138" t="inlineStr">
        <is>
          <t>Transferase</t>
        </is>
      </c>
      <c r="AB7138" t="inlineStr">
        <is>
          <t>Disease variant</t>
        </is>
      </c>
      <c r="AC7138" t="inlineStr"/>
    </row>
    <row r="7139">
      <c r="A7139" s="1" t="n">
        <v>7137</v>
      </c>
      <c r="B7139" t="inlineStr">
        <is>
          <t>CVLKIGEHTPSALAIMENANVLAR</t>
        </is>
      </c>
      <c r="C7139" t="inlineStr">
        <is>
          <t>P04075</t>
        </is>
      </c>
      <c r="D7139" t="inlineStr">
        <is>
          <t>ALDOA_HUMAN</t>
        </is>
      </c>
      <c r="E7139"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7139" t="inlineStr">
        <is>
          <t>RecName: Full=Fructose-bisphosphate aldolase A {ECO:0000305}; EC=4.1.2.13 {ECO:0000269|PubMed:14766013}; AltName: Full=Lung cancer antigen NY-LU-1; AltName: Full=Muscle-type aldolase;</t>
        </is>
      </c>
      <c r="G7139" t="inlineStr">
        <is>
          <t>3D-structure|Acetylation|Alternative splicing|Cytoplasm|Direct protein sequencing|Disease variant|Glycogen storage disease|Glycolysis|Hereditary hemolytic anemia|Hydroxylation|Isopeptide bond|Lyase|Phosphoprotein|Reference proteome|Schiff base|Ubl conjugation</t>
        </is>
      </c>
      <c r="H7139"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7139"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7139" t="n">
        <v>100</v>
      </c>
      <c r="K7139" t="n">
        <v>364</v>
      </c>
      <c r="L7139" t="n">
        <v>150</v>
      </c>
      <c r="M7139" t="n">
        <v>173</v>
      </c>
      <c r="N7139" t="n">
        <v>149</v>
      </c>
      <c r="O7139" t="inlineStr">
        <is>
          <t>AKWR(149).(150)CVLKIGEHTPSALAIMENANVLAR</t>
        </is>
      </c>
      <c r="P7139" t="inlineStr">
        <is>
          <t>AKWRCVLK</t>
        </is>
      </c>
      <c r="Q7139" t="inlineStr">
        <is>
          <t>Internal</t>
        </is>
      </c>
      <c r="R7139" t="inlineStr"/>
      <c r="S7139" t="inlineStr"/>
      <c r="T7139" t="inlineStr"/>
      <c r="U7139" t="inlineStr">
        <is>
          <t>skeletal muscle: 26754.8;tongue: 9180.4</t>
        </is>
      </c>
      <c r="V7139" t="inlineStr">
        <is>
          <t>Basal squamous epithelial cells: 788.2;Gastric mucus-secreting cells: 362.5;Squamous epithelial cells: 1043.7;Thymic epithelial cells: 353.0</t>
        </is>
      </c>
      <c r="W7139" t="inlineStr">
        <is>
          <t>16</t>
        </is>
      </c>
      <c r="X7139" t="inlineStr">
        <is>
          <t>30064164-30070457</t>
        </is>
      </c>
      <c r="Y7139" t="inlineStr">
        <is>
          <t>Cancer-related genes, Disease related genes, Enzymes, Human disease related genes, Metabolic proteins, Plasma proteins, Potential drug targets, Predicted intracellular proteins</t>
        </is>
      </c>
      <c r="Z7139" t="inlineStr">
        <is>
          <t>Glycolysis</t>
        </is>
      </c>
      <c r="AA7139" t="inlineStr">
        <is>
          <t>Lyase</t>
        </is>
      </c>
      <c r="AB7139" t="inlineStr">
        <is>
          <t>Cancer-related genes, Disease variant, Glycogen storage disease, Hereditary hemolytic anemia</t>
        </is>
      </c>
      <c r="AC7139" t="inlineStr"/>
    </row>
    <row r="7140">
      <c r="A7140" s="1" t="n">
        <v>7138</v>
      </c>
      <c r="B7140" t="inlineStr">
        <is>
          <t>LVEFAQDDDRLR</t>
        </is>
      </c>
      <c r="C7140" t="inlineStr">
        <is>
          <t>Q14677</t>
        </is>
      </c>
      <c r="D7140" t="inlineStr">
        <is>
          <t>EPN4_HUMAN</t>
        </is>
      </c>
      <c r="E7140" t="inlineStr">
        <is>
          <t>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t>
        </is>
      </c>
      <c r="F7140" t="inlineStr">
        <is>
          <t>RecName: Full=Clathrin interactor 1; AltName: Full=Clathrin-interacting protein localized in the trans-Golgi region; Short=Clint; AltName: Full=Enthoprotin; AltName: Full=Epsin-4; AltName: Full=Epsin-related protein; Short=EpsinR;</t>
        </is>
      </c>
      <c r="G7140" t="inlineStr">
        <is>
          <t>3D-structure|Alternative splicing|Cytoplasm|Cytoplasmic vesicle|Direct protein sequencing|Endocytosis|Lipid-binding|Membrane|Phosphoprotein|Reference proteome</t>
        </is>
      </c>
      <c r="H7140" t="inlineStr">
        <is>
          <t>GO:0030125|GO:0005829|GO:0005768|GO:0005794|GO:0043231|GO:0016020|GO:0005654|GO:0048471|GO:0005886|GO:0045296|GO:0030276|GO:0005543|GO:0048268|GO:0006897</t>
        </is>
      </c>
      <c r="I7140" t="inlineStr">
        <is>
          <t>C:clathrin vesicle coat|C:cytosol|C:endosome|C:Golgi apparatus|C:intracellular membrane-bounded organelle|C:membrane|C:nucleoplasm|C:perinuclear region of cytoplasm|C:plasma membrane|F:cadherin binding|F:clathrin binding|F:phospholipid binding|P:clathrin coat assembly|P:endocytosis</t>
        </is>
      </c>
      <c r="J7140" t="n">
        <v>100</v>
      </c>
      <c r="K7140" t="n">
        <v>625</v>
      </c>
      <c r="L7140" t="n">
        <v>135</v>
      </c>
      <c r="M7140" t="n">
        <v>146</v>
      </c>
      <c r="N7140" t="n">
        <v>134</v>
      </c>
      <c r="O7140" t="inlineStr">
        <is>
          <t>KVKE(134).(135)LVEFAQDDDRLR</t>
        </is>
      </c>
      <c r="P7140" t="inlineStr">
        <is>
          <t>KVKELVEF</t>
        </is>
      </c>
      <c r="Q7140" t="inlineStr">
        <is>
          <t>Internal</t>
        </is>
      </c>
      <c r="R7140" t="inlineStr"/>
      <c r="S7140" t="inlineStr"/>
      <c r="T7140" t="inlineStr"/>
      <c r="U7140" t="inlineStr"/>
      <c r="V7140" t="inlineStr"/>
      <c r="W7140" t="inlineStr">
        <is>
          <t>5</t>
        </is>
      </c>
      <c r="X7140" t="inlineStr">
        <is>
          <t>157785743-157859145</t>
        </is>
      </c>
      <c r="Y7140" t="inlineStr">
        <is>
          <t>Plasma proteins, Predicted intracellular proteins, Transporters</t>
        </is>
      </c>
      <c r="Z7140" t="inlineStr">
        <is>
          <t>Endocytosis</t>
        </is>
      </c>
      <c r="AA7140" t="inlineStr"/>
      <c r="AB7140" t="inlineStr"/>
      <c r="AC7140" t="inlineStr"/>
    </row>
    <row r="7141">
      <c r="A7141" s="1" t="n">
        <v>7139</v>
      </c>
      <c r="B7141" t="inlineStr">
        <is>
          <t>KADVEEEFLALR</t>
        </is>
      </c>
      <c r="C7141" t="inlineStr">
        <is>
          <t>P46013</t>
        </is>
      </c>
      <c r="D7141" t="inlineStr">
        <is>
          <t>KI67_HUMAN</t>
        </is>
      </c>
      <c r="E7141"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7141" t="inlineStr">
        <is>
          <t>RecName: Full=Proliferation marker protein Ki-67 {ECO:0000305}; AltName: Full=Antigen identified by monoclonal antibody Ki-67 {ECO:0000303|PubMed:8227122}; Short=Antigen KI-67 {ECO:0000305}; Short=Antigen Ki67 {ECO:0000305};</t>
        </is>
      </c>
      <c r="G7141" t="inlineStr">
        <is>
          <t>3D-structure|Acetylation|Alternative splicing|ATP-binding|Cell cycle|Chromosome|DNA-binding|Isopeptide bond|Nucleotide-binding|Nucleus|Phosphoprotein|Reference proteome|Repeat|Ubl conjugation</t>
        </is>
      </c>
      <c r="H7141" t="inlineStr">
        <is>
          <t>GO:0005694|GO:0016020|GO:0016604|GO:0005730|GO:0005654|GO:0005634|GO:0005524|GO:0003677|GO:0003723|GO:0007049|GO:0008283|GO:1902275|GO:0051983|GO:0007088</t>
        </is>
      </c>
      <c r="I7141"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7141" t="n">
        <v>100</v>
      </c>
      <c r="K7141" t="n">
        <v>3256</v>
      </c>
      <c r="L7141" t="n">
        <v>1153</v>
      </c>
      <c r="M7141" t="n">
        <v>1164</v>
      </c>
      <c r="N7141" t="n">
        <v>1152</v>
      </c>
      <c r="O7141" t="inlineStr">
        <is>
          <t>RSLR(1152).(1153)KADVEEEFLALR</t>
        </is>
      </c>
      <c r="P7141" t="inlineStr">
        <is>
          <t>RSLRKADV</t>
        </is>
      </c>
      <c r="Q7141" t="inlineStr">
        <is>
          <t>Internal</t>
        </is>
      </c>
      <c r="R7141" t="inlineStr"/>
      <c r="S7141" t="inlineStr"/>
      <c r="T7141" t="inlineStr"/>
      <c r="U7141" t="inlineStr">
        <is>
          <t>bone marrow: 46.3;lymphoid tissue: 52.7</t>
        </is>
      </c>
      <c r="V7141" t="inlineStr">
        <is>
          <t>Erythroid cells: 208.2;Extravillous trophoblasts: 93.0;Granulosa cells: 88.2;Plasma cells: 148.8;Undifferentiated cells: 87.9</t>
        </is>
      </c>
      <c r="W7141" t="inlineStr">
        <is>
          <t>10</t>
        </is>
      </c>
      <c r="X7141" t="inlineStr">
        <is>
          <t>128096659-128126423</t>
        </is>
      </c>
      <c r="Y7141" t="inlineStr">
        <is>
          <t>Cancer-related genes, Plasma proteins, Predicted intracellular proteins</t>
        </is>
      </c>
      <c r="Z7141" t="inlineStr">
        <is>
          <t>Cell cycle</t>
        </is>
      </c>
      <c r="AA7141" t="inlineStr">
        <is>
          <t>DNA-binding</t>
        </is>
      </c>
      <c r="AB7141" t="inlineStr">
        <is>
          <t>Cancer-related genes</t>
        </is>
      </c>
      <c r="AC7141" t="inlineStr"/>
    </row>
    <row r="7142">
      <c r="A7142" s="1" t="n">
        <v>7140</v>
      </c>
      <c r="B7142" t="inlineStr">
        <is>
          <t>FRPAGAAPRPPPKPM</t>
        </is>
      </c>
      <c r="C7142" t="inlineStr">
        <is>
          <t>P62854</t>
        </is>
      </c>
      <c r="D7142" t="inlineStr">
        <is>
          <t>RS26_HUMAN</t>
        </is>
      </c>
      <c r="E7142" t="inlineStr">
        <is>
          <t>MTKKRRNNGRAKKGRGHVQPIRCTNCARCVPKDKAIKKFVIRNIVEAAAVRDISEASVFDAYVLPKLYVKLHYCVSCAIHSKVVRNRSREARKDRTPPPRFRPAGAAPRPPPKPM</t>
        </is>
      </c>
      <c r="F7142" t="inlineStr">
        <is>
          <t>RecName: Full=Small ribosomal subunit protein eS26 {ECO:0000303|PubMed:24524803}; AltName: Full=40S ribosomal protein S26;</t>
        </is>
      </c>
      <c r="G7142" t="inlineStr">
        <is>
          <t>3D-structure|Cytoplasm|Diamond-Blackfan anemia|Direct protein sequencing|Disease variant|Endoplasmic reticulum|Phosphoprotein|Reference proteome|Ribonucleoprotein|Ribosomal protein</t>
        </is>
      </c>
      <c r="H7142" t="inlineStr">
        <is>
          <t>GO:0005737|GO:0098556|GO:0005829|GO:0022627|GO:0070062|GO:0016020|GO:0005654|GO:0042788|GO:0015935|GO:0045202|GO:0045296|GO:0003729|GO:0003723|GO:0003735|GO:0002181|GO:0033119|GO:0006412</t>
        </is>
      </c>
      <c r="I7142" t="inlineStr">
        <is>
          <t>C:cytoplasm|C:cytoplasmic side of rough endoplasmic reticulum membrane|C:cytosol|C:cytosolic small ribosomal subunit|C:extracellular exosome|C:membrane|C:nucleoplasm|C:polysomal ribosome|C:small ribosomal subunit|C:synapse|F:cadherin binding|F:mRNA binding|F:RNA binding|F:structural constituent of ribosome|P:cytoplasmic translation|P:negative regulation of RNA splicing|P:translation</t>
        </is>
      </c>
      <c r="J7142" t="n">
        <v>100</v>
      </c>
      <c r="K7142" t="n">
        <v>115</v>
      </c>
      <c r="L7142" t="n">
        <v>101</v>
      </c>
      <c r="M7142" t="n">
        <v>115</v>
      </c>
      <c r="N7142" t="n">
        <v>100</v>
      </c>
      <c r="O7142" t="inlineStr">
        <is>
          <t>PPPR(100).(101)FRPAGAAPRPPPKPM</t>
        </is>
      </c>
      <c r="P7142" t="inlineStr">
        <is>
          <t>PPPRFRPA</t>
        </is>
      </c>
      <c r="Q7142" t="inlineStr">
        <is>
          <t>Internal</t>
        </is>
      </c>
      <c r="R7142" t="inlineStr"/>
      <c r="S7142" t="inlineStr"/>
      <c r="T7142" t="inlineStr"/>
      <c r="U7142" t="inlineStr"/>
      <c r="V7142" t="inlineStr"/>
      <c r="W7142" t="inlineStr">
        <is>
          <t>12</t>
        </is>
      </c>
      <c r="X7142" t="inlineStr">
        <is>
          <t>56041351-56044697</t>
        </is>
      </c>
      <c r="Y7142" t="inlineStr">
        <is>
          <t>Disease related genes, Human disease related genes, Predicted intracellular proteins, Ribosomal proteins</t>
        </is>
      </c>
      <c r="Z7142" t="inlineStr"/>
      <c r="AA7142" t="inlineStr">
        <is>
          <t>Ribonucleoprotein, Ribosomal protein</t>
        </is>
      </c>
      <c r="AB7142" t="inlineStr">
        <is>
          <t>Diamond-Blackfan anemia, Disease variant</t>
        </is>
      </c>
      <c r="AC7142" t="inlineStr"/>
    </row>
    <row r="7143">
      <c r="A7143" s="1" t="n">
        <v>7141</v>
      </c>
      <c r="B7143" t="inlineStr">
        <is>
          <t>LVLKSAVEAER</t>
        </is>
      </c>
      <c r="C7143" t="inlineStr">
        <is>
          <t>P04843</t>
        </is>
      </c>
      <c r="D7143" t="inlineStr">
        <is>
          <t>RPN1_HUMAN</t>
        </is>
      </c>
      <c r="E7143"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F7143"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G7143" t="inlineStr">
        <is>
          <t>3D-structure|Acetylation|Endoplasmic reticulum|Glycoprotein|Isopeptide bond|Membrane|Reference proteome|Signal|Transmembrane|Transmembrane helix|Ubl conjugation</t>
        </is>
      </c>
      <c r="H7143" t="inlineStr">
        <is>
          <t>GO:0005829|GO:0005783|GO:0005789|GO:0042470|GO:0016020|GO:0008250|GO:0005791|GO:0003723|GO:0006487|GO:0018279</t>
        </is>
      </c>
      <c r="I7143" t="inlineStr">
        <is>
          <t>C:cytosol|C:endoplasmic reticulum|C:endoplasmic reticulum membrane|C:melanosome|C:membrane|C:oligosaccharyltransferase complex|C:rough endoplasmic reticulum|F:RNA binding|P:protein N-linked glycosylation|P:protein N-linked glycosylation via asparagine</t>
        </is>
      </c>
      <c r="J7143" t="n">
        <v>100</v>
      </c>
      <c r="K7143" t="n">
        <v>607</v>
      </c>
      <c r="L7143" t="n">
        <v>561</v>
      </c>
      <c r="M7143" t="n">
        <v>571</v>
      </c>
      <c r="N7143" t="n">
        <v>560</v>
      </c>
      <c r="O7143" t="inlineStr">
        <is>
          <t>QVKE(560).(561)LVLKSAVEAER</t>
        </is>
      </c>
      <c r="P7143" t="inlineStr">
        <is>
          <t>QVKELVLK</t>
        </is>
      </c>
      <c r="Q7143" t="inlineStr">
        <is>
          <t>Internal</t>
        </is>
      </c>
      <c r="R7143" t="inlineStr"/>
      <c r="S7143" t="inlineStr"/>
      <c r="T7143" t="inlineStr"/>
      <c r="U7143" t="inlineStr"/>
      <c r="V7143" t="inlineStr">
        <is>
          <t>Plasma cells: 433.7</t>
        </is>
      </c>
      <c r="W7143" t="inlineStr">
        <is>
          <t>3</t>
        </is>
      </c>
      <c r="X7143" t="inlineStr">
        <is>
          <t>128619969-128681075</t>
        </is>
      </c>
      <c r="Y7143" t="inlineStr">
        <is>
          <t>Cancer-related genes, Metabolic proteins, Plasma proteins, Predicted membrane proteins, Transporters</t>
        </is>
      </c>
      <c r="Z7143" t="inlineStr"/>
      <c r="AA7143" t="inlineStr"/>
      <c r="AB7143" t="inlineStr">
        <is>
          <t>Cancer-related genes</t>
        </is>
      </c>
      <c r="AC7143" t="inlineStr"/>
    </row>
    <row r="7144">
      <c r="A7144" s="1" t="n">
        <v>7142</v>
      </c>
      <c r="B7144" t="inlineStr">
        <is>
          <t>IYQKDATFYNR</t>
        </is>
      </c>
      <c r="C7144" t="inlineStr">
        <is>
          <t>Q8N9T8</t>
        </is>
      </c>
      <c r="D7144" t="inlineStr">
        <is>
          <t>KRI1_HUMAN</t>
        </is>
      </c>
      <c r="E7144" t="inlineStr">
        <is>
          <t>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t>
        </is>
      </c>
      <c r="F7144" t="inlineStr">
        <is>
          <t>RecName: Full=Protein KRI1 homolog;</t>
        </is>
      </c>
      <c r="G7144" t="inlineStr">
        <is>
          <t>Phosphoprotein|Reference proteome</t>
        </is>
      </c>
      <c r="H7144" t="inlineStr">
        <is>
          <t>GO:0030686|GO:0005730|GO:0003723|GO:0000447</t>
        </is>
      </c>
      <c r="I7144" t="inlineStr">
        <is>
          <t>C:90S preribosome|C:nucleolus|F:RNA binding|P:endonucleolytic cleavage in ITS1 to separate SSU-rRNA from 5.8S rRNA and LSU-rRNA from tricistronic rRNA transcript (SSU-rRNA, 5.8S rRNA, LSU-rRNA)</t>
        </is>
      </c>
      <c r="J7144" t="n">
        <v>100</v>
      </c>
      <c r="K7144" t="n">
        <v>703</v>
      </c>
      <c r="L7144" t="n">
        <v>80</v>
      </c>
      <c r="M7144" t="n">
        <v>90</v>
      </c>
      <c r="N7144" t="n">
        <v>79</v>
      </c>
      <c r="O7144" t="inlineStr">
        <is>
          <t>KDPR(79).(80)IYQKDATFYNR</t>
        </is>
      </c>
      <c r="P7144" t="inlineStr">
        <is>
          <t>KDPRIYQK</t>
        </is>
      </c>
      <c r="Q7144" t="inlineStr">
        <is>
          <t>Internal</t>
        </is>
      </c>
      <c r="R7144" t="inlineStr"/>
      <c r="S7144" t="inlineStr"/>
      <c r="T7144" t="inlineStr"/>
      <c r="U7144" t="inlineStr"/>
      <c r="V7144" t="inlineStr">
        <is>
          <t>Rod photoreceptor cells: 50.2</t>
        </is>
      </c>
      <c r="W7144" t="inlineStr">
        <is>
          <t>19</t>
        </is>
      </c>
      <c r="X7144" t="inlineStr">
        <is>
          <t>10553085-10566031</t>
        </is>
      </c>
      <c r="Y7144" t="inlineStr">
        <is>
          <t>Predicted intracellular proteins</t>
        </is>
      </c>
      <c r="Z7144" t="inlineStr"/>
      <c r="AA7144" t="inlineStr"/>
      <c r="AB7144" t="inlineStr"/>
      <c r="AC7144" t="inlineStr"/>
    </row>
    <row r="7145">
      <c r="A7145" s="1" t="n">
        <v>7143</v>
      </c>
      <c r="B7145" t="inlineStr">
        <is>
          <t>HGLEAISIMDSR</t>
        </is>
      </c>
      <c r="C7145" t="inlineStr">
        <is>
          <t>P26640</t>
        </is>
      </c>
      <c r="D7145" t="inlineStr">
        <is>
          <t>SYVC_HUMAN</t>
        </is>
      </c>
      <c r="E7145" t="inlineStr">
        <is>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is>
      </c>
      <c r="F7145" t="inlineStr">
        <is>
          <t>RecName: Full=Valine--tRNA ligase {ECO:0000305}; EC=6.1.1.9 {ECO:0000269|PubMed:8428657}; AltName: Full=Protein G7a; AltName: Full=Valyl-tRNA synthetase; Short=ValRS;</t>
        </is>
      </c>
      <c r="G7145" t="inlineStr">
        <is>
          <t>Acetylation|Alternative splicing|Aminoacyl-tRNA synthetase|ATP-binding|Direct protein sequencing|Disease variant|Epilepsy|Intellectual disability|Ligase|Nucleotide-binding|Phosphoprotein|Protein biosynthesis|Reference proteome</t>
        </is>
      </c>
      <c r="H7145" t="inlineStr">
        <is>
          <t>GO:0005829|GO:0002161|GO:0005524|GO:0004832|GO:0006418|GO:0006438</t>
        </is>
      </c>
      <c r="I7145" t="inlineStr">
        <is>
          <t>C:cytosol|F:aminoacyl-tRNA editing activity|F:ATP binding|F:valine-tRNA ligase activity|P:tRNA aminoacylation for protein translation|P:valyl-tRNA aminoacylation</t>
        </is>
      </c>
      <c r="J7145" t="n">
        <v>100</v>
      </c>
      <c r="K7145" t="n">
        <v>1264</v>
      </c>
      <c r="L7145" t="n">
        <v>607</v>
      </c>
      <c r="M7145" t="n">
        <v>618</v>
      </c>
      <c r="N7145" t="n">
        <v>606</v>
      </c>
      <c r="O7145" t="inlineStr">
        <is>
          <t>VGQR(606).(607)HGLEAISIMDSR</t>
        </is>
      </c>
      <c r="P7145" t="inlineStr">
        <is>
          <t>VGQRHGLE</t>
        </is>
      </c>
      <c r="Q7145" t="inlineStr">
        <is>
          <t>Internal</t>
        </is>
      </c>
      <c r="R7145" t="inlineStr"/>
      <c r="S7145" t="inlineStr"/>
      <c r="T7145" t="inlineStr"/>
      <c r="U7145" t="inlineStr"/>
      <c r="V7145" t="inlineStr">
        <is>
          <t>Early spermatids: 138.6;Late spermatids: 263.0</t>
        </is>
      </c>
      <c r="W7145" t="inlineStr">
        <is>
          <t>6</t>
        </is>
      </c>
      <c r="X7145" t="inlineStr">
        <is>
          <t>31777518-31795752</t>
        </is>
      </c>
      <c r="Y7145" t="inlineStr">
        <is>
          <t>Disease related genes, Enzymes, Human disease related genes, Metabolic proteins, Plasma proteins, Potential drug targets, Predicted intracellular proteins</t>
        </is>
      </c>
      <c r="Z7145" t="inlineStr">
        <is>
          <t>Protein biosynthesis</t>
        </is>
      </c>
      <c r="AA7145" t="inlineStr">
        <is>
          <t>Aminoacyl-tRNA synthetase, Ligase</t>
        </is>
      </c>
      <c r="AB7145" t="inlineStr">
        <is>
          <t>Disease variant, Epilepsy, Intellectual disability</t>
        </is>
      </c>
      <c r="AC7145" t="inlineStr"/>
    </row>
    <row r="7146">
      <c r="A7146" s="1" t="n">
        <v>7144</v>
      </c>
      <c r="B7146" t="inlineStr">
        <is>
          <t>HGSLGFLPR</t>
        </is>
      </c>
      <c r="C7146" t="inlineStr">
        <is>
          <t>P39023</t>
        </is>
      </c>
      <c r="D7146" t="inlineStr">
        <is>
          <t>RL3_HUMAN</t>
        </is>
      </c>
      <c r="E7146" t="inlineStr">
        <is>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is>
      </c>
      <c r="F7146" t="inlineStr">
        <is>
          <t>RecName: Full=Large ribosomal subunit protein uL3 {ECO:0000303|PubMed:24524803}; AltName: Full=60S ribosomal protein L3; AltName: Full=HIV-1 TAR RNA-binding protein B; Short=TARBP-B;</t>
        </is>
      </c>
      <c r="G7146" t="inlineStr">
        <is>
          <t>3D-structure|Acetylation|Cytoplasm|Direct protein sequencing|Isopeptide bond|Methylation|Nucleus|Phosphoprotein|Reference proteome|Ribonucleoprotein|Ribosomal protein|Ubl conjugation</t>
        </is>
      </c>
      <c r="H7146" t="inlineStr">
        <is>
          <t>GO:0005737|GO:0005829|GO:0022625|GO:0022626|GO:0070062|GO:0005925|GO:0005730|GO:0005634|GO:0032991|GO:0003723|GO:0003735|GO:0071353|GO:0002181|GO:0006412</t>
        </is>
      </c>
      <c r="I7146" t="inlineStr">
        <is>
          <t>C:cytoplasm|C:cytosol|C:cytosolic large ribosomal subunit|C:cytosolic ribosome|C:extracellular exosome|C:focal adhesion|C:nucleolus|C:nucleus|C:protein-containing complex|F:RNA binding|F:structural constituent of ribosome|P:cellular response to interleukin-4|P:cytoplasmic translation|P:translation</t>
        </is>
      </c>
      <c r="J7146" t="n">
        <v>100</v>
      </c>
      <c r="K7146" t="n">
        <v>403</v>
      </c>
      <c r="L7146" t="n">
        <v>11</v>
      </c>
      <c r="M7146" t="n">
        <v>19</v>
      </c>
      <c r="N7146" t="n">
        <v>10</v>
      </c>
      <c r="O7146" t="inlineStr">
        <is>
          <t>SAPR(10).(11)HGSLGFLPR</t>
        </is>
      </c>
      <c r="P7146" t="inlineStr">
        <is>
          <t>SAPRHGSL</t>
        </is>
      </c>
      <c r="Q7146" t="inlineStr">
        <is>
          <t>Internal</t>
        </is>
      </c>
      <c r="R7146" t="inlineStr"/>
      <c r="S7146" t="inlineStr">
        <is>
          <t>S01.135</t>
        </is>
      </c>
      <c r="T7146" t="inlineStr">
        <is>
          <t>granzyme A</t>
        </is>
      </c>
      <c r="U7146" t="inlineStr"/>
      <c r="V7146" t="inlineStr"/>
      <c r="W7146" t="inlineStr">
        <is>
          <t>22</t>
        </is>
      </c>
      <c r="X7146" t="inlineStr">
        <is>
          <t>39312882-39320389</t>
        </is>
      </c>
      <c r="Y7146" t="inlineStr">
        <is>
          <t>FDA approved drug targets, Plasma proteins, Predicted intracellular proteins, Ribosomal proteins</t>
        </is>
      </c>
      <c r="Z7146" t="inlineStr"/>
      <c r="AA7146" t="inlineStr">
        <is>
          <t>Ribonucleoprotein, Ribosomal protein</t>
        </is>
      </c>
      <c r="AB7146" t="inlineStr">
        <is>
          <t>FDA approved drug targets</t>
        </is>
      </c>
      <c r="AC7146" t="inlineStr"/>
    </row>
    <row r="7147">
      <c r="A7147" s="1" t="n">
        <v>7145</v>
      </c>
      <c r="B7147" t="inlineStr">
        <is>
          <t>HLGYKPEEYKMGR</t>
        </is>
      </c>
      <c r="C7147" t="inlineStr">
        <is>
          <t>O00159</t>
        </is>
      </c>
      <c r="D7147" t="inlineStr">
        <is>
          <t>MYO1C_HUMAN</t>
        </is>
      </c>
      <c r="E7147" t="inlineStr">
        <is>
          <t>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t>
        </is>
      </c>
      <c r="F7147" t="inlineStr">
        <is>
          <t>RecName: Full=Unconventional myosin-Ic; AltName: Full=Myosin I beta; Short=MMI-beta; Short=MMIb;</t>
        </is>
      </c>
      <c r="G7147" t="inlineStr">
        <is>
          <t>3D-structure|Acetylation|Actin-binding|Alternative splicing|ATP-binding|Calmodulin-binding|Cell membrane|Cell projection|Cytoplasm|Cytoplasmic vesicle|Direct protein sequencing|Membrane|Methylation|Motor protein|Myosin|Nucleotide-binding|Nucleus|Phosphoprotein|Reference proteome|Repeat</t>
        </is>
      </c>
      <c r="H7147" t="inlineStr">
        <is>
          <t>GO:0015629|GO:0110016|GO:0009925|GO:0005903|GO:0005938|GO:0005737|GO:0030659|GO:0005829|GO:0070062|GO:0031941|GO:0016328|GO:0016020|GO:0045121|GO:0005902|GO:0016604|GO:0005730|GO:0005654|GO:0045335|GO:0005886|GO:0032587|GO:0060171|GO:0016461|GO:0031982|GO:0051015|GO:0005524|GO:0005516|GO:0000146|GO:0005102|GO:0031267|GO:0007015|GO:0071346|GO:0006338|GO:0030335|GO:0038089|GO:1900078|GO:0035066|GO:0090314|GO:0045943|GO:0045944|GO:0045945|GO:1900748|GO:0006612|GO:2000810|GO:0030050</t>
        </is>
      </c>
      <c r="I7147" t="inlineStr">
        <is>
          <t>C:actin cytoskeleton|C:B-WICH complex|C:basal plasma membrane|C:brush border|C:cell cortex|C:cytoplasm|C:cytoplasmic vesicle membrane|C:cytosol|C:extracellular exosome|C:filamentous actin|C:lateral plasma membrane|C:membrane|C:membrane raft|C:microvillus|C:nuclear body|C:nucleolus|C:nucleoplasm|C:phagocytic vesicle|C:plasma membrane|C:ruffle membrane|C:stereocilium membrane|C:unconventional myosin complex|C:vesicle|F:actin filament binding|F:ATP binding|F:calmodulin binding|F:microfilament motor activity|F:signaling receptor binding|F:small GTPase binding|P:actin filament organization|P:cellular response to type II interferon|P:chromatin remodeling|P:positive regulation of cell migration|P:positive regulation of cell migration by vascular endothelial growth factor signaling pathway|P:positive regulation of cellular response to insulin stimulus|P:positive regulation of histone acetylation|P:positive regulation of protein targeting to membrane|P:positive regulation of transcription by RNA polymerase I|P:positive regulation of transcription by RNA polymerase II|P:positive regulation of transcription by RNA polymerase III|P:positive regulation of vascular endothelial growth factor signaling pathway|P:protein targeting to membrane|P:regulation of bicellular tight junction assembly|P:vesicle transport along actin filament</t>
        </is>
      </c>
      <c r="J7147" t="n">
        <v>100</v>
      </c>
      <c r="K7147" t="n">
        <v>1063</v>
      </c>
      <c r="L7147" t="n">
        <v>700</v>
      </c>
      <c r="M7147" t="n">
        <v>712</v>
      </c>
      <c r="N7147" t="n">
        <v>699</v>
      </c>
      <c r="O7147" t="inlineStr">
        <is>
          <t>VLVR(699).(700)HLGYKPEEYKMGR</t>
        </is>
      </c>
      <c r="P7147" t="inlineStr">
        <is>
          <t>VLVRHLGY</t>
        </is>
      </c>
      <c r="Q7147" t="inlineStr">
        <is>
          <t>Internal</t>
        </is>
      </c>
      <c r="R7147" t="inlineStr"/>
      <c r="S7147" t="inlineStr"/>
      <c r="T7147" t="inlineStr"/>
      <c r="U7147" t="inlineStr"/>
      <c r="V7147" t="inlineStr">
        <is>
          <t>Alveolar cells type 1: 257.4</t>
        </is>
      </c>
      <c r="W7147" t="inlineStr">
        <is>
          <t>17</t>
        </is>
      </c>
      <c r="X7147" t="inlineStr">
        <is>
          <t>1464186-1492686</t>
        </is>
      </c>
      <c r="Y7147" t="inlineStr">
        <is>
          <t>Predicted intracellular proteins, Transporters</t>
        </is>
      </c>
      <c r="Z7147" t="inlineStr">
        <is>
          <t>mRNA transport, Protein transport, Translocation, Transport</t>
        </is>
      </c>
      <c r="AA7147" t="inlineStr">
        <is>
          <t>Actin-binding, Calmodulin-binding, Motor protein, Myosin</t>
        </is>
      </c>
      <c r="AB7147" t="inlineStr"/>
      <c r="AC7147" t="inlineStr"/>
    </row>
    <row r="7148">
      <c r="A7148" s="1" t="n">
        <v>7146</v>
      </c>
      <c r="B7148" t="inlineStr">
        <is>
          <t>FVSAMPKAPIPFR</t>
        </is>
      </c>
      <c r="C7148" t="inlineStr">
        <is>
          <t>Q14C86</t>
        </is>
      </c>
      <c r="D7148" t="inlineStr">
        <is>
          <t>GAPD1_HUMAN</t>
        </is>
      </c>
      <c r="E7148"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F7148" t="inlineStr">
        <is>
          <t>RecName: Full=GTPase-activating protein and VPS9 domain-containing protein 1; AltName: Full=GAPex-5; AltName: Full=Rab5-activating protein 6;</t>
        </is>
      </c>
      <c r="G7148" t="inlineStr">
        <is>
          <t>Alternative splicing|Endocytosis|Endosome|GTPase activation|Guanine-nucleotide releasing factor|Membrane|Phosphoprotein|Reference proteome</t>
        </is>
      </c>
      <c r="H7148" t="inlineStr">
        <is>
          <t>GO:0005829|GO:0030139|GO:0005768|GO:0005886|GO:0045296|GO:0032794|GO:0005096|GO:0005085|GO:0031267|GO:0006897|GO:0043087|GO:0051223</t>
        </is>
      </c>
      <c r="I7148"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J7148" t="n">
        <v>100</v>
      </c>
      <c r="K7148" t="n">
        <v>1478</v>
      </c>
      <c r="L7148" t="n">
        <v>982</v>
      </c>
      <c r="M7148" t="n">
        <v>994</v>
      </c>
      <c r="N7148" t="n">
        <v>981</v>
      </c>
      <c r="O7148" t="inlineStr">
        <is>
          <t>WRKR(981).(982)FVSAMPKAPIPFR</t>
        </is>
      </c>
      <c r="P7148" t="inlineStr">
        <is>
          <t>WRKRFVSA</t>
        </is>
      </c>
      <c r="Q7148" t="inlineStr">
        <is>
          <t>Internal</t>
        </is>
      </c>
      <c r="R7148" t="inlineStr"/>
      <c r="S7148" t="inlineStr"/>
      <c r="T7148" t="inlineStr"/>
      <c r="U7148" t="inlineStr"/>
      <c r="V7148" t="inlineStr"/>
      <c r="W7148" t="inlineStr">
        <is>
          <t>9</t>
        </is>
      </c>
      <c r="X7148" t="inlineStr">
        <is>
          <t>125261794-125367207</t>
        </is>
      </c>
      <c r="Y7148" t="inlineStr">
        <is>
          <t>Predicted intracellular proteins</t>
        </is>
      </c>
      <c r="Z7148" t="inlineStr">
        <is>
          <t>Endocytosis</t>
        </is>
      </c>
      <c r="AA7148" t="inlineStr">
        <is>
          <t>GTPase activation, Guanine-nucleotide releasing factor</t>
        </is>
      </c>
      <c r="AB7148" t="inlineStr"/>
      <c r="AC7148" t="inlineStr"/>
    </row>
    <row r="7149">
      <c r="A7149" s="1" t="n">
        <v>7147</v>
      </c>
      <c r="B7149" t="inlineStr">
        <is>
          <t>HLSLCHGLSDLAR</t>
        </is>
      </c>
      <c r="C7149" t="inlineStr">
        <is>
          <t>Q9P2I0</t>
        </is>
      </c>
      <c r="D7149" t="inlineStr">
        <is>
          <t>CPSF2_HUMAN</t>
        </is>
      </c>
      <c r="E7149" t="inlineStr">
        <is>
          <t>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t>
        </is>
      </c>
      <c r="F7149" t="inlineStr">
        <is>
          <t>RecName: Full=Cleavage and polyadenylation specificity factor subunit 2; AltName: Full=Cleavage and polyadenylation specificity factor 100 kDa subunit; Short=CPSF 100 kDa subunit;</t>
        </is>
      </c>
      <c r="G7149" t="inlineStr">
        <is>
          <t>3D-structure|mRNA processing|Nucleus|Phosphoprotein|Reference proteome|RNA-binding</t>
        </is>
      </c>
      <c r="H7149" t="inlineStr">
        <is>
          <t>GO:0098978|GO:0016020|GO:0005847|GO:0005654|GO:0098794|GO:0003723|GO:0006398|GO:0006378</t>
        </is>
      </c>
      <c r="I7149" t="inlineStr">
        <is>
          <t>C:glutamatergic synapse|C:membrane|C:mRNA cleavage and polyadenylation specificity factor complex|C:nucleoplasm|C:postsynapse|F:RNA binding|P:mRNA 3'-end processing by stem-loop binding and cleavage|P:mRNA polyadenylation</t>
        </is>
      </c>
      <c r="J7149" t="n">
        <v>100</v>
      </c>
      <c r="K7149" t="n">
        <v>782</v>
      </c>
      <c r="L7149" t="n">
        <v>307</v>
      </c>
      <c r="M7149" t="n">
        <v>319</v>
      </c>
      <c r="N7149" t="n">
        <v>306</v>
      </c>
      <c r="O7149" t="inlineStr">
        <is>
          <t>FQFR(306).(307)HLSLCHGLSDLAR</t>
        </is>
      </c>
      <c r="P7149" t="inlineStr">
        <is>
          <t>FQFRHLSL</t>
        </is>
      </c>
      <c r="Q7149" t="inlineStr">
        <is>
          <t>Internal</t>
        </is>
      </c>
      <c r="R7149" t="inlineStr"/>
      <c r="S7149" t="inlineStr"/>
      <c r="T7149" t="inlineStr"/>
      <c r="U7149" t="inlineStr"/>
      <c r="V7149" t="inlineStr"/>
      <c r="W7149" t="inlineStr">
        <is>
          <t>14</t>
        </is>
      </c>
      <c r="X7149" t="inlineStr">
        <is>
          <t>92121969-92172145</t>
        </is>
      </c>
      <c r="Y7149" t="inlineStr">
        <is>
          <t>Plasma proteins, Predicted intracellular proteins</t>
        </is>
      </c>
      <c r="Z7149" t="inlineStr">
        <is>
          <t>mRNA processing</t>
        </is>
      </c>
      <c r="AA7149" t="inlineStr">
        <is>
          <t>RNA-binding</t>
        </is>
      </c>
      <c r="AB7149" t="inlineStr"/>
      <c r="AC7149" t="inlineStr"/>
    </row>
    <row r="7150">
      <c r="A7150" s="1" t="n">
        <v>7148</v>
      </c>
      <c r="B7150" t="inlineStr">
        <is>
          <t>HPFPGPGLAIR</t>
        </is>
      </c>
      <c r="C7150" t="inlineStr">
        <is>
          <t>P49915</t>
        </is>
      </c>
      <c r="D7150" t="inlineStr">
        <is>
          <t>GUAA_HUMAN</t>
        </is>
      </c>
      <c r="E7150"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F7150" t="inlineStr">
        <is>
          <t>RecName: Full=GMP synthase [glutamine-hydrolyzing]; EC=6.3.5.2 {ECO:0000269|PubMed:8089153}; AltName: Full=GMP synthetase; AltName: Full=Glutamine amidotransferase;</t>
        </is>
      </c>
      <c r="G7150" t="inlineStr">
        <is>
          <t>3D-structure|Acetylation|Alternative splicing|ATP-binding|Chromosomal rearrangement|Cytoplasm|Direct protein sequencing|Glutamine amidotransferase|GMP biosynthesis|Ligase|Nucleotide-binding|Phosphoprotein|Proto-oncogene|Purine biosynthesis|Reference proteome</t>
        </is>
      </c>
      <c r="H7150" t="inlineStr">
        <is>
          <t>GO:0005829|GO:0005524|GO:0003922|GO:0003921|GO:0006541|GO:0006177|GO:0009113|GO:0009168</t>
        </is>
      </c>
      <c r="I7150" t="inlineStr">
        <is>
          <t>C:cytosol|F:ATP binding|F:GMP synthase (glutamine-hydrolyzing) activity|F:GMP synthase activity|P:glutamine metabolic process|P:GMP biosynthetic process|P:purine nucleobase biosynthetic process|P:purine ribonucleoside monophosphate biosynthetic process</t>
        </is>
      </c>
      <c r="J7150" t="n">
        <v>100</v>
      </c>
      <c r="K7150" t="n">
        <v>693</v>
      </c>
      <c r="L7150" t="n">
        <v>436</v>
      </c>
      <c r="M7150" t="n">
        <v>446</v>
      </c>
      <c r="N7150" t="n">
        <v>435</v>
      </c>
      <c r="O7150" t="inlineStr">
        <is>
          <t>LVSR(435).(436)HPFPGPGLAIR</t>
        </is>
      </c>
      <c r="P7150" t="inlineStr">
        <is>
          <t>LVSRHPFP</t>
        </is>
      </c>
      <c r="Q7150" t="inlineStr">
        <is>
          <t>Internal</t>
        </is>
      </c>
      <c r="R7150" t="inlineStr"/>
      <c r="S7150" t="inlineStr"/>
      <c r="T7150" t="inlineStr"/>
      <c r="U7150" t="inlineStr">
        <is>
          <t>testis: 100.3</t>
        </is>
      </c>
      <c r="V7150" t="inlineStr">
        <is>
          <t>Early spermatids: 273.7;Late spermatids: 195.8;Spermatocytes: 139.7</t>
        </is>
      </c>
      <c r="W7150" t="inlineStr">
        <is>
          <t>3</t>
        </is>
      </c>
      <c r="X7150" t="inlineStr">
        <is>
          <t>155870650-155944020</t>
        </is>
      </c>
      <c r="Y7150" t="inlineStr">
        <is>
          <t>Disease related genes, Enzymes, Metabolic proteins, Plasma proteins, Potential drug targets, Predicted intracellular proteins</t>
        </is>
      </c>
      <c r="Z7150" t="inlineStr">
        <is>
          <t>GMP biosynthesis, Purine biosynthesis</t>
        </is>
      </c>
      <c r="AA7150" t="inlineStr">
        <is>
          <t>Ligase</t>
        </is>
      </c>
      <c r="AB7150" t="inlineStr">
        <is>
          <t>Proto-oncogene</t>
        </is>
      </c>
      <c r="AC7150" t="inlineStr"/>
    </row>
    <row r="7151">
      <c r="A7151" s="1" t="n">
        <v>7149</v>
      </c>
      <c r="B7151" t="inlineStr">
        <is>
          <t>IWFDKFKYDDAER</t>
        </is>
      </c>
      <c r="C7151" t="inlineStr">
        <is>
          <t>P29692</t>
        </is>
      </c>
      <c r="D7151" t="inlineStr">
        <is>
          <t>EF1D_HUMAN</t>
        </is>
      </c>
      <c r="E7151"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7151" t="inlineStr">
        <is>
          <t>RecName: Full=Elongation factor 1-delta; Short=EF-1-delta; AltName: Full=Antigen NY-CO-4;</t>
        </is>
      </c>
      <c r="G7151" t="inlineStr">
        <is>
          <t>3D-structure|Acetylation|Alternative splicing|Direct protein sequencing|DNA-binding|Elongation factor|Nucleus|Phosphoprotein|Protein biosynthesis|Reference proteome|Transcription|Transcription regulation</t>
        </is>
      </c>
      <c r="H7151" t="inlineStr">
        <is>
          <t>GO:0005737|GO:0005829|GO:0005853|GO:0001650|GO:0005654|GO:0005634|GO:0045296|GO:0003677|GO:0140297|GO:0005085|GO:0031072|GO:0000978|GO:0003746|GO:0008135|GO:0034605|GO:0071479|GO:0002182|GO:0045944|GO:0006414</t>
        </is>
      </c>
      <c r="I7151"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7151" t="n">
        <v>100</v>
      </c>
      <c r="K7151" t="n">
        <v>281</v>
      </c>
      <c r="L7151" t="n">
        <v>11</v>
      </c>
      <c r="M7151" t="n">
        <v>23</v>
      </c>
      <c r="N7151" t="n">
        <v>10</v>
      </c>
      <c r="O7151" t="inlineStr">
        <is>
          <t>AHEK(10).(11)IWFDKFKYDDAER</t>
        </is>
      </c>
      <c r="P7151" t="inlineStr">
        <is>
          <t>AHEKIWFD</t>
        </is>
      </c>
      <c r="Q7151" t="inlineStr">
        <is>
          <t>Internal</t>
        </is>
      </c>
      <c r="R7151" t="inlineStr"/>
      <c r="S7151" t="inlineStr"/>
      <c r="T7151" t="inlineStr"/>
      <c r="U7151" t="inlineStr"/>
      <c r="V7151" t="inlineStr"/>
      <c r="W7151" t="inlineStr">
        <is>
          <t>8</t>
        </is>
      </c>
      <c r="X7151" t="inlineStr">
        <is>
          <t>143579697-143599541</t>
        </is>
      </c>
      <c r="Y7151" t="inlineStr">
        <is>
          <t>Plasma proteins, Predicted intracellular proteins</t>
        </is>
      </c>
      <c r="Z7151" t="inlineStr">
        <is>
          <t>Protein biosynthesis, Transcription, Transcription regulation</t>
        </is>
      </c>
      <c r="AA7151" t="inlineStr">
        <is>
          <t>DNA-binding, Elongation factor</t>
        </is>
      </c>
      <c r="AB7151" t="inlineStr"/>
      <c r="AC7151" t="inlineStr"/>
    </row>
    <row r="7152">
      <c r="A7152" s="1" t="n">
        <v>7150</v>
      </c>
      <c r="B7152" t="inlineStr">
        <is>
          <t>HRPKDAATPSR</t>
        </is>
      </c>
      <c r="C7152" t="inlineStr">
        <is>
          <t>Q92620</t>
        </is>
      </c>
      <c r="D7152" t="inlineStr">
        <is>
          <t>PRP16_HUMAN</t>
        </is>
      </c>
      <c r="E7152" t="inlineStr">
        <is>
          <t>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t>
        </is>
      </c>
      <c r="F7152" t="inlineStr">
        <is>
          <t>RecName: Full=Pre-mRNA-splicing factor ATP-dependent RNA helicase PRP16; EC=3.6.4.13; AltName: Full=ATP-dependent RNA helicase DHX38; AltName: Full=DEAH box protein 38;</t>
        </is>
      </c>
      <c r="G7152" t="inlineStr">
        <is>
          <t>3D-structure|Acetylation|Alternative splicing|ATP-binding|Direct protein sequencing|Disease variant|Helicase|Hydrolase|Isopeptide bond|mRNA processing|mRNA splicing|Nucleotide-binding|Nucleus|Phosphoprotein|Reference proteome|Retinitis pigmentosa|Spliceosome|Ubl conjugation</t>
        </is>
      </c>
      <c r="H7152" t="inlineStr">
        <is>
          <t>GO:0071013|GO:0016020|GO:0005654|GO:0005634|GO:0005681|GO:0034458|GO:0005524|GO:0016887|GO:0003723|GO:0003724|GO:0000398</t>
        </is>
      </c>
      <c r="I7152" t="inlineStr">
        <is>
          <t>C:catalytic step 2 spliceosome|C:membrane|C:nucleoplasm|C:nucleus|C:spliceosomal complex|F:3'-5' RNA helicase activity|F:ATP binding|F:ATP hydrolysis activity|F:RNA binding|F:RNA helicase activity|P:mRNA splicing, via spliceosome</t>
        </is>
      </c>
      <c r="J7152" t="n">
        <v>100</v>
      </c>
      <c r="K7152" t="n">
        <v>1227</v>
      </c>
      <c r="L7152" t="n">
        <v>202</v>
      </c>
      <c r="M7152" t="n">
        <v>212</v>
      </c>
      <c r="N7152" t="n">
        <v>201</v>
      </c>
      <c r="O7152" t="inlineStr">
        <is>
          <t>ESPR(201).(202)HRPKDAATPSR</t>
        </is>
      </c>
      <c r="P7152" t="inlineStr">
        <is>
          <t>ESPRHRPK</t>
        </is>
      </c>
      <c r="Q7152" t="inlineStr">
        <is>
          <t>Internal</t>
        </is>
      </c>
      <c r="R7152" t="inlineStr"/>
      <c r="S7152" t="inlineStr"/>
      <c r="T7152" t="inlineStr"/>
      <c r="U7152" t="inlineStr"/>
      <c r="V7152" t="inlineStr"/>
      <c r="W7152" t="inlineStr">
        <is>
          <t>16</t>
        </is>
      </c>
      <c r="X7152" t="inlineStr">
        <is>
          <t>72093613-72112912</t>
        </is>
      </c>
      <c r="Y7152" t="inlineStr">
        <is>
          <t>Disease related genes, Enzymes, Human disease related genes, Plasma proteins, Potential drug targets, Predicted intracellular proteins</t>
        </is>
      </c>
      <c r="Z7152" t="inlineStr">
        <is>
          <t>mRNA processing, mRNA splicing</t>
        </is>
      </c>
      <c r="AA7152" t="inlineStr">
        <is>
          <t>Helicase, Hydrolase</t>
        </is>
      </c>
      <c r="AB7152" t="inlineStr">
        <is>
          <t>Disease variant, Retinitis pigmentosa</t>
        </is>
      </c>
      <c r="AC7152" t="inlineStr"/>
    </row>
    <row r="7153">
      <c r="A7153" s="1" t="n">
        <v>7151</v>
      </c>
      <c r="B7153" t="inlineStr">
        <is>
          <t>HSDSSLEEKLLGHR</t>
        </is>
      </c>
      <c r="C7153" t="inlineStr">
        <is>
          <t>Q5VV41</t>
        </is>
      </c>
      <c r="D7153" t="inlineStr">
        <is>
          <t>ARHGG_HUMAN</t>
        </is>
      </c>
      <c r="E7153" t="inlineStr">
        <is>
          <t>MAQRHSDSSLEEKLLGHRFHSELRLDAGGNPASGLPMVRGSPRVRDDAAFQPQVPAPPQPRPPGHEEPWPIVLSTESPAALKLGTQQLIPKSLAVASKAKTPARHQSFGAAVLSREAARRDPKLLPAPSFSLDDMDVDKDPGGMLRRNLRNQSYRAAMKGLGKPGGQGDAIQLSPKLQALAEEPSQPHTRSPAKNKKTLGRKRGHKGSFKDDPQLYQEIQERGLNTSQESDDDILDESSSPEGTQKVDATIVVKSYRPAQVTWSQLPEVVELGILDQLSTEERKRQEAMFEILTSEFSYQHSLSILVEEFLQSKELRATVTQMEHHHLFSNILDVLGASQRFFEDLEQRHKAQVLVEDISDILEEHAEKHFHPYIAYCSNEVYQQRTLQKLISSNAAFREALREIERRPACGGLPMLSFLILPMQRVTRLPLLMDTLCLKTQGHSERYKAASRALKAISKLVRQCNEGAHRMERMEQMYTLHTQLDFSKVKSLPLISASRWLLKRGELFLVEETGLFRKIASRPTCYLFLFNDVLVVTKKKSEESYMVQDYAQMNHIQVEKIEPSELPLPGGGNRSSSVPHPFQVTLLRNSEGRQEQLLLSSDSASDRARWIVALTHSERQWQGLSSKGDLPQVEITKAFFAKQADEVTLQQADVVLVLQQEDGWLYGERLRDGETGWFPEDFARFITSRVAVEGNVRRMERLRVETDV</t>
        </is>
      </c>
      <c r="F7153" t="inlineStr">
        <is>
          <t>RecName: Full=Rho guanine nucleotide exchange factor 16; AltName: Full=Ephexin-4;</t>
        </is>
      </c>
      <c r="G7153" t="inlineStr">
        <is>
          <t>3D-structure|Acetylation|Alternative splicing|Cytoplasm|Guanine-nucleotide releasing factor|Phosphoprotein|Reference proteome|SH3 domain</t>
        </is>
      </c>
      <c r="H7153" t="inlineStr">
        <is>
          <t>GO:0005829|GO:0045296|GO:0005085|GO:0030165|GO:0030971|GO:0031267|GO:0090630|GO:0060326|GO:1903078</t>
        </is>
      </c>
      <c r="I7153" t="inlineStr">
        <is>
          <t>C:cytosol|F:cadherin binding|F:guanyl-nucleotide exchange factor activity|F:PDZ domain binding|F:receptor tyrosine kinase binding|F:small GTPase binding|P:activation of GTPase activity|P:cell chemotaxis|P:positive regulation of protein localization to plasma membrane</t>
        </is>
      </c>
      <c r="J7153" t="n">
        <v>100</v>
      </c>
      <c r="K7153" t="n">
        <v>709</v>
      </c>
      <c r="L7153" t="n">
        <v>5</v>
      </c>
      <c r="M7153" t="n">
        <v>18</v>
      </c>
      <c r="N7153" t="n">
        <v>4</v>
      </c>
      <c r="O7153" t="inlineStr">
        <is>
          <t>MAQR(4).(5)HSDSSLEEKLLGHR</t>
        </is>
      </c>
      <c r="P7153" t="inlineStr">
        <is>
          <t>MAQRHSDS</t>
        </is>
      </c>
      <c r="Q7153" t="inlineStr">
        <is>
          <t>Internal</t>
        </is>
      </c>
      <c r="R7153" t="inlineStr"/>
      <c r="S7153" t="inlineStr"/>
      <c r="T7153" t="inlineStr"/>
      <c r="U7153" t="inlineStr">
        <is>
          <t>intestine: 44.0</t>
        </is>
      </c>
      <c r="V7153" t="inlineStr">
        <is>
          <t>Distal enterocytes: 65.0;Extravillous trophoblasts: 66.1;Gastric mucus-secreting cells: 57.2;Intestinal goblet cells: 57.0;Paneth cells: 49.2;Proximal enterocytes: 65.0</t>
        </is>
      </c>
      <c r="W7153" t="inlineStr">
        <is>
          <t>1</t>
        </is>
      </c>
      <c r="X7153" t="inlineStr">
        <is>
          <t>3454665-3481113</t>
        </is>
      </c>
      <c r="Y7153" t="inlineStr">
        <is>
          <t>Predicted intracellular proteins</t>
        </is>
      </c>
      <c r="Z7153" t="inlineStr"/>
      <c r="AA7153" t="inlineStr">
        <is>
          <t>Guanine-nucleotide releasing factor</t>
        </is>
      </c>
      <c r="AB7153" t="inlineStr"/>
      <c r="AC7153" t="inlineStr"/>
    </row>
    <row r="7154">
      <c r="A7154" s="1" t="n">
        <v>7152</v>
      </c>
      <c r="B7154" t="inlineStr">
        <is>
          <t>DTVLFPEGGGQPDDRGTINDISVLR</t>
        </is>
      </c>
      <c r="C7154" t="inlineStr">
        <is>
          <t>Q9BTE6</t>
        </is>
      </c>
      <c r="D7154" t="inlineStr">
        <is>
          <t>AASD1_HUMAN</t>
        </is>
      </c>
      <c r="E7154" t="inlineStr">
        <is>
          <t>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t>
        </is>
      </c>
      <c r="F7154" t="inlineStr">
        <is>
          <t>RecName: Full=Alanyl-tRNA editing protein Aarsd1; AltName: Full=Alanyl-tRNA synthetase domain-containing protein 1;</t>
        </is>
      </c>
      <c r="G7154" t="inlineStr">
        <is>
          <t>Alternative splicing|Cytoplasm|Metal-binding|Phosphoprotein|Protein biosynthesis|Reference proteome|Zinc</t>
        </is>
      </c>
      <c r="H7154" t="inlineStr">
        <is>
          <t>GO:0005737|GO:0005634|GO:0004813|GO:0005524|GO:0046872|GO:0003676|GO:0002196|GO:0006419|GO:0006450</t>
        </is>
      </c>
      <c r="I7154" t="inlineStr">
        <is>
          <t>C:cytoplasm|C:nucleus|F:alanine-tRNA ligase activity|F:ATP binding|F:metal ion binding|F:nucleic acid binding|F:Ser-tRNA(Ala) hydrolase activity|P:alanyl-tRNA aminoacylation|P:regulation of translational fidelity</t>
        </is>
      </c>
      <c r="J7154" t="n">
        <v>100</v>
      </c>
      <c r="K7154" t="n">
        <v>412</v>
      </c>
      <c r="L7154" t="n">
        <v>47</v>
      </c>
      <c r="M7154" t="n">
        <v>71</v>
      </c>
      <c r="N7154" t="n">
        <v>46</v>
      </c>
      <c r="O7154" t="inlineStr">
        <is>
          <t>VVLE(46).(47)DTVLFPEGGGQPDDRGTINDISVLR</t>
        </is>
      </c>
      <c r="P7154" t="inlineStr">
        <is>
          <t>VVLEDTVL</t>
        </is>
      </c>
      <c r="Q7154" t="inlineStr">
        <is>
          <t>Internal</t>
        </is>
      </c>
      <c r="R7154" t="inlineStr"/>
      <c r="S7154" t="inlineStr"/>
      <c r="T7154" t="inlineStr"/>
      <c r="U7154" t="inlineStr">
        <is>
          <t>skeletal muscle: 17.3;tongue: 10.6</t>
        </is>
      </c>
      <c r="V7154" t="inlineStr"/>
      <c r="W7154" t="inlineStr">
        <is>
          <t>17</t>
        </is>
      </c>
      <c r="X7154" t="inlineStr">
        <is>
          <t>42950526-42980528</t>
        </is>
      </c>
      <c r="Y7154" t="inlineStr">
        <is>
          <t>Predicted intracellular proteins</t>
        </is>
      </c>
      <c r="Z7154" t="inlineStr">
        <is>
          <t>Protein biosynthesis</t>
        </is>
      </c>
      <c r="AA7154" t="inlineStr"/>
      <c r="AB7154" t="inlineStr"/>
      <c r="AC7154" t="inlineStr"/>
    </row>
    <row r="7155">
      <c r="A7155" s="1" t="n">
        <v>7153</v>
      </c>
      <c r="B7155" t="inlineStr">
        <is>
          <t>DDSFFGETSHNYHKFDSEYER</t>
        </is>
      </c>
      <c r="C7155" t="inlineStr">
        <is>
          <t>P43243</t>
        </is>
      </c>
      <c r="D7155" t="inlineStr">
        <is>
          <t>MATR3_HUMAN</t>
        </is>
      </c>
      <c r="E7155"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7155" t="inlineStr">
        <is>
          <t>RecName: Full=Matrin-3;</t>
        </is>
      </c>
      <c r="G7155" t="inlineStr">
        <is>
          <t>Acetylation|Alternative splicing|Amyotrophic lateral sclerosis|Direct protein sequencing|Disease variant|Immunity|Innate immunity|Isopeptide bond|Metal-binding|Neurodegeneration|Nucleus|Phosphoprotein|Reference proteome|Repeat|RNA-binding|Ubl conjugation|Zinc|Zinc-finger</t>
        </is>
      </c>
      <c r="H7155" t="inlineStr">
        <is>
          <t>GO:0016020|GO:0005637|GO:0016363|GO:0005634|GO:0042802|GO:0035198|GO:0003723|GO:0005198|GO:0008270|GO:0002218|GO:0001825|GO:0003170|GO:0045087|GO:0010608|GO:0003281</t>
        </is>
      </c>
      <c r="I7155"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7155" t="n">
        <v>100</v>
      </c>
      <c r="K7155" t="n">
        <v>847</v>
      </c>
      <c r="L7155" t="n">
        <v>232</v>
      </c>
      <c r="M7155" t="n">
        <v>252</v>
      </c>
      <c r="N7155" t="n">
        <v>231</v>
      </c>
      <c r="O7155" t="inlineStr">
        <is>
          <t>ERCR(231).(232)DDSFFGETSHNYHKFDSEYER</t>
        </is>
      </c>
      <c r="P7155" t="inlineStr">
        <is>
          <t>ERCRDDSF</t>
        </is>
      </c>
      <c r="Q7155" t="inlineStr">
        <is>
          <t>Internal</t>
        </is>
      </c>
      <c r="R7155" t="inlineStr"/>
      <c r="S7155" t="inlineStr"/>
      <c r="T7155" t="inlineStr"/>
      <c r="U7155" t="inlineStr"/>
      <c r="V7155" t="inlineStr">
        <is>
          <t>B-cells: 64.7;Basal squamous epithelial cells: 67.4;Erythroid cells: 45.6;Plasma cells: 57.7;Squamous epithelial cells: 47.1;T-cells: 42.9</t>
        </is>
      </c>
      <c r="W7155" t="inlineStr">
        <is>
          <t>5</t>
        </is>
      </c>
      <c r="X7155" t="inlineStr">
        <is>
          <t>139293674-139331677</t>
        </is>
      </c>
      <c r="Y7155" t="inlineStr">
        <is>
          <t>Disease related genes, Human disease related genes, Plasma proteins, Predicted intracellular proteins</t>
        </is>
      </c>
      <c r="Z7155" t="inlineStr">
        <is>
          <t>Immunity, Innate immunity</t>
        </is>
      </c>
      <c r="AA7155" t="inlineStr">
        <is>
          <t>RNA-binding</t>
        </is>
      </c>
      <c r="AB7155" t="inlineStr">
        <is>
          <t>Amyotrophic lateral sclerosis, Disease variant, Neurodegeneration</t>
        </is>
      </c>
      <c r="AC7155" t="inlineStr">
        <is>
          <t>Dipeptidase_activity</t>
        </is>
      </c>
    </row>
    <row r="7156">
      <c r="A7156" s="1" t="n">
        <v>7154</v>
      </c>
      <c r="B7156" t="inlineStr">
        <is>
          <t>DVAFTVGEGEDHDIPIGIDKALEKMQR</t>
        </is>
      </c>
      <c r="C7156" t="inlineStr">
        <is>
          <t>Q13451</t>
        </is>
      </c>
      <c r="D7156" t="inlineStr">
        <is>
          <t>FKBP5_HUMAN</t>
        </is>
      </c>
      <c r="E7156" t="inlineStr">
        <is>
          <t>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t>
        </is>
      </c>
      <c r="F7156" t="inlineStr">
        <is>
          <t>RecName: Full=Peptidyl-prolyl cis-trans isomerase FKBP5; Short=PPIase FKBP5; EC=5.2.1.8 {ECO:0000269|PubMed:11350175}; AltName: Full=51 kDa FK506-binding protein; Short=51 kDa FKBP; Short=FKBP-51; AltName: Full=54 kDa progesterone receptor-associated immunophilin; AltName: Full=Androgen-regulated protein 6; AltName: Full=FF1 antigen; AltName: Full=FK506-binding protein 5; Short=FKBP-5; AltName: Full=FKBP54; Short=p54; AltName: Full=HSP90-binding immunophilin; AltName: Full=Rotamase;</t>
        </is>
      </c>
      <c r="G7156" t="inlineStr">
        <is>
          <t>3D-structure|Acetylation|Alternative splicing|Chaperone|Cytoplasm|Isomerase|Nucleus|Phosphoprotein|Reference proteome|Repeat|Rotamase|TPR repeat</t>
        </is>
      </c>
      <c r="H7156" t="inlineStr">
        <is>
          <t>GO:0005737|GO:0005829|GO:0070062|GO:0016020|GO:0005654|GO:0005528|GO:0031072|GO:0003755|GO:0061077|GO:0006457|GO:0000413|GO:0009617</t>
        </is>
      </c>
      <c r="I7156" t="inlineStr">
        <is>
          <t>C:cytoplasm|C:cytosol|C:extracellular exosome|C:membrane|C:nucleoplasm|F:FK506 binding|F:heat shock protein binding|F:peptidyl-prolyl cis-trans isomerase activity|P:chaperone-mediated protein folding|P:protein folding|P:protein peptidyl-prolyl isomerization|P:response to bacterium</t>
        </is>
      </c>
      <c r="J7156" t="n">
        <v>100</v>
      </c>
      <c r="K7156" t="n">
        <v>457</v>
      </c>
      <c r="L7156" t="n">
        <v>185</v>
      </c>
      <c r="M7156" t="n">
        <v>211</v>
      </c>
      <c r="N7156" t="n">
        <v>184</v>
      </c>
      <c r="O7156" t="inlineStr">
        <is>
          <t>FDCR(184).(185)DVAFTVGEGEDHDIPIGIDKALEKMQR</t>
        </is>
      </c>
      <c r="P7156" t="inlineStr">
        <is>
          <t>FDCRDVAF</t>
        </is>
      </c>
      <c r="Q7156" t="inlineStr">
        <is>
          <t>Internal</t>
        </is>
      </c>
      <c r="R7156" t="inlineStr"/>
      <c r="S7156" t="inlineStr"/>
      <c r="T7156" t="inlineStr"/>
      <c r="U7156" t="inlineStr">
        <is>
          <t>skeletal muscle: 892.7;tongue: 925.1</t>
        </is>
      </c>
      <c r="V7156" t="inlineStr">
        <is>
          <t>Basal prostatic cells: 423.8;Kupffer cells: 441.4;monocytes: 433.0</t>
        </is>
      </c>
      <c r="W7156" t="inlineStr">
        <is>
          <t>6</t>
        </is>
      </c>
      <c r="X7156" t="inlineStr">
        <is>
          <t>35573585-35728583</t>
        </is>
      </c>
      <c r="Y7156" t="inlineStr">
        <is>
          <t>Cancer-related genes, Enzymes, Human disease related genes, Metabolic proteins, Plasma proteins, Predicted intracellular proteins</t>
        </is>
      </c>
      <c r="Z7156" t="inlineStr"/>
      <c r="AA7156" t="inlineStr">
        <is>
          <t>Chaperone, Isomerase, Rotamase</t>
        </is>
      </c>
      <c r="AB7156" t="inlineStr">
        <is>
          <t>Cancer-related genes</t>
        </is>
      </c>
      <c r="AC7156" t="inlineStr"/>
    </row>
    <row r="7157">
      <c r="A7157" s="1" t="n">
        <v>7155</v>
      </c>
      <c r="B7157" t="inlineStr">
        <is>
          <t>HVAQFLIGTAQR</t>
        </is>
      </c>
      <c r="C7157" t="inlineStr">
        <is>
          <t>O60231</t>
        </is>
      </c>
      <c r="D7157" t="inlineStr">
        <is>
          <t>DHX16_HUMAN</t>
        </is>
      </c>
      <c r="E7157" t="inlineStr">
        <is>
          <t>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t>
        </is>
      </c>
      <c r="F7157" t="inlineStr">
        <is>
          <t>RecName: Full=Pre-mRNA-splicing factor ATP-dependent RNA helicase DHX16; EC=3.6.4.13; AltName: Full=ATP-dependent RNA helicase #3; AltName: Full=DEAH-box protein 16;</t>
        </is>
      </c>
      <c r="G7157" t="inlineStr">
        <is>
          <t>3D-structure|ATP-binding|Cytoplasm|Disease variant|Helicase|Hydrolase|Immunity|Innate immunity|mRNA processing|mRNA splicing|Neuropathy|Nucleotide-binding|Nucleus|Phosphoprotein|Reference proteome|Spliceosome</t>
        </is>
      </c>
      <c r="H7157" t="inlineStr">
        <is>
          <t>GO:0005737|GO:0005654|GO:0005634|GO:0005681|GO:0071005|GO:0005524|GO:0016887|GO:0004386|GO:0060090|GO:0038187|GO:0003723|GO:0003724|GO:0043130|GO:0140374|GO:0000398|GO:0008380</t>
        </is>
      </c>
      <c r="I7157" t="inlineStr">
        <is>
          <t>C:cytoplasm|C:nucleoplasm|C:nucleus|C:spliceosomal complex|C:U2-type precatalytic spliceosome|F:ATP binding|F:ATP hydrolysis activity|F:helicase activity|F:molecular adaptor activity|F:pattern recognition receptor activity|F:RNA binding|F:RNA helicase activity|F:ubiquitin binding|P:antiviral innate immune response|P:mRNA splicing, via spliceosome|P:RNA splicing</t>
        </is>
      </c>
      <c r="J7157" t="n">
        <v>100</v>
      </c>
      <c r="K7157" t="n">
        <v>1041</v>
      </c>
      <c r="L7157" t="n">
        <v>25</v>
      </c>
      <c r="M7157" t="n">
        <v>36</v>
      </c>
      <c r="N7157" t="n">
        <v>24</v>
      </c>
      <c r="O7157" t="inlineStr">
        <is>
          <t>LSER(24).(25)HVAQFLIGTAQR</t>
        </is>
      </c>
      <c r="P7157" t="inlineStr">
        <is>
          <t>LSERHVAQ</t>
        </is>
      </c>
      <c r="Q7157" t="inlineStr">
        <is>
          <t>Internal</t>
        </is>
      </c>
      <c r="R7157" t="inlineStr"/>
      <c r="S7157" t="inlineStr"/>
      <c r="T7157" t="inlineStr"/>
      <c r="U7157" t="inlineStr"/>
      <c r="V7157" t="inlineStr">
        <is>
          <t>Early spermatids: 98.8;Spermatocytes: 78.4</t>
        </is>
      </c>
      <c r="W7157" t="inlineStr">
        <is>
          <t>6</t>
        </is>
      </c>
      <c r="X7157" t="inlineStr">
        <is>
          <t>30653119-30673006</t>
        </is>
      </c>
      <c r="Y7157" t="inlineStr">
        <is>
          <t>Disease related genes, Enzymes, Potential drug targets, Predicted intracellular proteins</t>
        </is>
      </c>
      <c r="Z7157" t="inlineStr">
        <is>
          <t>mRNA processing, mRNA splicing</t>
        </is>
      </c>
      <c r="AA7157" t="inlineStr">
        <is>
          <t>Helicase, Hydrolase</t>
        </is>
      </c>
      <c r="AB7157" t="inlineStr">
        <is>
          <t>Disease variant, Neuropathy</t>
        </is>
      </c>
      <c r="AC7157" t="inlineStr"/>
    </row>
    <row r="7158">
      <c r="A7158" s="1" t="n">
        <v>7156</v>
      </c>
      <c r="B7158" t="inlineStr">
        <is>
          <t>HWILPQDYDHAQAEAR</t>
        </is>
      </c>
      <c r="C7158" t="inlineStr">
        <is>
          <t>Q15293</t>
        </is>
      </c>
      <c r="D7158" t="inlineStr">
        <is>
          <t>RCN1_HUMAN</t>
        </is>
      </c>
      <c r="E7158"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F7158" t="inlineStr">
        <is>
          <t>RecName: Full=Reticulocalbin-1; Flags: Precursor;</t>
        </is>
      </c>
      <c r="G7158" t="inlineStr">
        <is>
          <t>Alternative splicing|Calcium|Endoplasmic reticulum|Glycoprotein|Metal-binding|Phosphoprotein|Reference proteome|Repeat|Signal</t>
        </is>
      </c>
      <c r="H7158" t="inlineStr">
        <is>
          <t>GO:0005783|GO:0005788|GO:0005509|GO:0043010|GO:0001701</t>
        </is>
      </c>
      <c r="I7158" t="inlineStr">
        <is>
          <t>C:endoplasmic reticulum|C:endoplasmic reticulum lumen|F:calcium ion binding|P:camera-type eye development|P:in utero embryonic development</t>
        </is>
      </c>
      <c r="J7158" t="n">
        <v>100</v>
      </c>
      <c r="K7158" t="n">
        <v>331</v>
      </c>
      <c r="L7158" t="n">
        <v>271</v>
      </c>
      <c r="M7158" t="n">
        <v>286</v>
      </c>
      <c r="N7158" t="n">
        <v>270</v>
      </c>
      <c r="O7158" t="inlineStr">
        <is>
          <t>DEIR(270).(271)HWILPQDYDHAQAEAR</t>
        </is>
      </c>
      <c r="P7158" t="inlineStr">
        <is>
          <t>DEIRHWIL</t>
        </is>
      </c>
      <c r="Q7158" t="inlineStr">
        <is>
          <t>Internal</t>
        </is>
      </c>
      <c r="R7158" t="inlineStr"/>
      <c r="S7158" t="inlineStr"/>
      <c r="T7158" t="inlineStr"/>
      <c r="U7158" t="inlineStr">
        <is>
          <t>epididymis: 660.2</t>
        </is>
      </c>
      <c r="V7158" t="inlineStr">
        <is>
          <t>Extravillous trophoblasts: 275.7;Muller glia cells: 242.3</t>
        </is>
      </c>
      <c r="W7158" t="inlineStr">
        <is>
          <t>11</t>
        </is>
      </c>
      <c r="X7158" t="inlineStr">
        <is>
          <t>32091074-32105722</t>
        </is>
      </c>
      <c r="Y7158" t="inlineStr">
        <is>
          <t>Predicted intracellular proteins</t>
        </is>
      </c>
      <c r="Z7158" t="inlineStr"/>
      <c r="AA7158" t="inlineStr"/>
      <c r="AB7158" t="inlineStr"/>
      <c r="AC7158" t="inlineStr"/>
    </row>
    <row r="7159">
      <c r="A7159" s="1" t="n">
        <v>7157</v>
      </c>
      <c r="B7159" t="inlineStr">
        <is>
          <t>DDNMFQIGKMR</t>
        </is>
      </c>
      <c r="C7159" t="inlineStr">
        <is>
          <t>P53999</t>
        </is>
      </c>
      <c r="D7159" t="inlineStr">
        <is>
          <t>TCP4_HUMAN</t>
        </is>
      </c>
      <c r="E7159" t="inlineStr">
        <is>
          <t>MPKSKELVSSSSSGSDSDSEVDKKLKRKKQVAPEKPVKKQKTGETSRALSSSKQSSSSRDDNMFQIGKMRYVSVRDFKGKVLIDIREYWMDPEGEMKPGRKGISLNPEQWSQLKEQISDIDDAVRKL</t>
        </is>
      </c>
      <c r="F7159" t="inlineStr">
        <is>
          <t>RecName: Full=Activated RNA polymerase II transcriptional coactivator p15; AltName: Full=Positive cofactor 4; Short=PC4; AltName: Full=SUB1 homolog; AltName: Full=p14;</t>
        </is>
      </c>
      <c r="G7159" t="inlineStr">
        <is>
          <t>3D-structure|Acetylation|Activator|Direct protein sequencing|DNA-binding|Isopeptide bond|Nucleus|Phosphoprotein|Reference proteome|Transcription|Transcription regulation|Ubl conjugation</t>
        </is>
      </c>
      <c r="H7159" t="inlineStr">
        <is>
          <t>GO:0070062|GO:0005730|GO:0005654|GO:0005634|GO:0005667|GO:0042802|GO:0003723|GO:0000978|GO:0003697|GO:0003713|GO:1905463|GO:0051053|GO:0032092|GO:0060261|GO:0006357|GO:0001111|GO:0060395</t>
        </is>
      </c>
      <c r="I7159"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7159" t="n">
        <v>100</v>
      </c>
      <c r="K7159" t="n">
        <v>127</v>
      </c>
      <c r="L7159" t="n">
        <v>60</v>
      </c>
      <c r="M7159" t="n">
        <v>70</v>
      </c>
      <c r="N7159" t="n">
        <v>59</v>
      </c>
      <c r="O7159" t="inlineStr">
        <is>
          <t>SSSR(59).(60)DDNMFQIGKMR</t>
        </is>
      </c>
      <c r="P7159" t="inlineStr">
        <is>
          <t>SSSRDDNM</t>
        </is>
      </c>
      <c r="Q7159" t="inlineStr">
        <is>
          <t>Internal</t>
        </is>
      </c>
      <c r="R7159" t="inlineStr"/>
      <c r="S7159" t="inlineStr">
        <is>
          <t>M12.002|M12.004|S01.151</t>
        </is>
      </c>
      <c r="T7159" t="inlineStr">
        <is>
          <t>meprin alpha subunit|meprin beta subunit|trypsin 1</t>
        </is>
      </c>
      <c r="U7159" t="inlineStr"/>
      <c r="V7159" t="inlineStr">
        <is>
          <t>Plasma cells: 1932.2</t>
        </is>
      </c>
      <c r="W7159" t="inlineStr">
        <is>
          <t>5</t>
        </is>
      </c>
      <c r="X7159" t="inlineStr">
        <is>
          <t>32531633-32604079</t>
        </is>
      </c>
      <c r="Y7159" t="inlineStr">
        <is>
          <t>Plasma proteins, Predicted intracellular proteins</t>
        </is>
      </c>
      <c r="Z7159" t="inlineStr">
        <is>
          <t>Transcription, Transcription regulation</t>
        </is>
      </c>
      <c r="AA7159" t="inlineStr">
        <is>
          <t>Activator, DNA-binding</t>
        </is>
      </c>
      <c r="AB7159" t="inlineStr"/>
      <c r="AC7159" t="inlineStr"/>
    </row>
    <row r="7160">
      <c r="A7160" s="1" t="n">
        <v>7158</v>
      </c>
      <c r="B7160" t="inlineStr">
        <is>
          <t>KAAALEFLNR</t>
        </is>
      </c>
      <c r="C7160" t="inlineStr">
        <is>
          <t>P31948</t>
        </is>
      </c>
      <c r="D7160" t="inlineStr">
        <is>
          <t>STIP1_HUMAN</t>
        </is>
      </c>
      <c r="E7160"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7160" t="inlineStr">
        <is>
          <t>RecName: Full=Stress-induced-phosphoprotein 1; Short=STI1; AltName: Full=Hsc70/Hsp90-organizing protein; Short=Hop; AltName: Full=Renal carcinoma antigen NY-REN-11; AltName: Full=Transformation-sensitive protein IEF SSP 3521;</t>
        </is>
      </c>
      <c r="G7160" t="inlineStr">
        <is>
          <t>3D-structure|Acetylation|Alternative splicing|Cytoplasm|Direct protein sequencing|Isopeptide bond|Nucleus|Phosphoprotein|Reference proteome|Repeat|TPR repeat|Ubl conjugation</t>
        </is>
      </c>
      <c r="H7160" t="inlineStr">
        <is>
          <t>GO:0005829|GO:0120293|GO:0005794|GO:0005634|GO:0101031|GO:0032991|GO:0051879|GO:0003723|GO:0098761</t>
        </is>
      </c>
      <c r="I7160" t="inlineStr">
        <is>
          <t>C:cytosol|C:dynein axonemal particle|C:Golgi apparatus|C:nucleus|C:protein folding chaperone complex|C:protein-containing complex|F:Hsp90 protein binding|F:RNA binding|P:cellular response to interleukin-7</t>
        </is>
      </c>
      <c r="J7160" t="n">
        <v>100</v>
      </c>
      <c r="K7160" t="n">
        <v>543</v>
      </c>
      <c r="L7160" t="n">
        <v>78</v>
      </c>
      <c r="M7160" t="n">
        <v>87</v>
      </c>
      <c r="N7160" t="n">
        <v>77</v>
      </c>
      <c r="O7160" t="inlineStr">
        <is>
          <t>GYSR(77).(78)KAAALEFLNR</t>
        </is>
      </c>
      <c r="P7160" t="inlineStr">
        <is>
          <t>GYSRKAAA</t>
        </is>
      </c>
      <c r="Q7160" t="inlineStr">
        <is>
          <t>Internal</t>
        </is>
      </c>
      <c r="R7160" t="inlineStr"/>
      <c r="S7160" t="inlineStr"/>
      <c r="T7160" t="inlineStr"/>
      <c r="U7160" t="inlineStr">
        <is>
          <t>brain: 340.6</t>
        </is>
      </c>
      <c r="V7160" t="inlineStr">
        <is>
          <t>Syncytiotrophoblasts: 213.0</t>
        </is>
      </c>
      <c r="W7160" t="inlineStr">
        <is>
          <t>11</t>
        </is>
      </c>
      <c r="X7160" t="inlineStr">
        <is>
          <t>64185272-64204543</t>
        </is>
      </c>
      <c r="Y7160" t="inlineStr">
        <is>
          <t>Plasma proteins, Predicted intracellular proteins</t>
        </is>
      </c>
      <c r="Z7160" t="inlineStr"/>
      <c r="AA7160" t="inlineStr"/>
      <c r="AB7160" t="inlineStr"/>
      <c r="AC7160" t="inlineStr"/>
    </row>
    <row r="7161">
      <c r="A7161" s="1" t="n">
        <v>7159</v>
      </c>
      <c r="B7161" t="inlineStr">
        <is>
          <t>KFVMKPPQVVR</t>
        </is>
      </c>
      <c r="C7161" t="inlineStr">
        <is>
          <t>P20042</t>
        </is>
      </c>
      <c r="D7161" t="inlineStr">
        <is>
          <t>IF2B_HUMAN</t>
        </is>
      </c>
      <c r="E7161" t="inlineStr">
        <is>
          <t>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t>
        </is>
      </c>
      <c r="F7161" t="inlineStr">
        <is>
          <t>RecName: Full=Eukaryotic translation initiation factor 2 subunit 2; AltName: Full=Eukaryotic translation initiation factor 2 subunit beta; Short=eIF-2-beta;</t>
        </is>
      </c>
      <c r="G7161" t="inlineStr">
        <is>
          <t>3D-structure|Acetylation|Host-virus interaction|Initiation factor|Isopeptide bond|Metal-binding|Phosphoprotein|Protein biosynthesis|Reference proteome|Ubl conjugation|Zinc|Zinc-finger</t>
        </is>
      </c>
      <c r="H7161" t="inlineStr">
        <is>
          <t>GO:0005737|GO:0005829|GO:0005850|GO:0045202|GO:0046872|GO:0003729|GO:0003723|GO:0008135|GO:0003743|GO:0031369|GO:0001732|GO:0001731|GO:0001701|GO:0002176|GO:0008584|GO:0006413</t>
        </is>
      </c>
      <c r="I7161" t="inlineStr">
        <is>
          <t>C:cytoplasm|C:cytosol|C:eukaryotic translation initiation factor 2 complex|C:synapse|F:metal ion binding|F:mRNA binding|F:RNA binding|F:translation factor activity, RNA binding|F:translation initiation factor activity|F:translation initiation factor binding|P:formation of cytoplasmic translation initiation complex|P:formation of translation preinitiation complex|P:in utero embryonic development|P:male germ cell proliferation|P:male gonad development|P:translational initiation</t>
        </is>
      </c>
      <c r="J7161" t="n">
        <v>100</v>
      </c>
      <c r="K7161" t="n">
        <v>333</v>
      </c>
      <c r="L7161" t="n">
        <v>201</v>
      </c>
      <c r="M7161" t="n">
        <v>211</v>
      </c>
      <c r="N7161" t="n">
        <v>200</v>
      </c>
      <c r="O7161" t="inlineStr">
        <is>
          <t>GEKR(200).(201)KFVMKPPQVVR</t>
        </is>
      </c>
      <c r="P7161" t="inlineStr">
        <is>
          <t>GEKRKFVM</t>
        </is>
      </c>
      <c r="Q7161" t="inlineStr">
        <is>
          <t>Internal</t>
        </is>
      </c>
      <c r="R7161" t="inlineStr"/>
      <c r="S7161" t="inlineStr"/>
      <c r="T7161" t="inlineStr"/>
      <c r="U7161" t="inlineStr"/>
      <c r="V7161" t="inlineStr"/>
      <c r="W7161" t="inlineStr">
        <is>
          <t>20</t>
        </is>
      </c>
      <c r="X7161" t="inlineStr">
        <is>
          <t>34088309-34112243</t>
        </is>
      </c>
      <c r="Y7161" t="inlineStr">
        <is>
          <t>Cancer-related genes, Plasma proteins, Predicted intracellular proteins</t>
        </is>
      </c>
      <c r="Z7161" t="inlineStr">
        <is>
          <t>Protein biosynthesis</t>
        </is>
      </c>
      <c r="AA7161" t="inlineStr">
        <is>
          <t>Initiation factor</t>
        </is>
      </c>
      <c r="AB7161" t="inlineStr">
        <is>
          <t>Cancer-related genes</t>
        </is>
      </c>
      <c r="AC7161" t="inlineStr"/>
    </row>
    <row r="7162">
      <c r="A7162" s="1" t="n">
        <v>7160</v>
      </c>
      <c r="B7162" t="inlineStr">
        <is>
          <t>AGPGDRDPPTRGEESR</t>
        </is>
      </c>
      <c r="C7162" t="inlineStr">
        <is>
          <t>P51116</t>
        </is>
      </c>
      <c r="D7162" t="inlineStr">
        <is>
          <t>FXR2_HUMAN</t>
        </is>
      </c>
      <c r="E7162" t="inlineStr">
        <is>
          <t>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t>
        </is>
      </c>
      <c r="F7162" t="inlineStr">
        <is>
          <t>RecName: Full=RNA-binding protein FXR2 {ECO:0000305}; Short=FXR2P {ECO:0000250|UniProtKB:Q9WVR4}; AltName: Full=FMR1 autosomal homolog 2 {ECO:0000305};</t>
        </is>
      </c>
      <c r="G7162" t="inlineStr">
        <is>
          <t>3D-structure|Cytoplasm|Phosphoprotein|Reference proteome|Repeat|RNA-binding|Synapse</t>
        </is>
      </c>
      <c r="H7162" t="inlineStr">
        <is>
          <t>GO:0030424|GO:0005737|GO:0036464|GO:0010494|GO:0005829|GO:1902737|GO:0043197|GO:0044326|GO:0030426|GO:0016020|GO:0043025|GO:0005634|GO:0005844|GO:0014069|GO:0098793|GO:0042802|GO:0003730|GO:0046982|GO:0042803|GO:0003723|GO:0045182|GO:0021542|GO:0061157|GO:0017148|GO:0001934|GO:0045727|GO:0000381|GO:0051489|GO:0043488</t>
        </is>
      </c>
      <c r="I7162" t="inlineStr">
        <is>
          <t>C:axon|C:cytoplasm|C:cytoplasmic ribonucleoprotein granule|C:cytoplasmic stress granule|C:cytosol|C:dendritic filopodium|C:dendritic spine|C:dendritic spine neck|C:growth cone|C:membrane|C:neuronal cell body|C:nucleus|C:polysome|C:postsynaptic density|C:presynapse|F:identical protein binding|F:mRNA 3'-UTR binding|F:protein heterodimerization activity|F:protein homodimerization activity|F:RNA binding|F:translation regulator activity|P:dentate gyrus development|P:mRNA destabilization|P:negative regulation of translation|P:positive regulation of protein phosphorylation|P:positive regulation of translation|P:regulation of alternative mRNA splicing, via spliceosome|P:regulation of filopodium assembly|P:regulation of mRNA stability</t>
        </is>
      </c>
      <c r="J7162" t="n">
        <v>100</v>
      </c>
      <c r="K7162" t="n">
        <v>673</v>
      </c>
      <c r="L7162" t="n">
        <v>466</v>
      </c>
      <c r="M7162" t="n">
        <v>481</v>
      </c>
      <c r="N7162" t="n">
        <v>465</v>
      </c>
      <c r="O7162" t="inlineStr">
        <is>
          <t>EPNR(465).(466)AGPGDRDPPTRGEESR</t>
        </is>
      </c>
      <c r="P7162" t="inlineStr">
        <is>
          <t>EPNRAGPG</t>
        </is>
      </c>
      <c r="Q7162" t="inlineStr">
        <is>
          <t>Internal</t>
        </is>
      </c>
      <c r="R7162" t="inlineStr"/>
      <c r="S7162" t="inlineStr"/>
      <c r="T7162" t="inlineStr"/>
      <c r="U7162" t="inlineStr">
        <is>
          <t>skeletal muscle: 120.9</t>
        </is>
      </c>
      <c r="V7162" t="inlineStr"/>
      <c r="W7162" t="inlineStr">
        <is>
          <t>17</t>
        </is>
      </c>
      <c r="X7162" t="inlineStr">
        <is>
          <t>7591230-7614897</t>
        </is>
      </c>
      <c r="Y7162" t="inlineStr">
        <is>
          <t>Predicted intracellular proteins</t>
        </is>
      </c>
      <c r="Z7162" t="inlineStr"/>
      <c r="AA7162" t="inlineStr">
        <is>
          <t>RNA-binding</t>
        </is>
      </c>
      <c r="AB7162" t="inlineStr"/>
      <c r="AC7162" t="inlineStr"/>
    </row>
    <row r="7163">
      <c r="A7163" s="1" t="n">
        <v>7161</v>
      </c>
      <c r="B7163" t="inlineStr">
        <is>
          <t>CTSYNIPCTSDMAKQAQVPLAAVIKPLAR</t>
        </is>
      </c>
      <c r="C7163" t="inlineStr">
        <is>
          <t>P53992</t>
        </is>
      </c>
      <c r="D7163" t="inlineStr">
        <is>
          <t>SC24C_HUMAN</t>
        </is>
      </c>
      <c r="E7163" t="inlineStr">
        <is>
          <t>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t>
        </is>
      </c>
      <c r="F7163" t="inlineStr">
        <is>
          <t>RecName: Full=Protein transport protein Sec24C {ECO:0000305}; AltName: Full=SEC24-related protein C;</t>
        </is>
      </c>
      <c r="G7163" t="inlineStr">
        <is>
          <t>3D-structure|Alternative splicing|Cytoplasm|Cytoplasmic vesicle|Endoplasmic reticulum|ER-Golgi transport|Membrane|Metal-binding|Phosphoprotein|Protein transport|Reference proteome|Transport|Zinc</t>
        </is>
      </c>
      <c r="H7163" t="inlineStr">
        <is>
          <t>GO:0030127|GO:0005829|GO:0070971|GO:0005789|GO:0012507|GO:0000149|GO:0008270|GO:0090110|GO:0006888|GO:0001701|GO:0006886</t>
        </is>
      </c>
      <c r="I7163" t="inlineStr">
        <is>
          <t>C:COPII vesicle coat|C:cytosol|C:endoplasmic reticulum exit site|C:endoplasmic reticulum membrane|C:ER to Golgi transport vesicle membrane|F:SNARE binding|F:zinc ion binding|P:COPII-coated vesicle cargo loading|P:endoplasmic reticulum to Golgi vesicle-mediated transport|P:in utero embryonic development|P:intracellular protein transport</t>
        </is>
      </c>
      <c r="J7163" t="n">
        <v>100</v>
      </c>
      <c r="K7163" t="n">
        <v>1094</v>
      </c>
      <c r="L7163" t="n">
        <v>376</v>
      </c>
      <c r="M7163" t="n">
        <v>404</v>
      </c>
      <c r="N7163" t="n">
        <v>375</v>
      </c>
      <c r="O7163" t="inlineStr">
        <is>
          <t>RYIR(375).(376)CTSYNIPCTSDMAKQAQVPLAAVIKPLAR</t>
        </is>
      </c>
      <c r="P7163" t="inlineStr">
        <is>
          <t>RYIRCTSY</t>
        </is>
      </c>
      <c r="Q7163" t="inlineStr">
        <is>
          <t>Internal</t>
        </is>
      </c>
      <c r="R7163" t="inlineStr"/>
      <c r="S7163" t="inlineStr"/>
      <c r="T7163" t="inlineStr"/>
      <c r="U7163" t="inlineStr"/>
      <c r="V7163" t="inlineStr"/>
      <c r="W7163" t="inlineStr">
        <is>
          <t>10</t>
        </is>
      </c>
      <c r="X7163" t="inlineStr">
        <is>
          <t>73744372-73772161</t>
        </is>
      </c>
      <c r="Y7163" t="inlineStr">
        <is>
          <t>Predicted intracellular proteins</t>
        </is>
      </c>
      <c r="Z7163" t="inlineStr">
        <is>
          <t>ER-Golgi transport, Protein transport, Transport</t>
        </is>
      </c>
      <c r="AA7163" t="inlineStr"/>
      <c r="AB7163" t="inlineStr"/>
      <c r="AC7163" t="inlineStr"/>
    </row>
    <row r="7164">
      <c r="A7164" s="1" t="n">
        <v>7162</v>
      </c>
      <c r="B7164" t="inlineStr">
        <is>
          <t>CTSAEEFVQR</t>
        </is>
      </c>
      <c r="C7164" t="inlineStr">
        <is>
          <t>O60231</t>
        </is>
      </c>
      <c r="D7164" t="inlineStr">
        <is>
          <t>DHX16_HUMAN</t>
        </is>
      </c>
      <c r="E7164" t="inlineStr">
        <is>
          <t>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t>
        </is>
      </c>
      <c r="F7164" t="inlineStr">
        <is>
          <t>RecName: Full=Pre-mRNA-splicing factor ATP-dependent RNA helicase DHX16; EC=3.6.4.13; AltName: Full=ATP-dependent RNA helicase #3; AltName: Full=DEAH-box protein 16;</t>
        </is>
      </c>
      <c r="G7164" t="inlineStr">
        <is>
          <t>3D-structure|ATP-binding|Cytoplasm|Disease variant|Helicase|Hydrolase|Immunity|Innate immunity|mRNA processing|mRNA splicing|Neuropathy|Nucleotide-binding|Nucleus|Phosphoprotein|Reference proteome|Spliceosome</t>
        </is>
      </c>
      <c r="H7164" t="inlineStr">
        <is>
          <t>GO:0005737|GO:0005654|GO:0005634|GO:0005681|GO:0071005|GO:0005524|GO:0016887|GO:0004386|GO:0060090|GO:0038187|GO:0003723|GO:0003724|GO:0043130|GO:0140374|GO:0000398|GO:0008380</t>
        </is>
      </c>
      <c r="I7164" t="inlineStr">
        <is>
          <t>C:cytoplasm|C:nucleoplasm|C:nucleus|C:spliceosomal complex|C:U2-type precatalytic spliceosome|F:ATP binding|F:ATP hydrolysis activity|F:helicase activity|F:molecular adaptor activity|F:pattern recognition receptor activity|F:RNA binding|F:RNA helicase activity|F:ubiquitin binding|P:antiviral innate immune response|P:mRNA splicing, via spliceosome|P:RNA splicing</t>
        </is>
      </c>
      <c r="J7164" t="n">
        <v>100</v>
      </c>
      <c r="K7164" t="n">
        <v>1041</v>
      </c>
      <c r="L7164" t="n">
        <v>37</v>
      </c>
      <c r="M7164" t="n">
        <v>46</v>
      </c>
      <c r="N7164" t="n">
        <v>36</v>
      </c>
      <c r="O7164" t="inlineStr">
        <is>
          <t>TAQR(36).(37)CTSAEEFVQR</t>
        </is>
      </c>
      <c r="P7164" t="inlineStr">
        <is>
          <t>TAQRCTSA</t>
        </is>
      </c>
      <c r="Q7164" t="inlineStr">
        <is>
          <t>Internal</t>
        </is>
      </c>
      <c r="R7164" t="inlineStr"/>
      <c r="S7164" t="inlineStr"/>
      <c r="T7164" t="inlineStr"/>
      <c r="U7164" t="inlineStr"/>
      <c r="V7164" t="inlineStr">
        <is>
          <t>Early spermatids: 98.8;Spermatocytes: 78.4</t>
        </is>
      </c>
      <c r="W7164" t="inlineStr">
        <is>
          <t>6</t>
        </is>
      </c>
      <c r="X7164" t="inlineStr">
        <is>
          <t>30653119-30673006</t>
        </is>
      </c>
      <c r="Y7164" t="inlineStr">
        <is>
          <t>Disease related genes, Enzymes, Potential drug targets, Predicted intracellular proteins</t>
        </is>
      </c>
      <c r="Z7164" t="inlineStr">
        <is>
          <t>mRNA processing, mRNA splicing</t>
        </is>
      </c>
      <c r="AA7164" t="inlineStr">
        <is>
          <t>Helicase, Hydrolase</t>
        </is>
      </c>
      <c r="AB7164" t="inlineStr">
        <is>
          <t>Disease variant, Neuropathy</t>
        </is>
      </c>
      <c r="AC7164" t="inlineStr"/>
    </row>
    <row r="7165">
      <c r="A7165" s="1" t="n">
        <v>7163</v>
      </c>
      <c r="B7165" t="inlineStr">
        <is>
          <t>LTGTPESVQSAKR</t>
        </is>
      </c>
      <c r="C7165" t="inlineStr">
        <is>
          <t>Q96AE4</t>
        </is>
      </c>
      <c r="D7165" t="inlineStr">
        <is>
          <t>FUBP1_HUMAN</t>
        </is>
      </c>
      <c r="E7165"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7165" t="inlineStr">
        <is>
          <t>RecName: Full=Far upstream element-binding protein 1; Short=FBP; Short=FUSE-binding protein 1; AltName: Full=DNA helicase V; Short=hDH V;</t>
        </is>
      </c>
      <c r="G7165" t="inlineStr">
        <is>
          <t>3D-structure|Acetylation|Alternative splicing|Direct protein sequencing|DNA-binding|Methylation|Nucleus|Phosphoprotein|Reference proteome|Repeat|Transcription|Transcription regulation|Ubl conjugation</t>
        </is>
      </c>
      <c r="H7165" t="inlineStr">
        <is>
          <t>GO:0005737|GO:0005654|GO:0005634|GO:0003729|GO:0003723|GO:0003697|GO:0010628|GO:0010468</t>
        </is>
      </c>
      <c r="I7165" t="inlineStr">
        <is>
          <t>C:cytoplasm|C:nucleoplasm|C:nucleus|F:mRNA binding|F:RNA binding|F:single-stranded DNA binding|P:positive regulation of gene expression|P:regulation of gene expression</t>
        </is>
      </c>
      <c r="J7165" t="n">
        <v>100</v>
      </c>
      <c r="K7165" t="n">
        <v>644</v>
      </c>
      <c r="L7165" t="n">
        <v>150</v>
      </c>
      <c r="M7165" t="n">
        <v>162</v>
      </c>
      <c r="N7165" t="n">
        <v>149</v>
      </c>
      <c r="O7165" t="inlineStr">
        <is>
          <t>RSCM(149).(150)LTGTPESVQSAKR</t>
        </is>
      </c>
      <c r="P7165" t="inlineStr">
        <is>
          <t>RSCMLTGT</t>
        </is>
      </c>
      <c r="Q7165" t="inlineStr">
        <is>
          <t>Internal</t>
        </is>
      </c>
      <c r="R7165" t="inlineStr"/>
      <c r="S7165" t="inlineStr"/>
      <c r="T7165" t="inlineStr"/>
      <c r="U7165" t="inlineStr"/>
      <c r="V7165" t="inlineStr"/>
      <c r="W7165" t="inlineStr">
        <is>
          <t>1</t>
        </is>
      </c>
      <c r="X7165" t="inlineStr">
        <is>
          <t>77944055-77979110</t>
        </is>
      </c>
      <c r="Y7165" t="inlineStr">
        <is>
          <t>Cancer-related genes, Plasma proteins, Predicted intracellular proteins</t>
        </is>
      </c>
      <c r="Z7165" t="inlineStr">
        <is>
          <t>Transcription, Transcription regulation</t>
        </is>
      </c>
      <c r="AA7165" t="inlineStr">
        <is>
          <t>DNA-binding</t>
        </is>
      </c>
      <c r="AB7165" t="inlineStr">
        <is>
          <t>Cancer-related genes</t>
        </is>
      </c>
      <c r="AC7165" t="inlineStr"/>
    </row>
    <row r="7166">
      <c r="A7166" s="1" t="n">
        <v>7164</v>
      </c>
      <c r="B7166" t="inlineStr">
        <is>
          <t>FHQLLDDESDPFDILR</t>
        </is>
      </c>
      <c r="C7166" t="inlineStr">
        <is>
          <t>Q5JVS0</t>
        </is>
      </c>
      <c r="D7166" t="inlineStr">
        <is>
          <t>HABP4_HUMAN</t>
        </is>
      </c>
      <c r="E7166" t="inlineStr">
        <is>
          <t>MKGALGSPVAAAGAAMQESFGCVVANRFHQLLDDESDPFDILREAERRRQQQLQRKRRDEAAAAAGAGPRGGRSPAGASGHRAGAGGRRESQKERKSLPAPVAQRPDSPGGGLQAPGQKRTPRRGEQQGWNDSRGPEGMLERAERRSYREYRPYETERQADFTAEKFPDEKPGDRFDRDRPLRGRGGPRGGMRGRGRGGPGNRVFDAFDQRGKREFERYGGNDKIAVRTEDNMGGCGVRTWGSGKDTSDVEPTAPMEEPTVVEESQGTPEEESPAKVPELEVEEETQVQEMTLDEWKNLQEQTRPKPEFNIRKPESTVPSKAVVIHKSKYRDDMVKDDYEDDSHVFRKPANDITSQLEINFGNLPRPGRGARGGTRGGRGRIRRAENYGPRAEVVMQDVAPNPDDPEDFPALS</t>
        </is>
      </c>
      <c r="F7166" t="inlineStr">
        <is>
          <t>RecName: Full=Intracellular hyaluronan-binding protein 4 {ECO:0000303|PubMed:10887182}; Short=IHABP-4 {ECO:0000303|PubMed:10887182}; Short=IHABP4 {ECO:0000303|PubMed:10887182}; AltName: Full=Hyaluronan-binding protein 4 {ECO:0000312|HGNC:HGNC:17062}; AltName: Full=Ki-1/57 intracellular antigen {ECO:0000303|PubMed:10887182, ECO:0000303|PubMed:28695742};</t>
        </is>
      </c>
      <c r="G7166" t="inlineStr">
        <is>
          <t>Alternative splicing|Coiled coil|Cytoplasm|Isopeptide bond|Methylation|mRNA processing|mRNA splicing|Nucleus|Phosphoprotein|Reference proteome|RNA-binding|Transcription|Transcription regulation|Translation regulation|Ubl conjugation</t>
        </is>
      </c>
      <c r="H7166" t="inlineStr">
        <is>
          <t>GO:0015030|GO:0005737|GO:0010494|GO:0005829|GO:0005576|GO:0097504|GO:0031965|GO:0016607|GO:0005730|GO:0005634|GO:0030017|GO:0016528|GO:0043022|GO:0003723|GO:0032183|GO:0061770|GO:0071260|GO:0006397|GO:0043392|GO:0030578|GO:0033120|GO:0045948|GO:0141014|GO:0008380</t>
        </is>
      </c>
      <c r="I7166" t="inlineStr">
        <is>
          <t>C:Cajal body|C:cytoplasm|C:cytoplasmic stress granule|C:cytosol|C:extracellular region|C:Gemini of coiled bodies|C:nuclear membrane|C:nuclear speck|C:nucleolus|C:nucleus|C:sarcomere|C:sarcoplasm|F:ribosome binding|F:RNA binding|F:SUMO binding|F:translation elongation factor binding|P:cellular response to mechanical stimulus|P:mRNA processing|P:negative regulation of DNA binding|P:PML body organization|P:positive regulation of RNA splicing|P:positive regulation of translational initiation|P:ribosome hibernation|P:RNA splicing</t>
        </is>
      </c>
      <c r="J7166" t="n">
        <v>100</v>
      </c>
      <c r="K7166" t="n">
        <v>413</v>
      </c>
      <c r="L7166" t="n">
        <v>28</v>
      </c>
      <c r="M7166" t="n">
        <v>43</v>
      </c>
      <c r="N7166" t="n">
        <v>27</v>
      </c>
      <c r="O7166" t="inlineStr">
        <is>
          <t>VANR(27).(28)FHQLLDDESDPFDILR</t>
        </is>
      </c>
      <c r="P7166" t="inlineStr">
        <is>
          <t>VANRFHQL</t>
        </is>
      </c>
      <c r="Q7166" t="inlineStr">
        <is>
          <t>Internal</t>
        </is>
      </c>
      <c r="R7166" t="inlineStr"/>
      <c r="S7166" t="inlineStr"/>
      <c r="T7166" t="inlineStr"/>
      <c r="U7166" t="inlineStr">
        <is>
          <t>brain: 73.3</t>
        </is>
      </c>
      <c r="V7166" t="inlineStr">
        <is>
          <t>Late spermatids: 820.6</t>
        </is>
      </c>
      <c r="W7166" t="inlineStr">
        <is>
          <t>9</t>
        </is>
      </c>
      <c r="X7166" t="inlineStr">
        <is>
          <t>96450169-96491336</t>
        </is>
      </c>
      <c r="Y7166" t="inlineStr">
        <is>
          <t>Predicted intracellular proteins</t>
        </is>
      </c>
      <c r="Z7166" t="inlineStr">
        <is>
          <t>mRNA processing, mRNA splicing, Transcription, Transcription regulation, Translation regulation</t>
        </is>
      </c>
      <c r="AA7166" t="inlineStr">
        <is>
          <t>RNA-binding</t>
        </is>
      </c>
      <c r="AB7166" t="inlineStr"/>
      <c r="AC7166" t="inlineStr"/>
    </row>
    <row r="7167">
      <c r="A7167" s="1" t="n">
        <v>7165</v>
      </c>
      <c r="B7167" t="inlineStr">
        <is>
          <t>KLLPPSEKR</t>
        </is>
      </c>
      <c r="C7167" t="inlineStr">
        <is>
          <t>Q1KMD3</t>
        </is>
      </c>
      <c r="D7167" t="inlineStr">
        <is>
          <t>HNRL2_HUMAN</t>
        </is>
      </c>
      <c r="E7167" t="inlineStr">
        <is>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is>
      </c>
      <c r="F7167" t="inlineStr">
        <is>
          <t>RecName: Full=Heterogeneous nuclear ribonucleoprotein U-like protein 2; AltName: Full=Scaffold-attachment factor A2; Short=SAF-A2;</t>
        </is>
      </c>
      <c r="G7167" t="inlineStr">
        <is>
          <t>Direct protein sequencing|Methylation|Nucleus|Phosphoprotein|Reference proteome</t>
        </is>
      </c>
      <c r="H7167" t="inlineStr">
        <is>
          <t>GO:0016020|GO:0005654|GO:0005634|GO:0045202|GO:0003723</t>
        </is>
      </c>
      <c r="I7167" t="inlineStr">
        <is>
          <t>C:membrane|C:nucleoplasm|C:nucleus|C:synapse|F:RNA binding</t>
        </is>
      </c>
      <c r="J7167" t="n">
        <v>100</v>
      </c>
      <c r="K7167" t="n">
        <v>747</v>
      </c>
      <c r="L7167" t="n">
        <v>631</v>
      </c>
      <c r="M7167" t="n">
        <v>639</v>
      </c>
      <c r="N7167" t="n">
        <v>630</v>
      </c>
      <c r="O7167" t="inlineStr">
        <is>
          <t>EEAR(630).(631)KLLPPSEKR</t>
        </is>
      </c>
      <c r="P7167" t="inlineStr">
        <is>
          <t>EEARKLLP</t>
        </is>
      </c>
      <c r="Q7167" t="inlineStr">
        <is>
          <t>Internal</t>
        </is>
      </c>
      <c r="R7167" t="inlineStr"/>
      <c r="S7167" t="inlineStr"/>
      <c r="T7167" t="inlineStr"/>
      <c r="U7167" t="inlineStr"/>
      <c r="V7167" t="inlineStr"/>
      <c r="W7167" t="inlineStr">
        <is>
          <t>11</t>
        </is>
      </c>
      <c r="X7167" t="inlineStr">
        <is>
          <t>62712630-62727457</t>
        </is>
      </c>
      <c r="Y7167" t="inlineStr">
        <is>
          <t>Predicted intracellular proteins</t>
        </is>
      </c>
      <c r="Z7167" t="inlineStr"/>
      <c r="AA7167" t="inlineStr"/>
      <c r="AB7167" t="inlineStr"/>
      <c r="AC7167" t="inlineStr"/>
    </row>
    <row r="7168">
      <c r="A7168" s="1" t="n">
        <v>7166</v>
      </c>
      <c r="B7168" t="inlineStr">
        <is>
          <t>KLNEQSPTR</t>
        </is>
      </c>
      <c r="C7168" t="inlineStr">
        <is>
          <t>O75396</t>
        </is>
      </c>
      <c r="D7168" t="inlineStr">
        <is>
          <t>SC22B_HUMAN</t>
        </is>
      </c>
      <c r="E7168" t="inlineStr">
        <is>
          <t>MVLLTMIARVADGLPLAASMQEDEQSGRDLQQYQSQAKQLFRKLNEQSPTRCTLEAGAMTFHYIIEQGVCYLVLCEAAFPKKLAFAYLEDLHSEFDEQHGKKVPTVSRPYSFIEFDTFIQKTKKLYIDSRARRNLGSINTELQDVQRIMVANIEEVLQRGEALSALDSKANNLSSLSKKYRQDAKYLNMRSTYAKLAAVAVFFIMLIVYVRFWWL</t>
        </is>
      </c>
      <c r="F7168" t="inlineStr">
        <is>
          <t>RecName: Full=Vesicle-trafficking protein SEC22b; AltName: Full=ER-Golgi SNARE of 24 kDa; Short=ERS-24; Short=ERS24; AltName: Full=SEC22 vesicle-trafficking protein homolog B; AltName: Full=SEC22 vesicle-trafficking protein-like 1;</t>
        </is>
      </c>
      <c r="G7168" t="inlineStr">
        <is>
          <t>3D-structure|Acetylation|Coiled coil|Direct protein sequencing|Endoplasmic reticulum|ER-Golgi transport|Golgi apparatus|Membrane|Phosphoprotein|Protein transport|Reference proteome|Transmembrane|Transmembrane helix|Transport</t>
        </is>
      </c>
      <c r="H7168" t="inlineStr">
        <is>
          <t>GO:0005789|GO:0005793|GO:0033116|GO:0012507|GO:0000139|GO:0042470|GO:0030670|GO:0031201|GO:0030133|GO:0005484|GO:0006888|GO:1902902|GO:0045732|GO:0015031|GO:0006890|GO:0048280</t>
        </is>
      </c>
      <c r="I7168" t="inlineStr">
        <is>
          <t>C:endoplasmic reticulum membrane|C:endoplasmic reticulum-Golgi intermediate compartment|C:endoplasmic reticulum-Golgi intermediate compartment membrane|C:ER to Golgi transport vesicle membrane|C:Golgi membrane|C:melanosome|C:phagocytic vesicle membrane|C:SNARE complex|C:transport vesicle|F:SNAP receptor activity|P:endoplasmic reticulum to Golgi vesicle-mediated transport|P:negative regulation of autophagosome assembly|P:positive regulation of protein catabolic process|P:protein transport|P:retrograde vesicle-mediated transport, Golgi to endoplasmic reticulum|P:vesicle fusion with Golgi apparatus</t>
        </is>
      </c>
      <c r="J7168" t="n">
        <v>100</v>
      </c>
      <c r="K7168" t="n">
        <v>215</v>
      </c>
      <c r="L7168" t="n">
        <v>43</v>
      </c>
      <c r="M7168" t="n">
        <v>51</v>
      </c>
      <c r="N7168" t="n">
        <v>42</v>
      </c>
      <c r="O7168" t="inlineStr">
        <is>
          <t>QLFR(42).(43)KLNEQSPTR</t>
        </is>
      </c>
      <c r="P7168" t="inlineStr">
        <is>
          <t>QLFRKLNE</t>
        </is>
      </c>
      <c r="Q7168" t="inlineStr">
        <is>
          <t>Internal</t>
        </is>
      </c>
      <c r="R7168" t="inlineStr"/>
      <c r="S7168" t="inlineStr"/>
      <c r="T7168" t="inlineStr"/>
      <c r="U7168" t="inlineStr"/>
      <c r="V7168" t="inlineStr"/>
      <c r="W7168" t="inlineStr">
        <is>
          <t>1</t>
        </is>
      </c>
      <c r="X7168" t="inlineStr">
        <is>
          <t>120150898-120176520</t>
        </is>
      </c>
      <c r="Y7168" t="inlineStr">
        <is>
          <t>Predicted intracellular proteins, Predicted membrane proteins</t>
        </is>
      </c>
      <c r="Z7168" t="inlineStr">
        <is>
          <t>ER-Golgi transport, Protein transport, Transport</t>
        </is>
      </c>
      <c r="AA7168" t="inlineStr"/>
      <c r="AB7168" t="inlineStr"/>
      <c r="AC7168" t="inlineStr"/>
    </row>
    <row r="7169">
      <c r="A7169" s="1" t="n">
        <v>7167</v>
      </c>
      <c r="B7169" t="inlineStr">
        <is>
          <t>MNALLEQKEQQER</t>
        </is>
      </c>
      <c r="C7169" t="inlineStr">
        <is>
          <t>Q6AI12</t>
        </is>
      </c>
      <c r="D7169" t="inlineStr">
        <is>
          <t>ANR40_HUMAN</t>
        </is>
      </c>
      <c r="E7169" t="inlineStr">
        <is>
          <t>MNALLEQKEQQERLREAAALGDIREVQKLVESGVDVNSQNEVNGWTCLHWACKRNHGQVVSYLLKSGADKEILTTKGEMPVQLTSRREIRKIMGVEEEDDDDDDDDNLPQLKKESELPFVPNYLANPAFPFIYTPTAEDSAQMQNGGPSTPPASPPADGSPPLLPPGEPPLLGTFPRDHTSLALVQNGDVSAPSAILRTPESTKPGPVCQPPVSQSRSLFSSVPSKPPMSLEPQNGTYAGPAPAFQPFFFTGAFPFNMQELVLKVRIQNPSLRENDFIEIELDRQELTYQELLRVCCCELGVNPDQVEKIRKLPNTLLRKDKDVARLQDFQELELVLMISENNFLFRNAASTLTERPCYNRRASKLTY</t>
        </is>
      </c>
      <c r="F7169" t="inlineStr">
        <is>
          <t>RecName: Full=Ankyrin repeat domain-containing protein 40;</t>
        </is>
      </c>
      <c r="G7169" t="inlineStr">
        <is>
          <t>Acetylation|ANK repeat|Direct protein sequencing|Reference proteome|Repeat</t>
        </is>
      </c>
      <c r="H7169" t="inlineStr"/>
      <c r="I7169" t="inlineStr"/>
      <c r="J7169" t="n">
        <v>100</v>
      </c>
      <c r="K7169" t="n">
        <v>368</v>
      </c>
      <c r="L7169" t="n">
        <v>1</v>
      </c>
      <c r="M7169" t="n">
        <v>13</v>
      </c>
      <c r="N7169" t="n">
        <v>0</v>
      </c>
      <c r="O7169" t="inlineStr">
        <is>
          <t>(0).(1)MNALLEQKEQQER</t>
        </is>
      </c>
      <c r="P7169" t="inlineStr">
        <is>
          <t>----MNAL</t>
        </is>
      </c>
      <c r="Q7169" t="inlineStr">
        <is>
          <t>Met intact</t>
        </is>
      </c>
      <c r="R7169" t="inlineStr"/>
      <c r="S7169" t="inlineStr"/>
      <c r="T7169" t="inlineStr"/>
      <c r="U7169" t="inlineStr">
        <is>
          <t>brain: 164.8</t>
        </is>
      </c>
      <c r="V7169" t="inlineStr"/>
      <c r="W7169" t="inlineStr">
        <is>
          <t>17</t>
        </is>
      </c>
      <c r="X7169" t="inlineStr">
        <is>
          <t>50693198-50707914</t>
        </is>
      </c>
      <c r="Y7169" t="inlineStr">
        <is>
          <t>Predicted intracellular proteins</t>
        </is>
      </c>
      <c r="Z7169" t="inlineStr"/>
      <c r="AA7169" t="inlineStr"/>
      <c r="AB7169" t="inlineStr"/>
      <c r="AC7169" t="inlineStr"/>
    </row>
    <row r="7170">
      <c r="A7170" s="1" t="n">
        <v>7168</v>
      </c>
      <c r="B7170" t="inlineStr">
        <is>
          <t>LTEPQHGLGSQR</t>
        </is>
      </c>
      <c r="C7170" t="inlineStr">
        <is>
          <t>Q13586</t>
        </is>
      </c>
      <c r="D7170" t="inlineStr">
        <is>
          <t>STIM1_HUMAN</t>
        </is>
      </c>
      <c r="E7170" t="inlineStr">
        <is>
          <t>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t>
        </is>
      </c>
      <c r="F7170" t="inlineStr">
        <is>
          <t>RecName: Full=Stromal interaction molecule 1; Flags: Precursor;</t>
        </is>
      </c>
      <c r="G7170" t="inlineStr">
        <is>
          <t>3D-structure|Alternative splicing|Calcium|Calcium transport|Cell membrane|Coiled coil|Cytoplasm|Cytoskeleton|Disease variant|Endoplasmic reticulum|Glycoprotein|Ion transport|Membrane|Metal-binding|Microtubule|Phosphoprotein|Reference proteome|Sarcoplasmic reticulum|Signal|Transmembrane|Transmembrane helix|Transport</t>
        </is>
      </c>
      <c r="H7170" t="inlineStr">
        <is>
          <t>GO:0032541|GO:0005783|GO:0005789|GO:0005874|GO:0005886|GO:0044853|GO:0033017|GO:0005246|GO:0005509|GO:0042802|GO:0051010|GO:0002020|GO:0032237|GO:0005513|GO:0070166|GO:0006874|GO:0045762|GO:0045766|GO:0051924|GO:2001256|GO:0002115</t>
        </is>
      </c>
      <c r="I7170" t="inlineStr">
        <is>
          <t>C:cortical endoplasmic reticulum|C:endoplasmic reticulum|C:endoplasmic reticulum membrane|C:microtubule|C:plasma membrane|C:plasma membrane raft|C:sarcoplasmic reticulum membrane|F:calcium channel regulator activity|F:calcium ion binding|F:identical protein binding|F:microtubule plus-end binding|F:protease binding|P:activation of store-operated calcium channel activity|P:detection of calcium ion|P:enamel mineralization|P:intracellular calcium ion homeostasis|P:positive regulation of adenylate cyclase activity|P:positive regulation of angiogenesis|P:regulation of calcium ion transport|P:regulation of store-operated calcium entry|P:store-operated calcium entry</t>
        </is>
      </c>
      <c r="J7170" t="n">
        <v>100</v>
      </c>
      <c r="K7170" t="n">
        <v>685</v>
      </c>
      <c r="L7170" t="n">
        <v>503</v>
      </c>
      <c r="M7170" t="n">
        <v>514</v>
      </c>
      <c r="N7170" t="n">
        <v>502</v>
      </c>
      <c r="O7170" t="inlineStr">
        <is>
          <t>VRQR(502).(503)LTEPQHGLGSQR</t>
        </is>
      </c>
      <c r="P7170" t="inlineStr">
        <is>
          <t>VRQRLTEP</t>
        </is>
      </c>
      <c r="Q7170" t="inlineStr">
        <is>
          <t>Internal</t>
        </is>
      </c>
      <c r="R7170" t="inlineStr"/>
      <c r="S7170" t="inlineStr"/>
      <c r="T7170" t="inlineStr"/>
      <c r="U7170" t="inlineStr"/>
      <c r="V7170" t="inlineStr"/>
      <c r="W7170" t="inlineStr">
        <is>
          <t>11</t>
        </is>
      </c>
      <c r="X7170" t="inlineStr">
        <is>
          <t>3854527-4093210</t>
        </is>
      </c>
      <c r="Y7170" t="inlineStr">
        <is>
          <t>Disease related genes, Human disease related genes, Plasma proteins, Potential drug targets, Predicted intracellular proteins, Predicted membrane proteins, Transporters</t>
        </is>
      </c>
      <c r="Z7170" t="inlineStr">
        <is>
          <t>Calcium transport, Ion transport, Transport</t>
        </is>
      </c>
      <c r="AA7170" t="inlineStr"/>
      <c r="AB7170" t="inlineStr">
        <is>
          <t>Disease variant</t>
        </is>
      </c>
      <c r="AC7170" t="inlineStr"/>
    </row>
    <row r="7171">
      <c r="A7171" s="1" t="n">
        <v>7169</v>
      </c>
      <c r="B7171" t="inlineStr">
        <is>
          <t>FGPYESYDSR</t>
        </is>
      </c>
      <c r="C7171" t="inlineStr">
        <is>
          <t>Q5BKZ1</t>
        </is>
      </c>
      <c r="D7171" t="inlineStr">
        <is>
          <t>ZN326_HUMAN</t>
        </is>
      </c>
      <c r="E7171"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7171" t="inlineStr">
        <is>
          <t>RecName: Full=DBIRD complex subunit ZNF326; AltName: Full=Zinc finger protein 326; AltName: Full=Zinc finger protein interacting with mRNPs and DBC1;</t>
        </is>
      </c>
      <c r="G7171" t="inlineStr">
        <is>
          <t>Acetylation|Activator|Alternative splicing|DNA-binding|Isopeptide bond|Metal-binding|Methylation|mRNA processing|mRNA splicing|Nucleus|Phosphoprotein|Reference proteome|Repeat|Transcription|Transcription regulation|Ubl conjugation|Zinc|Zinc-finger</t>
        </is>
      </c>
      <c r="H7171" t="inlineStr">
        <is>
          <t>GO:0044609|GO:0043231|GO:0016363|GO:0005654|GO:0005634|GO:0003677|GO:0046872|GO:0003723|GO:0000993|GO:0006397|GO:0032784|GO:0043484|GO:0008380</t>
        </is>
      </c>
      <c r="I7171"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7171" t="n">
        <v>100</v>
      </c>
      <c r="K7171" t="n">
        <v>582</v>
      </c>
      <c r="L7171" t="n">
        <v>71</v>
      </c>
      <c r="M7171" t="n">
        <v>80</v>
      </c>
      <c r="N7171" t="n">
        <v>70</v>
      </c>
      <c r="O7171" t="inlineStr">
        <is>
          <t>GGSR(70).(71)FGPYESYDSR</t>
        </is>
      </c>
      <c r="P7171" t="inlineStr">
        <is>
          <t>GGSRFGPY</t>
        </is>
      </c>
      <c r="Q7171" t="inlineStr">
        <is>
          <t>Internal</t>
        </is>
      </c>
      <c r="R7171" t="inlineStr"/>
      <c r="S7171" t="inlineStr"/>
      <c r="T7171" t="inlineStr"/>
      <c r="U7171" t="inlineStr">
        <is>
          <t>retina: 52.6</t>
        </is>
      </c>
      <c r="V7171" t="inlineStr">
        <is>
          <t>Cone photoreceptor cells: 220.6;Rod photoreceptor cells: 452.9</t>
        </is>
      </c>
      <c r="W7171" t="inlineStr">
        <is>
          <t>1</t>
        </is>
      </c>
      <c r="X7171" t="inlineStr">
        <is>
          <t>89995110-90035533</t>
        </is>
      </c>
      <c r="Y7171" t="inlineStr">
        <is>
          <t>Predicted intracellular proteins</t>
        </is>
      </c>
      <c r="Z7171" t="inlineStr">
        <is>
          <t>mRNA processing, mRNA splicing, Transcription, Transcription regulation</t>
        </is>
      </c>
      <c r="AA7171" t="inlineStr">
        <is>
          <t>Activator, DNA-binding</t>
        </is>
      </c>
      <c r="AB7171" t="inlineStr"/>
      <c r="AC7171" t="inlineStr"/>
    </row>
    <row r="7172">
      <c r="A7172" s="1" t="n">
        <v>7170</v>
      </c>
      <c r="B7172" t="inlineStr">
        <is>
          <t>KLQDVFEMR</t>
        </is>
      </c>
      <c r="C7172" t="inlineStr">
        <is>
          <t>Q15059</t>
        </is>
      </c>
      <c r="D7172" t="inlineStr">
        <is>
          <t>BRD3_HUMAN</t>
        </is>
      </c>
      <c r="E7172" t="inlineStr">
        <is>
          <t>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t>
        </is>
      </c>
      <c r="F7172" t="inlineStr">
        <is>
          <t>RecName: Full=Bromodomain-containing protein 3; AltName: Full=RING3-like protein;</t>
        </is>
      </c>
      <c r="G7172" t="inlineStr">
        <is>
          <t>3D-structure|Acetylation|Alternative splicing|Bromodomain|Chromatin regulator|Chromosomal rearrangement|Coiled coil|Isopeptide bond|Nucleus|Phosphoprotein|Reference proteome|Repeat|Transcription|Transcription regulation|Ubl conjugation</t>
        </is>
      </c>
      <c r="H7172" t="inlineStr">
        <is>
          <t>GO:0005634|GO:0003682|GO:0070577|GO:0006325|GO:0006357</t>
        </is>
      </c>
      <c r="I7172" t="inlineStr">
        <is>
          <t>C:nucleus|F:chromatin binding|F:lysine-acetylated histone binding|P:chromatin organization|P:regulation of transcription by RNA polymerase II</t>
        </is>
      </c>
      <c r="J7172" t="n">
        <v>50</v>
      </c>
      <c r="K7172" t="n">
        <v>726</v>
      </c>
      <c r="L7172" t="n">
        <v>403</v>
      </c>
      <c r="M7172" t="n">
        <v>411</v>
      </c>
      <c r="N7172" t="n">
        <v>402</v>
      </c>
      <c r="O7172" t="inlineStr">
        <is>
          <t>AMAR(402).(403)KLQDVFEMR</t>
        </is>
      </c>
      <c r="P7172" t="inlineStr">
        <is>
          <t>AMARKLQD</t>
        </is>
      </c>
      <c r="Q7172" t="inlineStr">
        <is>
          <t>Internal</t>
        </is>
      </c>
      <c r="R7172" t="inlineStr"/>
      <c r="S7172" t="inlineStr"/>
      <c r="T7172" t="inlineStr"/>
      <c r="U7172" t="inlineStr"/>
      <c r="V7172" t="inlineStr">
        <is>
          <t>Theca cells: 133.4</t>
        </is>
      </c>
      <c r="W7172" t="inlineStr">
        <is>
          <t>9</t>
        </is>
      </c>
      <c r="X7172" t="inlineStr">
        <is>
          <t>134030305-134068535</t>
        </is>
      </c>
      <c r="Y7172" t="inlineStr">
        <is>
          <t>Cancer-related genes, Disease related genes, Predicted intracellular proteins</t>
        </is>
      </c>
      <c r="Z7172" t="inlineStr">
        <is>
          <t>Transcription, Transcription regulation</t>
        </is>
      </c>
      <c r="AA7172" t="inlineStr">
        <is>
          <t>Chromatin regulator</t>
        </is>
      </c>
      <c r="AB7172" t="inlineStr">
        <is>
          <t>Cancer-related genes</t>
        </is>
      </c>
      <c r="AC7172" t="inlineStr"/>
    </row>
    <row r="7173">
      <c r="A7173" s="1" t="n">
        <v>7171</v>
      </c>
      <c r="B7173" t="inlineStr">
        <is>
          <t>LTAVVQKR</t>
        </is>
      </c>
      <c r="C7173" t="inlineStr">
        <is>
          <t>P23396</t>
        </is>
      </c>
      <c r="D7173" t="inlineStr">
        <is>
          <t>RS3_HUMAN</t>
        </is>
      </c>
      <c r="E7173" t="inlineStr">
        <is>
          <t>MAVQISKKRKFVADGIFKAELNEFLTRELAEDGYSGVEVRVTPTRTEIIILATRTQNVLGEKGRRIRELTAVVQKRFGFPEGSVELYAEKVATRGLCAIAQAESLRYKLLGGLAVRRACYGVLRFIMESGAKGCEVVVSGKLRGQRAKSMKFVDGLMIHSGDPVNYYVDTAVRHVLLRQGVLGIKVKIMLPWDPTGKIGPKKPLPDHVSIVEPKDEILPTTPISEQKGGKPEPPAMPQPVPTA</t>
        </is>
      </c>
      <c r="F7173" t="inlineStr">
        <is>
          <t>RecName: Full=Small ribosomal subunit protein uS3 {ECO:0000303|PubMed:24524803}; AltName: Full=40S ribosomal protein S3 {ECO:0000303|PubMed:2129557}; EC=4.2.99.18 {ECO:0000269|PubMed:7775413};</t>
        </is>
      </c>
      <c r="G7173" t="inlineStr">
        <is>
          <t>3D-structure|Acetylation|Alternative splicing|Apoptosis|Cell cycle|Cell division|Cytoplasm|Cytoskeleton|Direct protein sequencing|DNA damage|DNA repair|DNA-binding|Isopeptide bond|Lyase|Membrane|Methylation|Mitochondrion|Mitochondrion inner membrane|Mitosis|Nucleus|Phosphoprotein|Reference proteome|Ribonucleoprotein|Ribosomal protein|RNA-binding|Transcription|Transcription regulation|Translation regulation|Ubl conjugation</t>
        </is>
      </c>
      <c r="H7173" t="inlineStr">
        <is>
          <t>GO:0005737|GO:0005829|GO:0022626|GO:0022627|GO:0005783|GO:0070062|GO:0005925|GO:0016020|GO:0005743|GO:0005759|GO:0072686|GO:0071159|GO:0005730|GO:0005654|GO:0005634|GO:0005886|GO:0005844|GO:0014069|GO:1990904|GO:0005840|GO:0032587|GO:0140078|GO:0003684|GO:0003677|GO:0004520|GO:0003906|GO:0140297|GO:0019899|GO:0030544|GO:0051879|GO:0051536|GO:0019900|GO:0008017|GO:0003729|GO:0032357|GO:0032358|GO:0051018|GO:0019901|GO:0044877|GO:0003723|GO:0070181|GO:0003735|GO:0097100|GO:0015631|GO:0044390|GO:0006915|GO:0006284|GO:0051301|GO:0070301|GO:0034614|GO:0071356|GO:0007059|GO:0002181|GO:0006974|GO:0006281|GO:0045738|GO:0031397|GO:0017148|GO:0042104|GO:2001235|GO:1905053|GO:2001272|GO:0045739|GO:0032079|GO:0010628|GO:0032743|GO:1902231|GO:0043507|GO:0031116|GO:0051092|GO:1901224|GO:0031334|GO:0050862|GO:0042981|GO:0061481|GO:0051225|GO:0006412|GO:0006413</t>
        </is>
      </c>
      <c r="I7173" t="inlineStr">
        <is>
          <t>C:cytoplasm|C:cytosol|C:cytosolic ribosome|C:cytosolic small ribosomal subunit|C:endoplasmic reticulum|C:extracellular exosome|C:focal adhesion|C:membrane|C:mitochondrial inner membrane|C:mitochondrial matrix|C:mitotic spindle|C:NF-kappaB complex|C:nucleolus|C:nucleoplasm|C:nucleus|C:plasma membrane|C:polysome|C:postsynaptic density|C:ribonucleoprotein complex|C:ribosome|C:ruffle membrane|F:class I DNA-(apurinic or apyrimidinic site) endonuclease activity|F:damaged DNA binding|F:DNA binding|F:DNA endonuclease activity|F:DNA-(apurinic or apyrimidinic site) endonuclease activity|F:DNA-binding transcription factor binding|F:enzyme binding|F:Hsp70 protein binding|F:Hsp90 protein binding|F:iron-sulfur cluster binding|F:kinase binding|F:microtubule binding|F:mRNA binding|F:oxidized purine DNA binding|F:oxidized pyrimidine DNA binding|F:protein kinase A binding|F:protein kinase binding|F:protein-containing complex binding|F:RNA binding|F:small ribosomal subunit rRNA binding|F:structural constituent of ribosome|F:supercoiled DNA binding|F:tubulin binding|F:ubiquitin-like protein conjugating enzyme binding|P:apoptotic process|P:base-excision repair|P:cell division|P:cellular response to hydrogen peroxide|P:cellular response to reactive oxygen species|P:cellular response to tumor necrosis factor|P:chromosome segregation|P:cytoplasmic translation|P:DNA damage response|P:DNA repair|P:negative regulation of DNA repair|P:negative regulation of protein ubiquitination|P:negative regulation of translation|P:positive regulation of activated T cell proliferation|P:positive regulation of apoptotic signaling pathway|P:positive regulation of base-excision repair|P:positive regulation of cysteine-type endopeptidase activity involved in execution phase of apoptosis|P:positive regulation of DNA repair|P:positive regulation of endodeoxyribonuclease activity|P:positive regulation of gene expression|P:positive regulation of interleukin-2 production|P:positive regulation of intrinsic apoptotic signaling pathway in response to DNA damage|P:positive regulation of JUN kinase activity|P:positive regulation of microtubule polymerization|P:positive regulation of NF-kappaB transcription factor activity|P:positive regulation of NIK/NF-kappaB signaling|P:positive regulation of protein-containing complex assembly|P:positive regulation of T cell receptor signaling pathway|P:regulation of apoptotic process|P:response to TNF agonist|P:spindle assembly|P:translation|P:translational initiation</t>
        </is>
      </c>
      <c r="J7173" t="n">
        <v>100</v>
      </c>
      <c r="K7173" t="n">
        <v>243</v>
      </c>
      <c r="L7173" t="n">
        <v>69</v>
      </c>
      <c r="M7173" t="n">
        <v>76</v>
      </c>
      <c r="N7173" t="n">
        <v>68</v>
      </c>
      <c r="O7173" t="inlineStr">
        <is>
          <t>RIRE(68).(69)LTAVVQKR</t>
        </is>
      </c>
      <c r="P7173" t="inlineStr">
        <is>
          <t>RIRELTAV</t>
        </is>
      </c>
      <c r="Q7173" t="inlineStr">
        <is>
          <t>Internal</t>
        </is>
      </c>
      <c r="R7173" t="inlineStr"/>
      <c r="S7173" t="inlineStr">
        <is>
          <t>M10.003</t>
        </is>
      </c>
      <c r="T7173" t="inlineStr">
        <is>
          <t>matrix metallopeptidase-2</t>
        </is>
      </c>
      <c r="U7173" t="inlineStr"/>
      <c r="V7173" t="inlineStr"/>
      <c r="W7173" t="inlineStr">
        <is>
          <t>11</t>
        </is>
      </c>
      <c r="X7173" t="inlineStr">
        <is>
          <t>75399515-75422280</t>
        </is>
      </c>
      <c r="Y7173" t="inlineStr">
        <is>
          <t>Cancer-related genes, Enzymes, Plasma proteins, Predicted intracellular proteins, Ribosomal proteins</t>
        </is>
      </c>
      <c r="Z7173" t="inlineStr">
        <is>
          <t>Apoptosis, Cell cycle, Cell division, DNA damage, DNA repair, Mitosis, Transcription, Transcription regulation, Translation regulation</t>
        </is>
      </c>
      <c r="AA7173" t="inlineStr">
        <is>
          <t>DNA-binding, Lyase, Ribonucleoprotein, Ribosomal protein, RNA-binding</t>
        </is>
      </c>
      <c r="AB7173" t="inlineStr">
        <is>
          <t>Cancer-related genes</t>
        </is>
      </c>
      <c r="AC7173" t="inlineStr">
        <is>
          <t>Aminopeptidase_activity</t>
        </is>
      </c>
    </row>
    <row r="7174">
      <c r="A7174" s="1" t="n">
        <v>7172</v>
      </c>
      <c r="B7174" t="inlineStr">
        <is>
          <t>DMLLANKVPAAAR</t>
        </is>
      </c>
      <c r="C7174" t="inlineStr">
        <is>
          <t>P05388</t>
        </is>
      </c>
      <c r="D7174" t="inlineStr">
        <is>
          <t>RLA0_HUMAN</t>
        </is>
      </c>
      <c r="E7174" t="inlineStr">
        <is>
          <t>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t>
        </is>
      </c>
      <c r="F7174" t="inlineStr">
        <is>
          <t>RecName: Full=Large ribosomal subunit protein uL10 {ECO:0000303|PubMed:24524803}; AltName: Full=60S acidic ribosomal protein P0; AltName: Full=60S ribosomal protein L10E;</t>
        </is>
      </c>
      <c r="G7174" t="inlineStr">
        <is>
          <t>3D-structure|Alternative splicing|Cytoplasm|Direct protein sequencing|Isopeptide bond|Nucleus|Phosphoprotein|Reference proteome|Ribonucleoprotein|Ribosomal protein|Ubl conjugation</t>
        </is>
      </c>
      <c r="H7174" t="inlineStr">
        <is>
          <t>GO:0005737|GO:0036464|GO:0005829|GO:0022625|GO:0022626|GO:0005783|GO:0070062|GO:0005925|GO:0016020|GO:0005634|GO:0098794|GO:0014069|GO:1990904|GO:0070180|GO:0003723|GO:0003735|GO:0002181|GO:0000027|GO:0006412</t>
        </is>
      </c>
      <c r="I7174" t="inlineStr">
        <is>
          <t>C:cytoplasm|C:cytoplasmic ribonucleoprotein granule|C:cytosol|C:cytosolic large ribosomal subunit|C:cytosolic ribosome|C:endoplasmic reticulum|C:extracellular exosome|C:focal adhesion|C:membrane|C:nucleus|C:postsynapse|C:postsynaptic density|C:ribonucleoprotein complex|F:large ribosomal subunit rRNA binding|F:RNA binding|F:structural constituent of ribosome|P:cytoplasmic translation|P:ribosomal large subunit assembly|P:translation</t>
        </is>
      </c>
      <c r="J7174" t="n">
        <v>100</v>
      </c>
      <c r="K7174" t="n">
        <v>317</v>
      </c>
      <c r="L7174" t="n">
        <v>100</v>
      </c>
      <c r="M7174" t="n">
        <v>112</v>
      </c>
      <c r="N7174" t="n">
        <v>99</v>
      </c>
      <c r="O7174" t="inlineStr">
        <is>
          <t>TEIR(99).(100)DMLLANKVPAAAR</t>
        </is>
      </c>
      <c r="P7174" t="inlineStr">
        <is>
          <t>TEIRDMLL</t>
        </is>
      </c>
      <c r="Q7174" t="inlineStr">
        <is>
          <t>Internal</t>
        </is>
      </c>
      <c r="R7174" t="inlineStr"/>
      <c r="S7174" t="inlineStr">
        <is>
          <t>M12.004|S01.151</t>
        </is>
      </c>
      <c r="T7174" t="inlineStr">
        <is>
          <t>meprin beta subunit|trypsin 1</t>
        </is>
      </c>
      <c r="U7174" t="inlineStr"/>
      <c r="V7174" t="inlineStr">
        <is>
          <t>Basal squamous epithelial cells: 6569.8;Squamous epithelial cells: 7127.3</t>
        </is>
      </c>
      <c r="W7174" t="inlineStr">
        <is>
          <t>12</t>
        </is>
      </c>
      <c r="X7174" t="inlineStr">
        <is>
          <t>120196699-120201235</t>
        </is>
      </c>
      <c r="Y7174" t="inlineStr">
        <is>
          <t>Plasma proteins, Predicted intracellular proteins, Ribosomal proteins</t>
        </is>
      </c>
      <c r="Z7174" t="inlineStr"/>
      <c r="AA7174" t="inlineStr">
        <is>
          <t>Ribonucleoprotein, Ribosomal protein</t>
        </is>
      </c>
      <c r="AB7174" t="inlineStr"/>
      <c r="AC7174" t="inlineStr"/>
    </row>
    <row r="7175">
      <c r="A7175" s="1" t="n">
        <v>7173</v>
      </c>
      <c r="B7175" t="inlineStr">
        <is>
          <t>KMRPFEGFQR</t>
        </is>
      </c>
      <c r="C7175" t="inlineStr">
        <is>
          <t>Q9BUJ2</t>
        </is>
      </c>
      <c r="D7175" t="inlineStr">
        <is>
          <t>HNRL1_HUMAN</t>
        </is>
      </c>
      <c r="E7175"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7175" t="inlineStr">
        <is>
          <t>RecName: Full=Heterogeneous nuclear ribonucleoprotein U-like protein 1; AltName: Full=Adenovirus early region 1B-associated protein 5; AltName: Full=E1B-55 kDa-associated protein 5; Short=E1B-AP5;</t>
        </is>
      </c>
      <c r="G7175" t="inlineStr">
        <is>
          <t>Activator|Alternative splicing|Isopeptide bond|Methylation|Nucleus|Phosphoprotein|Reference proteome|Repeat|Repressor|Ribonucleoprotein|RNA-binding|Transcription|Transcription regulation|Ubl conjugation</t>
        </is>
      </c>
      <c r="H7175" t="inlineStr">
        <is>
          <t>GO:0005654|GO:0005634|GO:1990904|GO:0045202|GO:0019899|GO:0003723|GO:0009615|GO:0006396</t>
        </is>
      </c>
      <c r="I7175" t="inlineStr">
        <is>
          <t>C:nucleoplasm|C:nucleus|C:ribonucleoprotein complex|C:synapse|F:enzyme binding|F:RNA binding|P:response to virus|P:RNA processing</t>
        </is>
      </c>
      <c r="J7175" t="n">
        <v>100</v>
      </c>
      <c r="K7175" t="n">
        <v>856</v>
      </c>
      <c r="L7175" t="n">
        <v>517</v>
      </c>
      <c r="M7175" t="n">
        <v>526</v>
      </c>
      <c r="N7175" t="n">
        <v>516</v>
      </c>
      <c r="O7175" t="inlineStr">
        <is>
          <t>AQRR(516).(517)KMRPFEGFQR</t>
        </is>
      </c>
      <c r="P7175" t="inlineStr">
        <is>
          <t>AQRRKMRP</t>
        </is>
      </c>
      <c r="Q7175" t="inlineStr">
        <is>
          <t>Internal</t>
        </is>
      </c>
      <c r="R7175" t="inlineStr"/>
      <c r="S7175" t="inlineStr"/>
      <c r="T7175" t="inlineStr"/>
      <c r="U7175" t="inlineStr"/>
      <c r="V7175" t="inlineStr">
        <is>
          <t>dendritic cells: 284.1</t>
        </is>
      </c>
      <c r="W7175" t="inlineStr">
        <is>
          <t>19</t>
        </is>
      </c>
      <c r="X7175" t="inlineStr">
        <is>
          <t>41262496-41307787</t>
        </is>
      </c>
      <c r="Y7175" t="inlineStr">
        <is>
          <t>Plasma proteins, Predicted intracellular proteins</t>
        </is>
      </c>
      <c r="Z7175" t="inlineStr">
        <is>
          <t>Transcription, Transcription regulation</t>
        </is>
      </c>
      <c r="AA7175" t="inlineStr">
        <is>
          <t>Activator, Repressor, Ribonucleoprotein, RNA-binding</t>
        </is>
      </c>
      <c r="AB7175" t="inlineStr"/>
      <c r="AC7175" t="inlineStr"/>
    </row>
    <row r="7176">
      <c r="A7176" s="1" t="n">
        <v>7174</v>
      </c>
      <c r="B7176" t="inlineStr">
        <is>
          <t>KNQIVFDNR</t>
        </is>
      </c>
      <c r="C7176" t="inlineStr">
        <is>
          <t>Q8N8S7</t>
        </is>
      </c>
      <c r="D7176" t="inlineStr">
        <is>
          <t>ENAH_HUMAN</t>
        </is>
      </c>
      <c r="E7176" t="inlineStr">
        <is>
          <t>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t>
        </is>
      </c>
      <c r="F7176" t="inlineStr">
        <is>
          <t>RecName: Full=Protein enabled homolog;</t>
        </is>
      </c>
      <c r="G7176" t="inlineStr">
        <is>
          <t>3D-structure|Actin-binding|Alternative splicing|Cell junction|Cell projection|Coiled coil|Cytoplasm|Cytoskeleton|Direct protein sequencing|Phosphoprotein|Reference proteome|Repeat|SH3-binding|Synapse</t>
        </is>
      </c>
      <c r="H7176" t="inlineStr">
        <is>
          <t>GO:0030054|GO:0005856|GO:0005829|GO:0030175|GO:0005925|GO:0030027|GO:0005886|GO:0045202|GO:0003779|GO:0005522|GO:0017124|GO:0050699|GO:0008154|GO:0070358|GO:0007411</t>
        </is>
      </c>
      <c r="I7176" t="inlineStr">
        <is>
          <t>C:cell junction|C:cytoskeleton|C:cytosol|C:filopodium|C:focal adhesion|C:lamellipodium|C:plasma membrane|C:synapse|F:actin binding|F:profilin binding|F:SH3 domain binding|F:WW domain binding|P:actin polymerization or depolymerization|P:actin polymerization-dependent cell motility|P:axon guidance</t>
        </is>
      </c>
      <c r="J7176" t="n">
        <v>100</v>
      </c>
      <c r="K7176" t="n">
        <v>591</v>
      </c>
      <c r="L7176" t="n">
        <v>519</v>
      </c>
      <c r="M7176" t="n">
        <v>527</v>
      </c>
      <c r="N7176" t="n">
        <v>518</v>
      </c>
      <c r="O7176" t="inlineStr">
        <is>
          <t>DSPR(518).(519)KNQIVFDNR</t>
        </is>
      </c>
      <c r="P7176" t="inlineStr">
        <is>
          <t>DSPRKNQI</t>
        </is>
      </c>
      <c r="Q7176" t="inlineStr">
        <is>
          <t>Internal</t>
        </is>
      </c>
      <c r="R7176" t="inlineStr"/>
      <c r="S7176" t="inlineStr"/>
      <c r="T7176" t="inlineStr"/>
      <c r="U7176" t="inlineStr"/>
      <c r="V7176" t="inlineStr"/>
      <c r="W7176" t="inlineStr">
        <is>
          <t>1</t>
        </is>
      </c>
      <c r="X7176" t="inlineStr">
        <is>
          <t>225486835-225653142</t>
        </is>
      </c>
      <c r="Y7176" t="inlineStr">
        <is>
          <t>Predicted intracellular proteins</t>
        </is>
      </c>
      <c r="Z7176" t="inlineStr"/>
      <c r="AA7176" t="inlineStr">
        <is>
          <t>Actin-binding</t>
        </is>
      </c>
      <c r="AB7176" t="inlineStr"/>
      <c r="AC7176" t="inlineStr"/>
    </row>
    <row r="7177">
      <c r="A7177" s="1" t="n">
        <v>7175</v>
      </c>
      <c r="B7177" t="inlineStr">
        <is>
          <t>KNYNWAITR</t>
        </is>
      </c>
      <c r="C7177" t="inlineStr">
        <is>
          <t>Q9BYN8</t>
        </is>
      </c>
      <c r="D7177" t="inlineStr">
        <is>
          <t>RT26_HUMAN</t>
        </is>
      </c>
      <c r="E7177" t="inlineStr">
        <is>
          <t>MLRALSRLGAGTPCRPRAPLVLPARGRKTRHDPLAKSKIERVNMPPAVDPAEFFVLMERYQHYRQTVRALRMEFVSEVQRKVHEARAGVLAERKALKDAAEHRELMAWNQAENRRLHELRIARLRQEEREQEQRQALEQARKAEEVQAWAQRKEREVLQLQEEVKNFITRENLEARVEAALDSRKNYNWAITREGLVVRPQRRDS</t>
        </is>
      </c>
      <c r="F7177" t="inlineStr">
        <is>
          <t>RecName: Full=Small ribosomal subunit protein mS26 {ECO:0000303|PubMed:25838379}; AltName: Full=28S ribosomal protein S13, mitochondrial; Short=MRP-S13; Short=S13mt; AltName: Full=28S ribosomal protein S26, mitochondrial; Short=MRP-S26; Short=S26mt; Flags: Precursor;</t>
        </is>
      </c>
      <c r="G7177" t="inlineStr">
        <is>
          <t>3D-structure|Mitochondrion|Reference proteome|Ribonucleoprotein|Ribosomal protein|Transit peptide</t>
        </is>
      </c>
      <c r="H7177" t="inlineStr">
        <is>
          <t>GO:0005743|GO:0005763|GO:0005739|GO:0005654|GO:0003723|GO:0032543</t>
        </is>
      </c>
      <c r="I7177" t="inlineStr">
        <is>
          <t>C:mitochondrial inner membrane|C:mitochondrial small ribosomal subunit|C:mitochondrion|C:nucleoplasm|F:RNA binding|P:mitochondrial translation</t>
        </is>
      </c>
      <c r="J7177" t="n">
        <v>100</v>
      </c>
      <c r="K7177" t="n">
        <v>205</v>
      </c>
      <c r="L7177" t="n">
        <v>185</v>
      </c>
      <c r="M7177" t="n">
        <v>193</v>
      </c>
      <c r="N7177" t="n">
        <v>184</v>
      </c>
      <c r="O7177" t="inlineStr">
        <is>
          <t>LDSR(184).(185)KNYNWAITR</t>
        </is>
      </c>
      <c r="P7177" t="inlineStr">
        <is>
          <t>LDSRKNYN</t>
        </is>
      </c>
      <c r="Q7177" t="inlineStr">
        <is>
          <t>Internal</t>
        </is>
      </c>
      <c r="R7177" t="inlineStr"/>
      <c r="S7177" t="inlineStr"/>
      <c r="T7177" t="inlineStr"/>
      <c r="U7177" t="inlineStr"/>
      <c r="V7177" t="inlineStr"/>
      <c r="W7177" t="inlineStr">
        <is>
          <t>20</t>
        </is>
      </c>
      <c r="X7177" t="inlineStr">
        <is>
          <t>3046052-3048250</t>
        </is>
      </c>
      <c r="Y7177" t="inlineStr">
        <is>
          <t>Predicted intracellular proteins, Ribosomal proteins</t>
        </is>
      </c>
      <c r="Z7177" t="inlineStr"/>
      <c r="AA7177" t="inlineStr">
        <is>
          <t>Ribonucleoprotein, Ribosomal protein</t>
        </is>
      </c>
      <c r="AB7177" t="inlineStr"/>
      <c r="AC7177" t="inlineStr"/>
    </row>
    <row r="7178">
      <c r="A7178" s="1" t="n">
        <v>7176</v>
      </c>
      <c r="B7178" t="inlineStr">
        <is>
          <t>FFDEESYSLLR</t>
        </is>
      </c>
      <c r="C7178" t="inlineStr">
        <is>
          <t>P51571</t>
        </is>
      </c>
      <c r="D7178" t="inlineStr">
        <is>
          <t>SSRD_HUMAN</t>
        </is>
      </c>
      <c r="E7178" t="inlineStr">
        <is>
          <t>MAAMASLGALALLLLSSLSRCSAEACLEPQITPSYYTTSDAVISTETVFIVEISLTCKNRVQNMALYADVGGKQFPVTRGQDVGRYQVSWSLDHKSAHAGTYEVRFFDEESYSLLRKAQRNNEDISIIPPLFTVSVDHRGTWNGPWVSTEVLAAAIGLVIYYLAFSAKSHIQA</t>
        </is>
      </c>
      <c r="F7178" t="inlineStr">
        <is>
          <t>RecName: Full=Translocon-associated protein subunit delta; Short=TRAP-delta; AltName: Full=Signal sequence receptor subunit delta; Short=SSR-delta; Flags: Precursor;</t>
        </is>
      </c>
      <c r="G7178" t="inlineStr">
        <is>
          <t>3D-structure|Congenital disorder of glycosylation|Disulfide bond|Endoplasmic reticulum|Isopeptide bond|Membrane|Reference proteome|Signal|Transmembrane|Transmembrane helix|Ubl conjugation</t>
        </is>
      </c>
      <c r="H7178" t="inlineStr">
        <is>
          <t>GO:0012505|GO:0005783|GO:0070062|GO:0005784</t>
        </is>
      </c>
      <c r="I7178" t="inlineStr">
        <is>
          <t>C:endomembrane system|C:endoplasmic reticulum|C:extracellular exosome|C:Sec61 translocon complex</t>
        </is>
      </c>
      <c r="J7178" t="n">
        <v>100</v>
      </c>
      <c r="K7178" t="n">
        <v>173</v>
      </c>
      <c r="L7178" t="n">
        <v>106</v>
      </c>
      <c r="M7178" t="n">
        <v>116</v>
      </c>
      <c r="N7178" t="n">
        <v>105</v>
      </c>
      <c r="O7178" t="inlineStr">
        <is>
          <t>YEVR(105).(106)FFDEESYSLLR</t>
        </is>
      </c>
      <c r="P7178" t="inlineStr">
        <is>
          <t>YEVRFFDE</t>
        </is>
      </c>
      <c r="Q7178" t="inlineStr">
        <is>
          <t>Internal</t>
        </is>
      </c>
      <c r="R7178" t="inlineStr"/>
      <c r="S7178" t="inlineStr">
        <is>
          <t>C01.036|S01.151</t>
        </is>
      </c>
      <c r="T7178" t="inlineStr">
        <is>
          <t>cathepsin K|trypsin 1</t>
        </is>
      </c>
      <c r="U7178" t="inlineStr">
        <is>
          <t>pancreas: 3119.7</t>
        </is>
      </c>
      <c r="V7178" t="inlineStr">
        <is>
          <t>Late spermatids: 1769.3;Plasma cells: 5331.4</t>
        </is>
      </c>
      <c r="W7178" t="inlineStr">
        <is>
          <t>X</t>
        </is>
      </c>
      <c r="X7178" t="inlineStr">
        <is>
          <t>153793516-153798499</t>
        </is>
      </c>
      <c r="Y7178" t="inlineStr">
        <is>
          <t>Disease related genes, Human disease related genes, Metabolic proteins, Plasma proteins, Predicted membrane proteins</t>
        </is>
      </c>
      <c r="Z7178" t="inlineStr"/>
      <c r="AA7178" t="inlineStr"/>
      <c r="AB7178" t="inlineStr">
        <is>
          <t>Congenital disorder of glycosylation</t>
        </is>
      </c>
      <c r="AC7178" t="inlineStr"/>
    </row>
    <row r="7179">
      <c r="A7179" s="1" t="n">
        <v>7177</v>
      </c>
      <c r="B7179" t="inlineStr">
        <is>
          <t>AKGNGSSQPGTAR</t>
        </is>
      </c>
      <c r="C7179" t="inlineStr">
        <is>
          <t>Q9UL25</t>
        </is>
      </c>
      <c r="D7179" t="inlineStr">
        <is>
          <t>RAB21_HUMAN</t>
        </is>
      </c>
      <c r="E7179" t="inlineStr">
        <is>
          <t>MAAAGGGGGGAAAAGRAYSFKVVLLGEGCVGKTSLVLRYCENKFNDKHITTLQASFLTKKLNIGGKRVNLAIWDTAGQERFHALGPIYYRDSNGAILVYDITDEDSFQKVKNWVKELRKMLGNEICLCIVGNKIDLEKERHVSIQEAESYAESVGAKHYHTSAKQNKGIEELFLDLCKRMIETAQVDERAKGNGSSQPGTARRGVQIIDDEPQAQTSGGGCCSSG</t>
        </is>
      </c>
      <c r="F7179" t="inlineStr">
        <is>
          <t>RecName: Full=Ras-related protein Rab-21; Flags: Precursor;</t>
        </is>
      </c>
      <c r="G7179" t="inlineStr">
        <is>
          <t>3D-structure|Acetylation|Cell projection|Cytoplasmic vesicle|Direct protein sequencing|Endoplasmic reticulum|Endosome|Golgi apparatus|GTP-binding|Lipoprotein|Membrane|Methylation|Nucleotide-binding|Prenylation|Protein transport|Reference proteome|Transport</t>
        </is>
      </c>
      <c r="H7179" t="inlineStr">
        <is>
          <t>GO:1904115|GO:0032154|GO:0098559|GO:0009898|GO:0005829|GO:0005769|GO:0031901|GO:0012505|GO:0005789|GO:0005768|GO:0070062|GO:0005925|GO:0032580|GO:0000139|GO:0045202|GO:0005802|GO:0012506|GO:0019003|GO:0005525|GO:0003924|GO:0008089|GO:0006886|GO:0050775|GO:2000643|GO:0048260|GO:0050821|GO:0032482|GO:0030516|GO:0017157</t>
        </is>
      </c>
      <c r="I7179" t="inlineStr">
        <is>
          <t>C:axon cytoplasm|C:cleavage furrow|C:cytoplasmic side of early endosome membrane|C:cytoplasmic side of plasma membrane|C:cytosol|C:early endosome|C:early endosome membrane|C:endomembrane system|C:endoplasmic reticulum membrane|C:endosome|C:extracellular exosome|C:focal adhesion|C:Golgi cisterna membrane|C:Golgi membrane|C:synapse|C:trans-Golgi network|C:vesicle membrane|F:GDP binding|F:GTP binding|F:GTPase activity|P:anterograde axonal transport|P:intracellular protein transport|P:positive regulation of dendrite morphogenesis|P:positive regulation of early endosome to late endosome transport|P:positive regulation of receptor-mediated endocytosis|P:protein stabilization|P:Rab protein signal transduction|P:regulation of axon extension|P:regulation of exocytosis</t>
        </is>
      </c>
      <c r="J7179" t="n">
        <v>100</v>
      </c>
      <c r="K7179" t="n">
        <v>225</v>
      </c>
      <c r="L7179" t="n">
        <v>190</v>
      </c>
      <c r="M7179" t="n">
        <v>202</v>
      </c>
      <c r="N7179" t="n">
        <v>189</v>
      </c>
      <c r="O7179" t="inlineStr">
        <is>
          <t>VDER(189).(190)AKGNGSSQPGTAR</t>
        </is>
      </c>
      <c r="P7179" t="inlineStr">
        <is>
          <t>VDERAKGN</t>
        </is>
      </c>
      <c r="Q7179" t="inlineStr">
        <is>
          <t>Internal</t>
        </is>
      </c>
      <c r="R7179" t="inlineStr"/>
      <c r="S7179" t="inlineStr"/>
      <c r="T7179" t="inlineStr"/>
      <c r="U7179" t="inlineStr"/>
      <c r="V7179" t="inlineStr">
        <is>
          <t>Early spermatids: 301.0;Late spermatids: 792.4</t>
        </is>
      </c>
      <c r="W7179" t="inlineStr">
        <is>
          <t>12</t>
        </is>
      </c>
      <c r="X7179" t="inlineStr">
        <is>
          <t>71754863-71800286</t>
        </is>
      </c>
      <c r="Y7179" t="inlineStr">
        <is>
          <t>Plasma proteins, Predicted intracellular proteins</t>
        </is>
      </c>
      <c r="Z7179" t="inlineStr">
        <is>
          <t>Protein transport, Transport</t>
        </is>
      </c>
      <c r="AA7179" t="inlineStr"/>
      <c r="AB7179" t="inlineStr"/>
      <c r="AC7179" t="inlineStr"/>
    </row>
    <row r="7180">
      <c r="A7180" s="1" t="n">
        <v>7178</v>
      </c>
      <c r="B7180" t="inlineStr">
        <is>
          <t>KPYPDDENLVEVKFAR</t>
        </is>
      </c>
      <c r="C7180" t="inlineStr">
        <is>
          <t>P55786</t>
        </is>
      </c>
      <c r="D7180" t="inlineStr">
        <is>
          <t>PSA_HUMAN</t>
        </is>
      </c>
      <c r="E7180" t="inlineStr">
        <is>
          <t>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t>
        </is>
      </c>
      <c r="F7180" t="inlineStr">
        <is>
          <t>RecName: Full=Puromycin-sensitive aminopeptidase; Short=PSA; EC=3.4.11.14; AltName: Full=Cytosol alanyl aminopeptidase; Short=AAP-S;</t>
        </is>
      </c>
      <c r="G7180" t="inlineStr">
        <is>
          <t>Alternative splicing|Aminopeptidase|Cytoplasm|Direct protein sequencing|Hydrolase|Metal-binding|Metalloprotease|Nitration|Nucleus|Protease|Reference proteome|Zinc</t>
        </is>
      </c>
      <c r="H7180" t="inlineStr">
        <is>
          <t>GO:0005737|GO:0005829|GO:0070062|GO:0005634|GO:0004177|GO:0070006|GO:0042277|GO:0008270|GO:0071456|GO:0043171|GO:1903955|GO:0000209|GO:0006508</t>
        </is>
      </c>
      <c r="I7180" t="inlineStr">
        <is>
          <t>C:cytoplasm|C:cytosol|C:extracellular exosome|C:nucleus|F:aminopeptidase activity|F:metalloaminopeptidase activity|F:peptide binding|F:zinc ion binding|P:cellular response to hypoxia|P:peptide catabolic process|P:positive regulation of protein targeting to mitochondrion|P:protein polyubiquitination|P:proteolysis</t>
        </is>
      </c>
      <c r="J7180" t="n">
        <v>100</v>
      </c>
      <c r="K7180" t="n">
        <v>919</v>
      </c>
      <c r="L7180" t="n">
        <v>222</v>
      </c>
      <c r="M7180" t="n">
        <v>237</v>
      </c>
      <c r="N7180" t="n">
        <v>221</v>
      </c>
      <c r="O7180" t="inlineStr">
        <is>
          <t>VIDR(221).(222)KPYPDDENLVEVKFAR</t>
        </is>
      </c>
      <c r="P7180" t="inlineStr">
        <is>
          <t>VIDRKPYP</t>
        </is>
      </c>
      <c r="Q7180" t="inlineStr">
        <is>
          <t>Internal</t>
        </is>
      </c>
      <c r="R7180" t="inlineStr"/>
      <c r="S7180" t="inlineStr"/>
      <c r="T7180" t="inlineStr"/>
      <c r="U7180" t="inlineStr"/>
      <c r="V7180" t="inlineStr"/>
      <c r="W7180" t="inlineStr">
        <is>
          <t>17</t>
        </is>
      </c>
      <c r="X7180" t="inlineStr">
        <is>
          <t>47522942-47624665</t>
        </is>
      </c>
      <c r="Y7180" t="inlineStr">
        <is>
          <t>Enzymes, Metabolic proteins, Plasma proteins, Predicted intracellular proteins</t>
        </is>
      </c>
      <c r="Z7180" t="inlineStr"/>
      <c r="AA7180" t="inlineStr">
        <is>
          <t>Aminopeptidase, Hydrolase, Metalloprotease, Protease</t>
        </is>
      </c>
      <c r="AB7180" t="inlineStr"/>
      <c r="AC7180" t="inlineStr"/>
    </row>
    <row r="7181">
      <c r="A7181" s="1" t="n">
        <v>7179</v>
      </c>
      <c r="B7181" t="inlineStr">
        <is>
          <t>KQNDVFGEAEQ</t>
        </is>
      </c>
      <c r="C7181" t="inlineStr">
        <is>
          <t>P31150</t>
        </is>
      </c>
      <c r="D7181" t="inlineStr">
        <is>
          <t>GDIA_HUMAN</t>
        </is>
      </c>
      <c r="E7181" t="inlineStr">
        <is>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is>
      </c>
      <c r="F7181" t="inlineStr">
        <is>
          <t>RecName: Full=Rab GDP dissociation inhibitor alpha; Short=Rab GDI alpha; AltName: Full=Guanosine diphosphate dissociation inhibitor 1; Short=GDI-1; AltName: Full=Oligophrenin-2; AltName: Full=Protein XAP-4;</t>
        </is>
      </c>
      <c r="G7181" t="inlineStr">
        <is>
          <t>Cytoplasm|Direct protein sequencing|Disease variant|Golgi apparatus|GTPase activation|Intellectual disability|Reference proteome</t>
        </is>
      </c>
      <c r="H7181" t="inlineStr">
        <is>
          <t>GO:0030424|GO:0005737|GO:0005829|GO:0005794|GO:0030496|GO:0043209|GO:0043025|GO:0099523|GO:0032991|GO:0005092|GO:0005096|GO:0005093|GO:0031267|GO:0050771|GO:0090315|GO:0045773|GO:0015031|GO:0032482|GO:0051592|GO:0007165|GO:0016192</t>
        </is>
      </c>
      <c r="I7181" t="inlineStr">
        <is>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is>
      </c>
      <c r="J7181" t="n">
        <v>100</v>
      </c>
      <c r="K7181" t="n">
        <v>447</v>
      </c>
      <c r="L7181" t="n">
        <v>437</v>
      </c>
      <c r="M7181" t="n">
        <v>447</v>
      </c>
      <c r="N7181" t="n">
        <v>436</v>
      </c>
      <c r="O7181" t="inlineStr">
        <is>
          <t>NMKR(436).(437)KQNDVFGEAEQ</t>
        </is>
      </c>
      <c r="P7181" t="inlineStr">
        <is>
          <t>NMKRKQND</t>
        </is>
      </c>
      <c r="Q7181" t="inlineStr">
        <is>
          <t>Internal</t>
        </is>
      </c>
      <c r="R7181" t="inlineStr"/>
      <c r="S7181" t="inlineStr">
        <is>
          <t>S01.151</t>
        </is>
      </c>
      <c r="T7181" t="inlineStr">
        <is>
          <t>trypsin 1</t>
        </is>
      </c>
      <c r="U7181" t="inlineStr">
        <is>
          <t>brain: 438.5</t>
        </is>
      </c>
      <c r="V7181" t="inlineStr"/>
      <c r="W7181" t="inlineStr">
        <is>
          <t>X</t>
        </is>
      </c>
      <c r="X7181" t="inlineStr">
        <is>
          <t>154436913-154443467</t>
        </is>
      </c>
      <c r="Y7181" t="inlineStr">
        <is>
          <t>Disease related genes, Human disease related genes, Plasma proteins, Predicted intracellular proteins</t>
        </is>
      </c>
      <c r="Z7181" t="inlineStr"/>
      <c r="AA7181" t="inlineStr">
        <is>
          <t>GTPase activation</t>
        </is>
      </c>
      <c r="AB7181" t="inlineStr">
        <is>
          <t>Disease variant, Intellectual disability</t>
        </is>
      </c>
      <c r="AC7181" t="inlineStr"/>
    </row>
    <row r="7182">
      <c r="A7182" s="1" t="n">
        <v>7180</v>
      </c>
      <c r="B7182" t="inlineStr">
        <is>
          <t>KLHYNEGLNIKLAR</t>
        </is>
      </c>
      <c r="C7182" t="inlineStr">
        <is>
          <t>Q6NXS1</t>
        </is>
      </c>
      <c r="D7182" t="inlineStr">
        <is>
          <t>IPP2B_HUMAN</t>
        </is>
      </c>
      <c r="E7182" t="inlineStr">
        <is>
          <t>MAASTASHRPIKGILKNKTSTTSSMVASAEQPRRSVDEELSKKSQKWDEINILATYHPADKGYGLMKIDEPSPPYHSMMGDDEDACRDTETTEAMAPDILAKKLAAAEGLEPKYRIQEQESSGEEDSDLSPEEREKKRQFEMRRKLHYNEGLNIKLARQLISKDLHDDDEDEEMLETADGESMNTEESNQGSTPSDQQQNKLRSS</t>
        </is>
      </c>
      <c r="F7182" t="inlineStr">
        <is>
          <t>RecName: Full=Protein phosphatase inhibitor 2 family member B {ECO:0000305}; AltName: Full=PPP1R2 family member B; AltName: Full=Protein phosphatase 1, regulatory subunit 2 pseudogene 3; AltName: Full=Protein phosphatase inhibitor 2-like protein 3;</t>
        </is>
      </c>
      <c r="G7182" t="inlineStr">
        <is>
          <t>Acetylation|Carbohydrate metabolism|Glycogen metabolism|Phosphoprotein|Protein phosphatase inhibitor|Reference proteome</t>
        </is>
      </c>
      <c r="H7182" t="inlineStr">
        <is>
          <t>GO:0004864|GO:0005977|GO:0043666|GO:0009966</t>
        </is>
      </c>
      <c r="I7182" t="inlineStr">
        <is>
          <t>F:protein phosphatase inhibitor activity|P:glycogen metabolic process|P:regulation of phosphoprotein phosphatase activity|P:regulation of signal transduction</t>
        </is>
      </c>
      <c r="J7182" t="n">
        <v>100</v>
      </c>
      <c r="K7182" t="n">
        <v>205</v>
      </c>
      <c r="L7182" t="n">
        <v>145</v>
      </c>
      <c r="M7182" t="n">
        <v>158</v>
      </c>
      <c r="N7182" t="n">
        <v>144</v>
      </c>
      <c r="O7182" t="inlineStr">
        <is>
          <t>EMRR(144).(145)KLHYNEGLNIKLAR</t>
        </is>
      </c>
      <c r="P7182" t="inlineStr">
        <is>
          <t>EMRRKLHY</t>
        </is>
      </c>
      <c r="Q7182" t="inlineStr">
        <is>
          <t>Internal</t>
        </is>
      </c>
      <c r="R7182" t="inlineStr"/>
      <c r="S7182" t="inlineStr"/>
      <c r="T7182" t="inlineStr"/>
      <c r="U7182" t="inlineStr">
        <is>
          <t>testis: 21.9</t>
        </is>
      </c>
      <c r="V7182" t="inlineStr">
        <is>
          <t>Early spermatids: 360.0;Late spermatids: 280.6;Spermatocytes: 141.7</t>
        </is>
      </c>
      <c r="W7182" t="inlineStr">
        <is>
          <t>5</t>
        </is>
      </c>
      <c r="X7182" t="inlineStr">
        <is>
          <t>156850295-156852528</t>
        </is>
      </c>
      <c r="Y7182" t="inlineStr">
        <is>
          <t>Predicted intracellular proteins</t>
        </is>
      </c>
      <c r="Z7182" t="inlineStr">
        <is>
          <t>Carbohydrate metabolism, Glycogen metabolism</t>
        </is>
      </c>
      <c r="AA7182" t="inlineStr">
        <is>
          <t>Protein phosphatase inhibitor</t>
        </is>
      </c>
      <c r="AB7182" t="inlineStr"/>
      <c r="AC7182" t="inlineStr"/>
    </row>
    <row r="7183">
      <c r="A7183" s="1" t="n">
        <v>7181</v>
      </c>
      <c r="B7183" t="inlineStr">
        <is>
          <t>HAALQDIGKNIYTIR</t>
        </is>
      </c>
      <c r="C7183" t="inlineStr">
        <is>
          <t>Q9ULX3</t>
        </is>
      </c>
      <c r="D7183" t="inlineStr">
        <is>
          <t>NOB1_HUMAN</t>
        </is>
      </c>
      <c r="E7183" t="inlineStr">
        <is>
          <t>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t>
        </is>
      </c>
      <c r="F7183" t="inlineStr">
        <is>
          <t>RecName: Full=RNA-binding protein NOB1; EC=3.1.-.- {ECO:0000250|UniProtKB:Q9FLL1}; AltName: Full=Phosphorylation regulatory protein HP-10; AltName: Full=Protein ART-4;</t>
        </is>
      </c>
      <c r="G7183" t="inlineStr">
        <is>
          <t>3D-structure|Direct protein sequencing|Endonuclease|Hydrolase|Metal-binding|Nuclease|Nucleus|Phosphoprotein|Reference proteome|Zinc|Zinc-finger</t>
        </is>
      </c>
      <c r="H7183" t="inlineStr">
        <is>
          <t>GO:0005829|GO:0005654|GO:0030688|GO:0046872|GO:0004521|GO:0030490|GO:0006364|GO:0007601</t>
        </is>
      </c>
      <c r="I7183" t="inlineStr">
        <is>
          <t>C:cytosol|C:nucleoplasm|C:preribosome, small subunit precursor|F:metal ion binding|F:RNA endonuclease activity|P:maturation of SSU-rRNA|P:rRNA processing|P:visual perception</t>
        </is>
      </c>
      <c r="J7183" t="n">
        <v>100</v>
      </c>
      <c r="K7183" t="n">
        <v>412</v>
      </c>
      <c r="L7183" t="n">
        <v>17</v>
      </c>
      <c r="M7183" t="n">
        <v>31</v>
      </c>
      <c r="N7183" t="n">
        <v>16</v>
      </c>
      <c r="O7183" t="inlineStr">
        <is>
          <t>AFLR(16).(17)HAALQDIGKNIYTIR</t>
        </is>
      </c>
      <c r="P7183" t="inlineStr">
        <is>
          <t>AFLRHAAL</t>
        </is>
      </c>
      <c r="Q7183" t="inlineStr">
        <is>
          <t>Internal</t>
        </is>
      </c>
      <c r="R7183" t="inlineStr"/>
      <c r="S7183" t="inlineStr"/>
      <c r="T7183" t="inlineStr"/>
      <c r="U7183" t="inlineStr"/>
      <c r="V7183" t="inlineStr"/>
      <c r="W7183" t="inlineStr">
        <is>
          <t>16</t>
        </is>
      </c>
      <c r="X7183" t="inlineStr">
        <is>
          <t>69741871-69754926</t>
        </is>
      </c>
      <c r="Y7183" t="inlineStr">
        <is>
          <t>Predicted intracellular proteins</t>
        </is>
      </c>
      <c r="Z7183" t="inlineStr"/>
      <c r="AA7183" t="inlineStr">
        <is>
          <t>Endonuclease, Hydrolase, Nuclease</t>
        </is>
      </c>
      <c r="AB7183" t="inlineStr"/>
      <c r="AC7183" t="inlineStr"/>
    </row>
    <row r="7184">
      <c r="A7184" s="1" t="n">
        <v>7182</v>
      </c>
      <c r="B7184" t="inlineStr">
        <is>
          <t>FKQWNGKER</t>
        </is>
      </c>
      <c r="C7184" t="inlineStr">
        <is>
          <t>O95831</t>
        </is>
      </c>
      <c r="D7184" t="inlineStr">
        <is>
          <t>AIFM1_HUMAN</t>
        </is>
      </c>
      <c r="E7184" t="inlineStr">
        <is>
          <t>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t>
        </is>
      </c>
      <c r="F7184" t="inlineStr">
        <is>
          <t>RecName: Full=Apoptosis-inducing factor 1, mitochondrial {ECO:0000305}; EC=1.6.99.- {ECO:0000269|PubMed:23217327, ECO:0000269|PubMed:24914854, ECO:0000269|PubMed:27178839}; AltName: Full=Programmed cell death protein 8; Flags: Precursor;</t>
        </is>
      </c>
      <c r="G7184" t="inlineStr">
        <is>
          <t>3D-structure|Acetylation|Alternative splicing|Apoptosis|Charcot-Marie-Tooth disease|Cytoplasm|Deafness|Direct protein sequencing|Disease variant|DNA-binding|Dwarfism|FAD|Flavoprotein|Intellectual disability|Isopeptide bond|Membrane|Mitochondrion|Mitochondrion inner membrane|NAD|Neurodegeneration|Neuropathy|Nucleus|Oxidoreductase|Phosphoprotein|Primary mitochondrial disease|Reference proteome|Transit peptide|Ubl conjugation</t>
        </is>
      </c>
      <c r="H7184" t="inlineStr">
        <is>
          <t>GO:0005737|GO:0005829|GO:0005743|GO:0005758|GO:0005739|GO:0005634|GO:0048471|GO:0003677|GO:0071949|GO:0016174|GO:0003954|GO:0016651|GO:0072572|GO:0046983|GO:0006919|GO:0006915|GO:1904045|GO:0071392|GO:0070301|GO:0071732|GO:0090650|GO:0030261|GO:0070059|GO:0033108|GO:0032981|GO:0051402|GO:0030182|GO:0043065|GO:0060545|GO:0043525|GO:0045041|GO:1902510|GO:0002931|GO:1902065|GO:0009636</t>
        </is>
      </c>
      <c r="I7184" t="inlineStr">
        <is>
          <t>C:cytoplasm|C:cytosol|C:mitochondrial inner membrane|C:mitochondrial intermembrane space|C:mitochondrion|C:nucleus|C:perinuclear region of cytoplasm|F:DNA binding|F:FAD binding|F:NAD(P)H oxidase H2O2-forming activity|F:NADH dehydrogenase activity|F:oxidoreductase activity, acting on NAD(P)H|F:poly-ADP-D-ribose binding|F:protein dimerization activity|P:activation of cysteine-type endopeptidase activity involved in apoptotic process|P:apoptotic process|P:cellular response to aldosterone|P:cellular response to estradiol stimulus|P:cellular response to hydrogen peroxide|P:cellular response to nitric oxide|P:cellular response to oxygen-glucose deprivation|P:chromosome condensation|P:intrinsic apoptotic signaling pathway in response to endoplasmic reticulum stress|P:mitochondrial respiratory chain complex assembly|P:mitochondrial respiratory chain complex I assembly|P:neuron apoptotic process|P:neuron differentiation|P:positive regulation of apoptotic process|P:positive regulation of necroptotic process|P:positive regulation of neuron apoptotic process|P:protein import into mitochondrial intermembrane space|P:regulation of apoptotic DNA fragmentation|P:response to ischemia|P:response to L-glutamate|P:response to toxic substance</t>
        </is>
      </c>
      <c r="J7184" t="n">
        <v>100</v>
      </c>
      <c r="K7184" t="n">
        <v>613</v>
      </c>
      <c r="L7184" t="n">
        <v>193</v>
      </c>
      <c r="M7184" t="n">
        <v>201</v>
      </c>
      <c r="N7184" t="n">
        <v>192</v>
      </c>
      <c r="O7184" t="inlineStr">
        <is>
          <t>KTLR(192).(193)FKQWNGKER</t>
        </is>
      </c>
      <c r="P7184" t="inlineStr">
        <is>
          <t>KTLRFKQW</t>
        </is>
      </c>
      <c r="Q7184" t="inlineStr">
        <is>
          <t>Internal</t>
        </is>
      </c>
      <c r="R7184" t="inlineStr"/>
      <c r="S7184" t="inlineStr"/>
      <c r="T7184" t="inlineStr"/>
      <c r="U7184" t="inlineStr"/>
      <c r="V7184" t="inlineStr">
        <is>
          <t>Cardiomyocytes: 232.2;Proximal tubular cells: 331.5</t>
        </is>
      </c>
      <c r="W7184" t="inlineStr">
        <is>
          <t>X</t>
        </is>
      </c>
      <c r="X7184" t="inlineStr">
        <is>
          <t>130124666-130165879</t>
        </is>
      </c>
      <c r="Y7184" t="inlineStr">
        <is>
          <t>Disease related genes, Human disease related genes, Plasma proteins, Predicted intracellular proteins, Predicted membrane proteins</t>
        </is>
      </c>
      <c r="Z7184" t="inlineStr">
        <is>
          <t>Apoptosis</t>
        </is>
      </c>
      <c r="AA7184" t="inlineStr">
        <is>
          <t>DNA-binding, Oxidoreductase</t>
        </is>
      </c>
      <c r="AB7184" t="inlineStr">
        <is>
          <t>Charcot-Marie-Tooth disease, Deafness, Disease variant, Dwarfism, Intellectual disability, Neurodegeneration, Neuropathy, Primary mitochondrial disease</t>
        </is>
      </c>
      <c r="AC7184" t="inlineStr"/>
    </row>
    <row r="7185">
      <c r="A7185" s="1" t="n">
        <v>7183</v>
      </c>
      <c r="B7185" t="inlineStr">
        <is>
          <t>FIAGTGCLVR</t>
        </is>
      </c>
      <c r="C7185" t="inlineStr">
        <is>
          <t>A6NDG6</t>
        </is>
      </c>
      <c r="D7185" t="inlineStr">
        <is>
          <t>PGP_HUMAN</t>
        </is>
      </c>
      <c r="E7185" t="inlineStr">
        <is>
          <t>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t>
        </is>
      </c>
      <c r="F7185" t="inlineStr">
        <is>
          <t>RecName: Full=Glycerol-3-phosphate phosphatase {ECO:0000305}; Short=G3PP {ECO:0000303|PubMed:26755581}; EC=3.1.3.21 {ECO:0000269|PubMed:26755581}; AltName: Full=Aspartate-based ubiquitous Mg(2+)-dependent phosphatase {ECO:0000303|PubMed:26755581}; Short=AUM {ECO:0000303|PubMed:26755581}; EC=3.1.3.48 {ECO:0000250|UniProtKB:Q8CHP8}; AltName: Full=Phosphoglycolate phosphatase {ECO:0000303|PubMed:215071}; Short=PGP {ECO:0000303|PubMed:215071};</t>
        </is>
      </c>
      <c r="G7185" t="inlineStr">
        <is>
          <t>Carbohydrate metabolism|Hydrolase|Magnesium|Metal-binding|Protein phosphatase|Reference proteome</t>
        </is>
      </c>
      <c r="H7185" t="inlineStr">
        <is>
          <t>GO:0005737|GO:0043262|GO:0000121|GO:0043136|GO:0000287|GO:0008967|GO:0004725|GO:0006114|GO:0006650|GO:0045721</t>
        </is>
      </c>
      <c r="I7185" t="inlineStr">
        <is>
          <t>C:cytoplasm|F:ADP phosphatase activity|F:glycerol-1-phosphatase activity|F:glycerol-3-phosphatase activity|F:magnesium ion binding|F:phosphoglycolate phosphatase activity|F:protein tyrosine phosphatase activity|P:glycerol biosynthetic process|P:glycerophospholipid metabolic process|P:negative regulation of gluconeogenesis</t>
        </is>
      </c>
      <c r="J7185" t="n">
        <v>100</v>
      </c>
      <c r="K7185" t="n">
        <v>321</v>
      </c>
      <c r="L7185" t="n">
        <v>211</v>
      </c>
      <c r="M7185" t="n">
        <v>220</v>
      </c>
      <c r="N7185" t="n">
        <v>210</v>
      </c>
      <c r="O7185" t="inlineStr">
        <is>
          <t>ENGR(210).(211)FIAGTGCLVR</t>
        </is>
      </c>
      <c r="P7185" t="inlineStr">
        <is>
          <t>ENGRFIAG</t>
        </is>
      </c>
      <c r="Q7185" t="inlineStr">
        <is>
          <t>Internal</t>
        </is>
      </c>
      <c r="R7185" t="inlineStr"/>
      <c r="S7185" t="inlineStr">
        <is>
          <t>S01.151</t>
        </is>
      </c>
      <c r="T7185" t="inlineStr">
        <is>
          <t>trypsin 1</t>
        </is>
      </c>
      <c r="U7185" t="inlineStr">
        <is>
          <t>testis: 52.2</t>
        </is>
      </c>
      <c r="V7185" t="inlineStr">
        <is>
          <t>Cone photoreceptor cells: 320.5;Early spermatids: 421.6;Late spermatids: 1594.6</t>
        </is>
      </c>
      <c r="W7185" t="inlineStr">
        <is>
          <t>16</t>
        </is>
      </c>
      <c r="X7185" t="inlineStr">
        <is>
          <t>2211593-2214840</t>
        </is>
      </c>
      <c r="Y7185" t="inlineStr">
        <is>
          <t>Enzymes, Metabolic proteins, Predicted intracellular proteins</t>
        </is>
      </c>
      <c r="Z7185" t="inlineStr">
        <is>
          <t>Carbohydrate metabolism</t>
        </is>
      </c>
      <c r="AA7185" t="inlineStr">
        <is>
          <t>Hydrolase, Protein phosphatase</t>
        </is>
      </c>
      <c r="AB7185" t="inlineStr"/>
      <c r="AC7185" t="inlineStr"/>
    </row>
    <row r="7186">
      <c r="A7186" s="1" t="n">
        <v>7184</v>
      </c>
      <c r="B7186" t="inlineStr">
        <is>
          <t>KGEMETESQPKR</t>
        </is>
      </c>
      <c r="C7186" t="inlineStr">
        <is>
          <t>Q7Z309</t>
        </is>
      </c>
      <c r="D7186" t="inlineStr">
        <is>
          <t>PBIR2_HUMAN</t>
        </is>
      </c>
      <c r="E7186" t="inlineStr">
        <is>
          <t>MAQEKMELDLEPDTSYGGTLRRSSSAPLIHGLSDLSQVFQPYTLRTRRNSTTIMSRHSLEEGLDMVNRETAHEREMQTAMQISQSWDESLSLSDSDFDKPEKLYSPKRIDFTPVSPAPSPTRGFGKMFVSSSGLPPSPVPSPRRFSRRSQSPVKCIRPSVLGPLKRKGEMETESQPKRLFQGTTNMLSPDAAQLSDLSSCSDILDGSSSSSGLSSDPLAKGSATAESPVACSNSCSSFILMDDLSPK</t>
        </is>
      </c>
      <c r="F7186" t="inlineStr">
        <is>
          <t>RecName: Full=PABIR family member 2 {ECO:0000312|HGNC:HGNC:30490};</t>
        </is>
      </c>
      <c r="G7186" t="inlineStr">
        <is>
          <t>Acetylation|Alternative splicing|Methylation|Phosphoprotein|Reference proteome</t>
        </is>
      </c>
      <c r="H7186" t="inlineStr">
        <is>
          <t>GO:0004865</t>
        </is>
      </c>
      <c r="I7186" t="inlineStr">
        <is>
          <t>F:protein serine/threonine phosphatase inhibitor activity</t>
        </is>
      </c>
      <c r="J7186" t="n">
        <v>100</v>
      </c>
      <c r="K7186" t="n">
        <v>247</v>
      </c>
      <c r="L7186" t="n">
        <v>167</v>
      </c>
      <c r="M7186" t="n">
        <v>178</v>
      </c>
      <c r="N7186" t="n">
        <v>166</v>
      </c>
      <c r="O7186" t="inlineStr">
        <is>
          <t>PLKR(166).(167)KGEMETESQPKR</t>
        </is>
      </c>
      <c r="P7186" t="inlineStr">
        <is>
          <t>PLKRKGEM</t>
        </is>
      </c>
      <c r="Q7186" t="inlineStr">
        <is>
          <t>Internal</t>
        </is>
      </c>
      <c r="R7186" t="inlineStr"/>
      <c r="S7186" t="inlineStr"/>
      <c r="T7186" t="inlineStr"/>
      <c r="U7186" t="inlineStr"/>
      <c r="V7186" t="inlineStr">
        <is>
          <t>Erythroid cells: 52.4;Sertoli cells: 52.5</t>
        </is>
      </c>
      <c r="W7186" t="inlineStr">
        <is>
          <t>X</t>
        </is>
      </c>
      <c r="X7186" t="inlineStr">
        <is>
          <t>134769566-134797232</t>
        </is>
      </c>
      <c r="Y7186" t="inlineStr">
        <is>
          <t>Predicted intracellular proteins</t>
        </is>
      </c>
      <c r="Z7186" t="inlineStr"/>
      <c r="AA7186" t="inlineStr"/>
      <c r="AB7186" t="inlineStr"/>
      <c r="AC7186" t="inlineStr"/>
    </row>
    <row r="7187">
      <c r="A7187" s="1" t="n">
        <v>7185</v>
      </c>
      <c r="B7187" t="inlineStr">
        <is>
          <t>AASSLLANLWQYNKLHR</t>
        </is>
      </c>
      <c r="C7187" t="inlineStr">
        <is>
          <t>Q9Y446</t>
        </is>
      </c>
      <c r="D7187" t="inlineStr">
        <is>
          <t>PKP3_HUMAN</t>
        </is>
      </c>
      <c r="E7187"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7187" t="inlineStr">
        <is>
          <t>RecName: Full=Plakophilin-3;</t>
        </is>
      </c>
      <c r="G7187" t="inlineStr">
        <is>
          <t>Alternative promoter usage|Cell adhesion|Cell junction|Methylation|Nucleus|Phosphoprotein|Reference proteome|Repeat</t>
        </is>
      </c>
      <c r="H7187" t="inlineStr">
        <is>
          <t>GO:0005912|GO:0030054|GO:0005911|GO:0001533|GO:0005737|GO:0030057|GO:1990124|GO:0005654|GO:0005634|GO:0005886|GO:0045294|GO:0045296|GO:0098641|GO:0050839|GO:0019899|GO:0098609|GO:0007043|GO:0002159|GO:1902373|GO:0010628|GO:0072659</t>
        </is>
      </c>
      <c r="I7187"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7187" t="n">
        <v>100</v>
      </c>
      <c r="K7187" t="n">
        <v>797</v>
      </c>
      <c r="L7187" t="n">
        <v>766</v>
      </c>
      <c r="M7187" t="n">
        <v>782</v>
      </c>
      <c r="N7187" t="n">
        <v>765</v>
      </c>
      <c r="O7187" t="inlineStr">
        <is>
          <t>KSSR(765).(766)AASSLLANLWQYNKLHR</t>
        </is>
      </c>
      <c r="P7187" t="inlineStr">
        <is>
          <t>KSSRAASS</t>
        </is>
      </c>
      <c r="Q7187" t="inlineStr">
        <is>
          <t>Internal</t>
        </is>
      </c>
      <c r="R7187" t="inlineStr"/>
      <c r="S7187" t="inlineStr"/>
      <c r="T7187" t="inlineStr"/>
      <c r="U7187" t="inlineStr">
        <is>
          <t>esophagus: 294.4;skin 1: 223.0</t>
        </is>
      </c>
      <c r="V7187" t="inlineStr">
        <is>
          <t>Basal keratinocytes: 146.3;Distal enterocytes: 250.2;Extravillous trophoblasts: 189.3;Proximal enterocytes: 184.4;Suprabasal keratinocytes: 357.1</t>
        </is>
      </c>
      <c r="W7187" t="inlineStr">
        <is>
          <t>11</t>
        </is>
      </c>
      <c r="X7187" t="inlineStr">
        <is>
          <t>392614-404908</t>
        </is>
      </c>
      <c r="Y7187" t="inlineStr">
        <is>
          <t>Plasma proteins, Predicted intracellular proteins</t>
        </is>
      </c>
      <c r="Z7187" t="inlineStr">
        <is>
          <t>Cell adhesion</t>
        </is>
      </c>
      <c r="AA7187" t="inlineStr"/>
      <c r="AB7187" t="inlineStr"/>
      <c r="AC7187" t="inlineStr"/>
    </row>
    <row r="7188">
      <c r="A7188" s="1" t="n">
        <v>7186</v>
      </c>
      <c r="B7188" t="inlineStr">
        <is>
          <t>FIPHENGVHTIDVKFNGSHVVGSPFKVR</t>
        </is>
      </c>
      <c r="C7188" t="inlineStr">
        <is>
          <t>O75369</t>
        </is>
      </c>
      <c r="D7188" t="inlineStr">
        <is>
          <t>FLNB_HUMAN</t>
        </is>
      </c>
      <c r="E7188"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7188"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7188" t="inlineStr">
        <is>
          <t>3D-structure|Acetylation|Actin-binding|Alternative splicing|Cytoplasm|Cytoskeleton|Developmental protein|Differentiation|Disease variant|Dwarfism|Isopeptide bond|Myogenesis|Phosphoprotein|Reference proteome|Repeat|Ubl conjugation</t>
        </is>
      </c>
      <c r="H7188" t="inlineStr">
        <is>
          <t>GO:0015629|GO:0005903|GO:0005938|GO:0005737|GO:0005829|GO:0070062|GO:0005925|GO:0016020|GO:0045335|GO:0005886|GO:0001725|GO:0030018|GO:0003779|GO:0051015|GO:0045296|GO:0042802|GO:0003723|GO:0030036|GO:0071346|GO:0003382|GO:0003334|GO:0007165|GO:0007519</t>
        </is>
      </c>
      <c r="I7188"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7188" t="n">
        <v>100</v>
      </c>
      <c r="K7188" t="n">
        <v>2602</v>
      </c>
      <c r="L7188" t="n">
        <v>2347</v>
      </c>
      <c r="M7188" t="n">
        <v>2374</v>
      </c>
      <c r="N7188" t="n">
        <v>2346</v>
      </c>
      <c r="O7188" t="inlineStr">
        <is>
          <t>YAVR(2346).(2347)FIPHENGVHTIDVKFNGSHVVGSPFKVR</t>
        </is>
      </c>
      <c r="P7188" t="inlineStr">
        <is>
          <t>YAVRFIPH</t>
        </is>
      </c>
      <c r="Q7188" t="inlineStr">
        <is>
          <t>Internal</t>
        </is>
      </c>
      <c r="R7188" t="inlineStr"/>
      <c r="S7188" t="inlineStr">
        <is>
          <t>C01.009|C01.032|S01.151</t>
        </is>
      </c>
      <c r="T7188" t="inlineStr">
        <is>
          <t>cathepsin V|cathepsin L|trypsin 1</t>
        </is>
      </c>
      <c r="U7188" t="inlineStr"/>
      <c r="V7188" t="inlineStr">
        <is>
          <t>Distal enterocytes: 241.3;Extravillous trophoblasts: 245.6</t>
        </is>
      </c>
      <c r="W7188" t="inlineStr">
        <is>
          <t>3</t>
        </is>
      </c>
      <c r="X7188" t="inlineStr">
        <is>
          <t>58008400-58172251</t>
        </is>
      </c>
      <c r="Y7188" t="inlineStr">
        <is>
          <t>Disease related genes, Human disease related genes, Plasma proteins, Potential drug targets, Predicted intracellular proteins, Transporters</t>
        </is>
      </c>
      <c r="Z7188" t="inlineStr">
        <is>
          <t>Differentiation, Myogenesis</t>
        </is>
      </c>
      <c r="AA7188" t="inlineStr">
        <is>
          <t>Actin-binding, Developmental protein</t>
        </is>
      </c>
      <c r="AB7188" t="inlineStr">
        <is>
          <t>Disease variant, Dwarfism</t>
        </is>
      </c>
      <c r="AC7188" t="inlineStr"/>
    </row>
    <row r="7189">
      <c r="A7189" s="1" t="n">
        <v>7187</v>
      </c>
      <c r="B7189" t="inlineStr">
        <is>
          <t>AGVAPLQVKVQGPKGLVEPVDVVDNADGTQTVNYVPSR</t>
        </is>
      </c>
      <c r="C7189" t="inlineStr">
        <is>
          <t>P21333</t>
        </is>
      </c>
      <c r="D7189" t="inlineStr">
        <is>
          <t>FLNA_HUMAN</t>
        </is>
      </c>
      <c r="E7189"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7189" t="inlineStr">
        <is>
          <t>RecName: Full=Filamin-A; Short=FLN-A; AltName: Full=Actin-binding protein 280; Short=ABP-280; AltName: Full=Alpha-filamin; AltName: Full=Endothelial actin-binding protein; AltName: Full=Filamin-1; AltName: Full=Non-muscle filamin;</t>
        </is>
      </c>
      <c r="G7189" t="inlineStr">
        <is>
          <t>3D-structure|Acetylation|Actin-binding|Alternative splicing|Cell projection|Cilium biogenesis/degradation|Cytoplasm|Cytoskeleton|Deafness|Direct protein sequencing|Disease variant|Isopeptide bond|Phosphoprotein|Reference proteome|Repeat|Ubl conjugation</t>
        </is>
      </c>
      <c r="H7189"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7189"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7189" t="n">
        <v>100</v>
      </c>
      <c r="K7189" t="n">
        <v>2647</v>
      </c>
      <c r="L7189" t="n">
        <v>1478</v>
      </c>
      <c r="M7189" t="n">
        <v>1515</v>
      </c>
      <c r="N7189" t="n">
        <v>1477</v>
      </c>
      <c r="O7189" t="inlineStr">
        <is>
          <t>DTSK(1477).(1478)AGVAPLQVKVQGPKGLVEPVDVVDNADGTQTVNYVPSR</t>
        </is>
      </c>
      <c r="P7189" t="inlineStr">
        <is>
          <t>DTSKAGVA</t>
        </is>
      </c>
      <c r="Q7189" t="inlineStr">
        <is>
          <t>Internal</t>
        </is>
      </c>
      <c r="R7189" t="inlineStr"/>
      <c r="S7189" t="inlineStr">
        <is>
          <t>S01.151</t>
        </is>
      </c>
      <c r="T7189" t="inlineStr">
        <is>
          <t>trypsin 1</t>
        </is>
      </c>
      <c r="U7189" t="inlineStr">
        <is>
          <t>endometrium 1: 1203.7;intestine: 1462.2</t>
        </is>
      </c>
      <c r="V7189" t="inlineStr">
        <is>
          <t>Alveolar cells type 1: 643.4;Peritubular cells: 484.9;Smooth muscle cells: 648.9</t>
        </is>
      </c>
      <c r="W7189" t="inlineStr">
        <is>
          <t>X</t>
        </is>
      </c>
      <c r="X7189" t="inlineStr">
        <is>
          <t>154348524-154374634</t>
        </is>
      </c>
      <c r="Y7189" t="inlineStr">
        <is>
          <t>Disease related genes, Human disease related genes, Plasma proteins, Potential drug targets, Predicted intracellular proteins, Transporters</t>
        </is>
      </c>
      <c r="Z7189" t="inlineStr">
        <is>
          <t>Cilium biogenesis/degradation</t>
        </is>
      </c>
      <c r="AA7189" t="inlineStr">
        <is>
          <t>Actin-binding</t>
        </is>
      </c>
      <c r="AB7189" t="inlineStr">
        <is>
          <t>Deafness, Disease variant</t>
        </is>
      </c>
      <c r="AC7189" t="inlineStr"/>
    </row>
    <row r="7190">
      <c r="A7190" s="1" t="n">
        <v>7188</v>
      </c>
      <c r="B7190" t="inlineStr">
        <is>
          <t>MLQYCLQGLFHPAR</t>
        </is>
      </c>
      <c r="C7190" t="inlineStr">
        <is>
          <t>O75533</t>
        </is>
      </c>
      <c r="D7190" t="inlineStr">
        <is>
          <t>SF3B1_HUMAN</t>
        </is>
      </c>
      <c r="E7190"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F7190" t="inlineStr">
        <is>
          <t>RecName: Full=Splicing factor 3B subunit 1; AltName: Full=Pre-mRNA-splicing factor SF3b 155 kDa subunit; Short=SF3b155; AltName: Full=Spliceosome-associated protein 155; Short=SAP 155;</t>
        </is>
      </c>
      <c r="G7190" t="inlineStr">
        <is>
          <t>3D-structure|Acetylation|Alternative splicing|Citrullination|Isopeptide bond|mRNA processing|mRNA splicing|Nucleus|Phosphoprotein|Reference proteome|Repeat|RNA-binding|Spliceosome|Ubl conjugation</t>
        </is>
      </c>
      <c r="H7190" t="inlineStr">
        <is>
          <t>GO:0110016|GO:0071013|GO:0016607|GO:0005730|GO:0005654|GO:0005634|GO:0005681|GO:0034693|GO:0005689|GO:0005686|GO:0071005|GO:0071004|GO:0005684|GO:0003729|GO:0003723|GO:1990935|GO:0006338|GO:0000398|GO:0035066|GO:0045943|GO:0045944|GO:0045945|GO:0008380|GO:0000375|GO:0000245|GO:1903241</t>
        </is>
      </c>
      <c r="I7190"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J7190" t="n">
        <v>100</v>
      </c>
      <c r="K7190" t="n">
        <v>1304</v>
      </c>
      <c r="L7190" t="n">
        <v>1246</v>
      </c>
      <c r="M7190" t="n">
        <v>1259</v>
      </c>
      <c r="N7190" t="n">
        <v>1245</v>
      </c>
      <c r="O7190" t="inlineStr">
        <is>
          <t>GPCR(1245).(1246)MLQYCLQGLFHPAR</t>
        </is>
      </c>
      <c r="P7190" t="inlineStr">
        <is>
          <t>GPCRMLQY</t>
        </is>
      </c>
      <c r="Q7190" t="inlineStr">
        <is>
          <t>Internal</t>
        </is>
      </c>
      <c r="R7190" t="inlineStr"/>
      <c r="S7190" t="inlineStr"/>
      <c r="T7190" t="inlineStr"/>
      <c r="U7190" t="inlineStr"/>
      <c r="V7190" t="inlineStr"/>
      <c r="W7190" t="inlineStr">
        <is>
          <t>2</t>
        </is>
      </c>
      <c r="X7190" t="inlineStr">
        <is>
          <t>197388515-197435079</t>
        </is>
      </c>
      <c r="Y7190" t="inlineStr">
        <is>
          <t>Cancer-related genes, Human disease related genes, Plasma proteins, Predicted intracellular proteins, Predicted membrane proteins</t>
        </is>
      </c>
      <c r="Z7190" t="inlineStr">
        <is>
          <t>mRNA processing, mRNA splicing</t>
        </is>
      </c>
      <c r="AA7190" t="inlineStr">
        <is>
          <t>RNA-binding</t>
        </is>
      </c>
      <c r="AB7190" t="inlineStr">
        <is>
          <t>Cancer-related genes</t>
        </is>
      </c>
      <c r="AC7190" t="inlineStr"/>
    </row>
    <row r="7191">
      <c r="A7191" s="1" t="n">
        <v>7189</v>
      </c>
      <c r="B7191" t="inlineStr">
        <is>
          <t>AASAPAKESPR</t>
        </is>
      </c>
      <c r="C7191" t="inlineStr">
        <is>
          <t>Q13428</t>
        </is>
      </c>
      <c r="D7191" t="inlineStr">
        <is>
          <t>TCOF_HUMAN</t>
        </is>
      </c>
      <c r="E7191" t="inlineStr">
        <is>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is>
      </c>
      <c r="F7191" t="inlineStr">
        <is>
          <t>RecName: Full=Treacle protein; AltName: Full=Treacher Collins syndrome protein;</t>
        </is>
      </c>
      <c r="G7191" t="inlineStr">
        <is>
          <t>Acetylation|Alternative splicing|Direct protein sequencing|Disease variant|Isopeptide bond|Nucleus|Phosphoprotein|Reference proteome|Ubl conjugation</t>
        </is>
      </c>
      <c r="H7191" t="inlineStr">
        <is>
          <t>GO:0005829|GO:0001650|GO:0005730|GO:0005654|GO:0046982|GO:0030674|GO:0003723|GO:0097110|GO:0014032|GO:0014029|GO:0042790|GO:0006417|GO:0001501</t>
        </is>
      </c>
      <c r="I7191" t="inlineStr">
        <is>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is>
      </c>
      <c r="J7191" t="n">
        <v>100</v>
      </c>
      <c r="K7191" t="n">
        <v>1488</v>
      </c>
      <c r="L7191" t="n">
        <v>373</v>
      </c>
      <c r="M7191" t="n">
        <v>383</v>
      </c>
      <c r="N7191" t="n">
        <v>372</v>
      </c>
      <c r="O7191" t="inlineStr">
        <is>
          <t>SQVG(372).(373)AASAPAKESPR</t>
        </is>
      </c>
      <c r="P7191" t="inlineStr">
        <is>
          <t>SQVGAASA</t>
        </is>
      </c>
      <c r="Q7191" t="inlineStr">
        <is>
          <t>Internal</t>
        </is>
      </c>
      <c r="R7191" t="inlineStr"/>
      <c r="S7191" t="inlineStr">
        <is>
          <t>S01.135</t>
        </is>
      </c>
      <c r="T7191" t="inlineStr">
        <is>
          <t>granzyme A</t>
        </is>
      </c>
      <c r="U7191" t="inlineStr">
        <is>
          <t>brain: 104.8</t>
        </is>
      </c>
      <c r="V7191" t="inlineStr"/>
      <c r="W7191" t="inlineStr">
        <is>
          <t>5</t>
        </is>
      </c>
      <c r="X7191" t="inlineStr">
        <is>
          <t>150357629-150400308</t>
        </is>
      </c>
      <c r="Y7191" t="inlineStr">
        <is>
          <t>Disease related genes, Human disease related genes, Plasma proteins, Predicted intracellular proteins</t>
        </is>
      </c>
      <c r="Z7191" t="inlineStr"/>
      <c r="AA7191" t="inlineStr"/>
      <c r="AB7191" t="inlineStr">
        <is>
          <t>Disease variant</t>
        </is>
      </c>
      <c r="AC7191" t="inlineStr"/>
    </row>
    <row r="7192">
      <c r="A7192" s="1" t="n">
        <v>7190</v>
      </c>
      <c r="B7192" t="inlineStr">
        <is>
          <t>KGPGKQEEVCVIDALLADIR</t>
        </is>
      </c>
      <c r="C7192" t="inlineStr">
        <is>
          <t>Q27J81</t>
        </is>
      </c>
      <c r="D7192" t="inlineStr">
        <is>
          <t>INF2_HUMAN</t>
        </is>
      </c>
      <c r="E7192" t="inlineStr">
        <is>
          <t>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t>
        </is>
      </c>
      <c r="F7192" t="inlineStr">
        <is>
          <t>RecName: Full=Inverted formin-2; AltName: Full=HBEBP2-binding protein C;</t>
        </is>
      </c>
      <c r="G7192" t="inlineStr">
        <is>
          <t>Acetylation|Actin-binding|Alternative splicing|Charcot-Marie-Tooth disease|Coiled coil|Cytoplasm|Direct protein sequencing|Disease variant|Neurodegeneration|Neuropathy|Phosphoprotein|Reference proteome</t>
        </is>
      </c>
      <c r="H7192" t="inlineStr">
        <is>
          <t>GO:0005884|GO:0048471|GO:0003779|GO:0031267|GO:0030041|GO:0090140</t>
        </is>
      </c>
      <c r="I7192" t="inlineStr">
        <is>
          <t>C:actin filament|C:perinuclear region of cytoplasm|F:actin binding|F:small GTPase binding|P:actin filament polymerization|P:regulation of mitochondrial fission</t>
        </is>
      </c>
      <c r="J7192" t="n">
        <v>100</v>
      </c>
      <c r="K7192" t="n">
        <v>1249</v>
      </c>
      <c r="L7192" t="n">
        <v>962</v>
      </c>
      <c r="M7192" t="n">
        <v>981</v>
      </c>
      <c r="N7192" t="n">
        <v>961</v>
      </c>
      <c r="O7192" t="inlineStr">
        <is>
          <t>KPVR(961).(962)KGPGKQEEVCVIDALLADIR</t>
        </is>
      </c>
      <c r="P7192" t="inlineStr">
        <is>
          <t>KPVRKGPG</t>
        </is>
      </c>
      <c r="Q7192" t="inlineStr">
        <is>
          <t>Internal</t>
        </is>
      </c>
      <c r="R7192" t="inlineStr"/>
      <c r="S7192" t="inlineStr"/>
      <c r="T7192" t="inlineStr"/>
      <c r="U7192" t="inlineStr"/>
      <c r="V7192" t="inlineStr">
        <is>
          <t>Distal enterocytes: 137.8;Gastric mucus-secreting cells: 179.5</t>
        </is>
      </c>
      <c r="W7192" t="inlineStr">
        <is>
          <t>14</t>
        </is>
      </c>
      <c r="X7192" t="inlineStr">
        <is>
          <t>104681146-104722535</t>
        </is>
      </c>
      <c r="Y7192" t="inlineStr">
        <is>
          <t>Disease related genes, Human disease related genes, Predicted intracellular proteins</t>
        </is>
      </c>
      <c r="Z7192" t="inlineStr"/>
      <c r="AA7192" t="inlineStr">
        <is>
          <t>Actin-binding</t>
        </is>
      </c>
      <c r="AB7192" t="inlineStr">
        <is>
          <t>Charcot-Marie-Tooth disease, Disease variant, Neurodegeneration, Neuropathy</t>
        </is>
      </c>
      <c r="AC7192" t="inlineStr"/>
    </row>
    <row r="7193">
      <c r="A7193" s="1" t="n">
        <v>7191</v>
      </c>
      <c r="B7193" t="inlineStr">
        <is>
          <t>KKHFPEFPATR</t>
        </is>
      </c>
      <c r="C7193" t="inlineStr">
        <is>
          <t>Q8IVM0</t>
        </is>
      </c>
      <c r="D7193" t="inlineStr">
        <is>
          <t>CCD50_HUMAN</t>
        </is>
      </c>
      <c r="E7193" t="inlineStr">
        <is>
          <t>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t>
        </is>
      </c>
      <c r="F7193" t="inlineStr">
        <is>
          <t>RecName: Full=Coiled-coil domain-containing protein 50; AltName: Full=Protein Ymer;</t>
        </is>
      </c>
      <c r="G7193" t="inlineStr">
        <is>
          <t>3D-structure|Acetylation|Alternative splicing|Coiled coil|Cytoplasm|Deafness|Non-syndromic deafness|Phosphoprotein|Reference proteome</t>
        </is>
      </c>
      <c r="H7193" t="inlineStr">
        <is>
          <t>GO:0005737|GO:0005829|GO:0031625|GO:0007605</t>
        </is>
      </c>
      <c r="I7193" t="inlineStr">
        <is>
          <t>C:cytoplasm|C:cytosol|F:ubiquitin protein ligase binding|P:sensory perception of sound</t>
        </is>
      </c>
      <c r="J7193" t="n">
        <v>100</v>
      </c>
      <c r="K7193" t="n">
        <v>306</v>
      </c>
      <c r="L7193" t="n">
        <v>128</v>
      </c>
      <c r="M7193" t="n">
        <v>138</v>
      </c>
      <c r="N7193" t="n">
        <v>127</v>
      </c>
      <c r="O7193" t="inlineStr">
        <is>
          <t>EKKR(127).(128)KKHFPEFPATR</t>
        </is>
      </c>
      <c r="P7193" t="inlineStr">
        <is>
          <t>EKKRKKHF</t>
        </is>
      </c>
      <c r="Q7193" t="inlineStr">
        <is>
          <t>Internal</t>
        </is>
      </c>
      <c r="R7193" t="inlineStr"/>
      <c r="S7193" t="inlineStr"/>
      <c r="T7193" t="inlineStr"/>
      <c r="U7193" t="inlineStr"/>
      <c r="V7193" t="inlineStr">
        <is>
          <t>dendritic cells: 615.2;Oligodendrocyte precursor cells: 349.9</t>
        </is>
      </c>
      <c r="W7193" t="inlineStr">
        <is>
          <t>3</t>
        </is>
      </c>
      <c r="X7193" t="inlineStr">
        <is>
          <t>191329085-191398659</t>
        </is>
      </c>
      <c r="Y7193" t="inlineStr">
        <is>
          <t>Disease related genes, Human disease related genes, Predicted intracellular proteins</t>
        </is>
      </c>
      <c r="Z7193" t="inlineStr"/>
      <c r="AA7193" t="inlineStr"/>
      <c r="AB7193" t="inlineStr">
        <is>
          <t>Deafness, Non-syndromic deafness</t>
        </is>
      </c>
      <c r="AC7193" t="inlineStr"/>
    </row>
    <row r="7194">
      <c r="A7194" s="1" t="n">
        <v>7192</v>
      </c>
      <c r="B7194" t="inlineStr">
        <is>
          <t>CSESIPKDSLR</t>
        </is>
      </c>
      <c r="C7194" t="inlineStr">
        <is>
          <t>P09874</t>
        </is>
      </c>
      <c r="D7194" t="inlineStr">
        <is>
          <t>PARP1_HUMAN</t>
        </is>
      </c>
      <c r="E7194" t="inlineStr">
        <is>
          <t>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t>
        </is>
      </c>
      <c r="F7194" t="inlineStr">
        <is>
          <t>RecName: Full=Poly [ADP-ribose] polymerase 1 {ECO:0000303|PubMed:2824474, ECO:0000303|PubMed:3120710}; Short=PARP-1 {ECO:0000303|PubMed:15607977}; EC=2.4.2.30 {ECO:0000269|PubMed:18172500, ECO:0000269|PubMed:19764761, ECO:0000269|PubMed:25043379, ECO:0000269|PubMed:26344098, ECO:0000269|PubMed:28190768, ECO:0000269|PubMed:33683197, ECO:0000269|PubMed:7852410}; AltName: Full=ADP-ribosyltransferase diphtheria toxin-like 1 {ECO:0000303|PubMed:29954836}; Short=ARTD1 {ECO:0000303|PubMed:29954836}; AltName: Full=DNA ADP-ribosyltransferase PARP1 {ECO:0000305}; EC=2.4.2.- {ECO:0000269|PubMed:27471034}; AltName: Full=NAD(+) ADP-ribosyltransferase 1 {ECO:0000303|Ref.11}; Short=ADPRT 1 {ECO:0000303|Ref.11}; AltName: Full=Poly[ADP-ribose] synthase 1; AltName: Full=Protein poly-ADP-ribosyltransferase PARP1 {ECO:0000305}; EC=2.4.2.- {ECO:0000269|PubMed:19764761, ECO:0000269|PubMed:25043379, ECO:0000269|PubMed:27256882, ECO:0000269|PubMed:33683197, ECO:0000269|PubMed:34210965, ECO:0000269|PubMed:34625544, ECO:0000269|PubMed:35393539}; Contains: RecName: Full=Poly [ADP-ribose] polymerase 1, processed C-terminus {ECO:0000305}; AltName: Full=Poly [ADP-ribose] polymerase 1, 89-kDa form {ECO:0000303|PubMed:33168626}; Contains: RecName: Full=Poly [ADP-ribose] polymerase 1, processed N-terminus {ECO:0000305}; Short=NT-PARP-1 {ECO:0000303|PubMed:35104452}; AltName: Full=Poly [ADP-ribose] polymerase 1, 24-kDa form {ECO:0000303|PubMed:33168626}; AltName: Full=Poly [ADP-ribose] polymerase 1, 28-kDa form {ECO:0000303|PubMed:9721847};</t>
        </is>
      </c>
      <c r="G7194" t="inlineStr">
        <is>
          <t>3D-structure|Acetylation|ADP-ribosylation|Allosteric enzyme|Apoptosis|Chromosome|Cytoplasm|Direct protein sequencing|DNA damage|DNA repair|DNA-binding|Glycosyltransferase|Immunity|Innate immunity|Isopeptide bond|Metal-binding|NAD|Nucleotidyltransferase|Nucleus|Phosphoprotein|Reference proteome|Repeat|Transcription|Transcription regulation|Transferase|Ubl conjugation|Zinc|Zinc-finger</t>
        </is>
      </c>
      <c r="H7194" t="inlineStr">
        <is>
          <t>GO:0000785|GO:0000781|GO:0005829|GO:0016020|GO:0005739|GO:0016604|GO:0005635|GO:0043596|GO:0005730|GO:0005654|GO:0005634|GO:0032991|GO:0032993|GO:0090734|GO:0035861|GO:0005667|GO:0003682|GO:0003684|GO:0003677|GO:0019899|GO:0042826|GO:0042802|GO:0051287|GO:0140294|GO:0003950|GO:0140806|GO:0140822|GO:0140816|GO:0140817|GO:1990404|GO:0140807|GO:0140815|GO:0140805|GO:0140808|GO:0030331|GO:0031491|GO:0016779|GO:0042803|GO:0019901|GO:0070412|GO:0003723|GO:0061629|GO:0031625|GO:0008270|GO:0006915|GO:1990966|GO:0016051|GO:1904646|GO:0032869|GO:1990090|GO:0034599|GO:0034644|GO:0071294|GO:0046697|GO:0030592|GO:0006974|GO:0006281|GO:0006302|GO:0045087|GO:0030225|GO:0032042|GO:0043504|GO:0007005|GO:1904178|GO:2001170|GO:0045892|GO:0045824|GO:1904357|GO:0000122|GO:0034244|GO:0010613|GO:0032786|GO:1905168|GO:0043123|GO:0033148|GO:0051901|GO:1904762|GO:0060545|GO:1901216|GO:1900182|GO:1903518|GO:0060391|GO:0045944|GO:2000679|GO:0070213|GO:0016540|GO:0071168|GO:0036211|GO:0070212|GO:1905051|GO:0050790|GO:0045188|GO:0044030|GO:1903376|GO:0032880|GO:0010990|GO:0071932|GO:1904044|GO:0010332|GO:0023019|GO:0000723|GO:0006366|GO:0007179</t>
        </is>
      </c>
      <c r="I7194" t="inlineStr">
        <is>
          <t>C:chromatin|C:chromosome, telomeric region|C:cytosol|C:membrane|C:mitochondrion|C:nuclear body|C:nuclear envelope|C:nuclear replication fork|C:nucleolus|C:nucleoplasm|C:nucleus|C:protein-containing complex|C:protein-DNA complex|C:site of DNA damage|C:site of double-strand break|C:transcription regulator complex|F:chromatin binding|F:damaged DNA binding|F:DNA binding|F:enzyme binding|F:histone deacetylase binding|F:identical protein binding|F:NAD binding|F:NAD DNA ADP-ribosyltransferase activity|F:NAD+ ADP-ribosyltransferase activity|F:NAD+- protein-aspartate ADP-ribosyltransferase activity|F:NAD+-histone H2BE35 glutamate ADP-ribosyltransferase activity|F:NAD+-histone H2BS6 serine ADP-ribosyltransferase activity|F:NAD+-histone H3S10 serine ADP-ribosyltransferase activity|F:NAD+-protein ADP-ribosyltransferase activity|F:NAD+-protein-glutamate ADP-ribosyltransferase activity|F:NAD+-protein-histidine ADP-ribosyltransferase activity|F:NAD+-protein-serine ADP-ribosyltransferase activity|F:NAD+-protein-tyrosine ADP-ribosyltransferase activity|F:nuclear estrogen receptor binding|F:nucleosome binding|F:nucleotidyltransferase activity|F:protein homodimerization activity|F:protein kinase binding|F:R-SMAD binding|F:RNA binding|F:RNA polymerase II-specific DNA-binding transcription factor binding|F:ubiquitin protein ligase binding|F:zinc ion binding|P:apoptotic process|P:ATP generation from poly-ADP-D-ribose|P:carbohydrate biosynthetic process|P:cellular response to amyloid-beta|P:cellular response to insulin stimulus|P:cellular response to nerve growth factor stimulus|P:cellular response to oxidative stress|P:cellular response to UV|P:cellular response to zinc ion|P:decidualization|P:DNA ADP-ribosylation|P:DNA damage response|P:DNA repair|P:double-strand break repair|P:innate immune response|P:macrophage differentiation|P:mitochondrial DNA metabolic process|P:mitochondrial DNA repair|P:mitochondrion organization|P:negative regulation of adipose tissue development|P:negative regulation of ATP biosynthetic process|P:negative regulation of DNA-templated transcription|P:negative regulation of innate immune response|P:negative regulation of telomere maintenance via telomere lengthening|P:negative regulation of transcription by RNA polymerase II|P:negative regulation of transcription elongation by RNA polymerase II|P:positive regulation of cardiac muscle hypertrophy|P:positive regulation of DNA-templated transcription, elongation|P:positive regulation of double-strand break repair via homologous recombination|P:positive regulation of I-kappaB kinase/NF-kappaB signaling|P:positive regulation of intracellular estrogen receptor signaling pathway|P:positive regulation of mitochondrial depolarization|P:positive regulation of myofibroblast differentiation|P:positive regulation of necroptotic process|P:positive regulation of neuron death|P:positive regulation of protein localization to nucleus|P:positive regulation of single strand break repair|P:positive regulation of SMAD protein signal transduction|P:positive regulation of transcription by RNA polymerase II|P:positive regulation of transcription regulatory region DNA binding|P:protein auto-ADP-ribosylation|P:protein autoprocessing|P:protein localization to chromatin|P:protein modification process|P:protein poly-ADP-ribosylation|P:regulation of base-excision repair|P:regulation of catalytic activity|P:regulation of circadian sleep/wake cycle, non-REM sleep|P:regulation of DNA methylation|P:regulation of oxidative stress-induced neuron intrinsic apoptotic signaling pathway|P:regulation of protein localization|P:regulation of SMAD protein complex assembly|P:replication fork reversal|P:response to aldosterone|P:response to gamma radiation|P:signal transduction involved in regulation of gene expression|P:telomere maintenance|P:transcription by RNA polymerase II|P:transforming growth factor beta receptor signaling pathway</t>
        </is>
      </c>
      <c r="J7194" t="n">
        <v>100</v>
      </c>
      <c r="K7194" t="n">
        <v>1014</v>
      </c>
      <c r="L7194" t="n">
        <v>24</v>
      </c>
      <c r="M7194" t="n">
        <v>34</v>
      </c>
      <c r="N7194" t="n">
        <v>23</v>
      </c>
      <c r="O7194" t="inlineStr">
        <is>
          <t>SCKK(23).(24)CSESIPKDSLR</t>
        </is>
      </c>
      <c r="P7194" t="inlineStr">
        <is>
          <t>SCKKCSES</t>
        </is>
      </c>
      <c r="Q7194" t="inlineStr">
        <is>
          <t>Internal</t>
        </is>
      </c>
      <c r="R7194" t="inlineStr"/>
      <c r="S7194" t="inlineStr"/>
      <c r="T7194" t="inlineStr"/>
      <c r="U7194" t="inlineStr"/>
      <c r="V7194" t="inlineStr">
        <is>
          <t>Cone photoreceptor cells: 351.6;Cytotrophoblasts: 501.2</t>
        </is>
      </c>
      <c r="W7194" t="inlineStr">
        <is>
          <t>1</t>
        </is>
      </c>
      <c r="X7194" t="inlineStr">
        <is>
          <t>226360210-226408154</t>
        </is>
      </c>
      <c r="Y7194" t="inlineStr">
        <is>
          <t>Cancer-related genes, Enzymes, FDA approved drug targets, Metabolic proteins, Plasma proteins, Predicted intracellular proteins</t>
        </is>
      </c>
      <c r="Z7194" t="inlineStr">
        <is>
          <t>DNA damage, DNA repair, Transcription, Transcription regulation</t>
        </is>
      </c>
      <c r="AA7194" t="inlineStr">
        <is>
          <t>DNA-binding, Glycosyltransferase, Nucleotidyltransferase, Transferase</t>
        </is>
      </c>
      <c r="AB7194" t="inlineStr">
        <is>
          <t>Cancer-related genes, FDA approved drug targets</t>
        </is>
      </c>
      <c r="AC7194" t="inlineStr"/>
    </row>
    <row r="7195">
      <c r="A7195" s="1" t="n">
        <v>7193</v>
      </c>
      <c r="B7195" t="inlineStr">
        <is>
          <t>AHFLDADPGFVHSDGTISHHDMYDYLHLSR</t>
        </is>
      </c>
      <c r="C7195" t="inlineStr">
        <is>
          <t>Q15102</t>
        </is>
      </c>
      <c r="D7195" t="inlineStr">
        <is>
          <t>PA1B3_HUMAN</t>
        </is>
      </c>
      <c r="E7195" t="inlineStr">
        <is>
          <t>MSGEENPASKPTPVQDVQGDGRWMSLHHRFVADSKDKEPEVVFIGDSLVQLMHQCEIWRELFSPLHALNFGIGGDGTQHVLWRLENGELEHIRPKIVVVWVGTNNHGHTAEQVTGGIKAIVQLVNERQPQARVVVLGLLPRGQHPNPLREKNRQVNELVRAALAGHPRAHFLDADPGFVHSDGTISHHDMYDYLHLSRLGYTPVCRALHSLLLRLLAQDQGQGAPLLEPAP</t>
        </is>
      </c>
      <c r="F7195" t="inlineStr">
        <is>
          <t>RecName: Full=Platelet-activating factor acetylhydrolase IB subunit alpha1 {ECO:0000305}; EC=3.1.1.47 {ECO:0000250|UniProtKB:Q29460}; AltName: Full=PAF acetylhydrolase 29 kDa subunit; Short=PAF-AH 29 kDa subunit; AltName: Full=PAF-AH subunit gamma; Short=PAFAH subunit gamma;</t>
        </is>
      </c>
      <c r="G7195" t="inlineStr">
        <is>
          <t>Acetylation|Cytoplasm|Direct protein sequencing|Hydrolase|Lipid degradation|Lipid metabolism|Phosphoprotein|Reference proteome</t>
        </is>
      </c>
      <c r="H7195" t="inlineStr">
        <is>
          <t>GO:0008247|GO:0005737|GO:0005829|GO:0016020|GO:0003847|GO:0042802|GO:0047179|GO:0046982|GO:0042803|GO:0044877|GO:0007420|GO:0016042|GO:0006629|GO:0007399|GO:0007283</t>
        </is>
      </c>
      <c r="I7195" t="inlineStr">
        <is>
          <t>C:1-alkyl-2-acetylglycerophosphocholine esterase complex|C:cytoplasm|C:cytosol|C:membrane|F:1-alkyl-2-acetylglycerophosphocholine esterase activity|F:identical protein binding|F:platelet-activating factor acetyltransferase activity|F:protein heterodimerization activity|F:protein homodimerization activity|F:protein-containing complex binding|P:brain development|P:lipid catabolic process|P:lipid metabolic process|P:nervous system development|P:spermatogenesis</t>
        </is>
      </c>
      <c r="J7195" t="n">
        <v>100</v>
      </c>
      <c r="K7195" t="n">
        <v>231</v>
      </c>
      <c r="L7195" t="n">
        <v>169</v>
      </c>
      <c r="M7195" t="n">
        <v>198</v>
      </c>
      <c r="N7195" t="n">
        <v>168</v>
      </c>
      <c r="O7195" t="inlineStr">
        <is>
          <t>GHPR(168).(169)AHFLDADPGFVHSDGTISHHDMYDYLHLSR</t>
        </is>
      </c>
      <c r="P7195" t="inlineStr">
        <is>
          <t>GHPRAHFL</t>
        </is>
      </c>
      <c r="Q7195" t="inlineStr">
        <is>
          <t>Internal</t>
        </is>
      </c>
      <c r="R7195" t="inlineStr"/>
      <c r="S7195" t="inlineStr"/>
      <c r="T7195" t="inlineStr"/>
      <c r="U7195" t="inlineStr"/>
      <c r="V7195" t="inlineStr">
        <is>
          <t>Spermatogonia: 220.9</t>
        </is>
      </c>
      <c r="W7195" t="inlineStr">
        <is>
          <t>19</t>
        </is>
      </c>
      <c r="X7195" t="inlineStr">
        <is>
          <t>42297033-42303546</t>
        </is>
      </c>
      <c r="Y7195" t="inlineStr">
        <is>
          <t>Enzymes, Metabolic proteins, Predicted intracellular proteins</t>
        </is>
      </c>
      <c r="Z7195" t="inlineStr">
        <is>
          <t>Lipid degradation, Lipid metabolism</t>
        </is>
      </c>
      <c r="AA7195" t="inlineStr">
        <is>
          <t>Hydrolase</t>
        </is>
      </c>
      <c r="AB7195" t="inlineStr"/>
      <c r="AC7195" t="inlineStr"/>
    </row>
    <row r="7196">
      <c r="A7196" s="1" t="n">
        <v>7194</v>
      </c>
      <c r="B7196" t="inlineStr">
        <is>
          <t>EAAAKEKQPPPPAHR</t>
        </is>
      </c>
      <c r="C7196" t="inlineStr">
        <is>
          <t>Q7Z5L9</t>
        </is>
      </c>
      <c r="D7196" t="inlineStr">
        <is>
          <t>I2BP2_HUMAN</t>
        </is>
      </c>
      <c r="E7196" t="inlineStr">
        <is>
          <t>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t>
        </is>
      </c>
      <c r="F7196" t="inlineStr">
        <is>
          <t>RecName: Full=Interferon regulatory factor 2-binding protein 2; Short=IRF-2-binding protein 2; Short=IRF-2BP2;</t>
        </is>
      </c>
      <c r="G7196" t="inlineStr">
        <is>
          <t>Acetylation|Activator|Alternative splicing|Cytoplasm|Disease variant|Isopeptide bond|Metal-binding|Nucleus|Phosphoprotein|Reference proteome|Repressor|Transcription|Transcription regulation|Ubl conjugation|Zinc|Zinc-finger</t>
        </is>
      </c>
      <c r="H7196" t="inlineStr">
        <is>
          <t>GO:0005737|GO:0005654|GO:0005634|GO:0046872|GO:0003714|GO:0002327|GO:0000122|GO:0006357</t>
        </is>
      </c>
      <c r="I7196" t="inlineStr">
        <is>
          <t>C:cytoplasm|C:nucleoplasm|C:nucleus|F:metal ion binding|F:transcription corepressor activity|P:immature B cell differentiation|P:negative regulation of transcription by RNA polymerase II|P:regulation of transcription by RNA polymerase II</t>
        </is>
      </c>
      <c r="J7196" t="n">
        <v>100</v>
      </c>
      <c r="K7196" t="n">
        <v>587</v>
      </c>
      <c r="L7196" t="n">
        <v>253</v>
      </c>
      <c r="M7196" t="n">
        <v>267</v>
      </c>
      <c r="N7196" t="n">
        <v>252</v>
      </c>
      <c r="O7196" t="inlineStr">
        <is>
          <t>HEQR(252).(253)EAAAKEKQPPPPAHR</t>
        </is>
      </c>
      <c r="P7196" t="inlineStr">
        <is>
          <t>HEQREAAA</t>
        </is>
      </c>
      <c r="Q7196" t="inlineStr">
        <is>
          <t>Internal</t>
        </is>
      </c>
      <c r="R7196" t="inlineStr"/>
      <c r="S7196" t="inlineStr"/>
      <c r="T7196" t="inlineStr"/>
      <c r="U7196" t="inlineStr"/>
      <c r="V7196" t="inlineStr">
        <is>
          <t>dendritic cells: 567.5</t>
        </is>
      </c>
      <c r="W7196" t="inlineStr">
        <is>
          <t>1</t>
        </is>
      </c>
      <c r="X7196" t="inlineStr">
        <is>
          <t>234604269-234610178</t>
        </is>
      </c>
      <c r="Y7196" t="inlineStr">
        <is>
          <t>Disease related genes, Human disease related genes, Predicted intracellular proteins</t>
        </is>
      </c>
      <c r="Z7196" t="inlineStr">
        <is>
          <t>Transcription, Transcription regulation</t>
        </is>
      </c>
      <c r="AA7196" t="inlineStr">
        <is>
          <t>Activator, Repressor</t>
        </is>
      </c>
      <c r="AB7196" t="inlineStr">
        <is>
          <t>Disease variant</t>
        </is>
      </c>
      <c r="AC7196" t="inlineStr"/>
    </row>
    <row r="7197">
      <c r="A7197" s="1" t="n">
        <v>7195</v>
      </c>
      <c r="B7197" t="inlineStr">
        <is>
          <t>KLEPGGFGEKPVRPGGGDTSPR</t>
        </is>
      </c>
      <c r="C7197" t="inlineStr">
        <is>
          <t>Q5JSZ5</t>
        </is>
      </c>
      <c r="D7197" t="inlineStr">
        <is>
          <t>PRC2B_HUMAN</t>
        </is>
      </c>
      <c r="E7197" t="inlineStr">
        <is>
          <t>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t>
        </is>
      </c>
      <c r="F7197" t="inlineStr">
        <is>
          <t>RecName: Full=Protein PRRC2B; AltName: Full=HLA-B-associated transcript 2-like 1; AltName: Full=Proline-rich coiled-coil protein 2B;</t>
        </is>
      </c>
      <c r="G7197" t="inlineStr">
        <is>
          <t>Alternative splicing|Coiled coil|Isopeptide bond|Phosphoprotein|Reference proteome|Ubl conjugation</t>
        </is>
      </c>
      <c r="H7197" t="inlineStr">
        <is>
          <t>GO:0003723|GO:0030154</t>
        </is>
      </c>
      <c r="I7197" t="inlineStr">
        <is>
          <t>F:RNA binding|P:cell differentiation</t>
        </is>
      </c>
      <c r="J7197" t="n">
        <v>100</v>
      </c>
      <c r="K7197" t="n">
        <v>2229</v>
      </c>
      <c r="L7197" t="n">
        <v>1434</v>
      </c>
      <c r="M7197" t="n">
        <v>1455</v>
      </c>
      <c r="N7197" t="n">
        <v>1433</v>
      </c>
      <c r="O7197" t="inlineStr">
        <is>
          <t>RQSR(1433).(1434)KLEPGGFGEKPVRPGGGDTSPR</t>
        </is>
      </c>
      <c r="P7197" t="inlineStr">
        <is>
          <t>RQSRKLEP</t>
        </is>
      </c>
      <c r="Q7197" t="inlineStr">
        <is>
          <t>Internal</t>
        </is>
      </c>
      <c r="R7197" t="inlineStr"/>
      <c r="S7197" t="inlineStr"/>
      <c r="T7197" t="inlineStr"/>
      <c r="U7197" t="inlineStr"/>
      <c r="V7197" t="inlineStr"/>
      <c r="W7197" t="inlineStr"/>
      <c r="X7197" t="inlineStr"/>
      <c r="Y7197" t="inlineStr"/>
      <c r="Z7197" t="inlineStr"/>
      <c r="AA7197" t="inlineStr"/>
      <c r="AB7197" t="inlineStr"/>
      <c r="AC7197" t="inlineStr"/>
    </row>
    <row r="7198">
      <c r="A7198" s="1" t="n">
        <v>7196</v>
      </c>
      <c r="B7198" t="inlineStr">
        <is>
          <t>ITKEAGSVSLR</t>
        </is>
      </c>
      <c r="C7198" t="inlineStr">
        <is>
          <t>Q13813</t>
        </is>
      </c>
      <c r="D7198" t="inlineStr">
        <is>
          <t>SPTN1_HUMAN</t>
        </is>
      </c>
      <c r="E7198"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7198" t="inlineStr">
        <is>
          <t>RecName: Full=Spectrin alpha chain, non-erythrocytic 1; AltName: Full=Alpha-II spectrin; AltName: Full=Fodrin alpha chain; AltName: Full=Spectrin, non-erythroid alpha subunit;</t>
        </is>
      </c>
      <c r="G7198" t="inlineStr">
        <is>
          <t>3D-structure|Acetylation|Actin capping|Actin-binding|Alternative splicing|Calcium|Calmodulin-binding|Cytoplasm|Cytoskeleton|Direct protein sequencing|Disease variant|Epilepsy|Intellectual disability|Metal-binding|Phosphoprotein|Reference proteome|Repeat|SH3 domain</t>
        </is>
      </c>
      <c r="H7198" t="inlineStr">
        <is>
          <t>GO:0030054|GO:0042995|GO:0030864|GO:0005829|GO:0070062|GO:0005576|GO:1903561|GO:0043231|GO:0016020|GO:0015630|GO:0005886|GO:0035580|GO:0008091|GO:1904724|GO:0003779|GO:0051015|GO:0045296|GO:0005509|GO:0005516|GO:0005200|GO:0030036|GO:0051693</t>
        </is>
      </c>
      <c r="I7198"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7198" t="n">
        <v>100</v>
      </c>
      <c r="K7198" t="n">
        <v>2472</v>
      </c>
      <c r="L7198" t="n">
        <v>1055</v>
      </c>
      <c r="M7198" t="n">
        <v>1065</v>
      </c>
      <c r="N7198" t="n">
        <v>1054</v>
      </c>
      <c r="O7198" t="inlineStr">
        <is>
          <t>NQTR(1054).(1055)ITKEAGSVSLR</t>
        </is>
      </c>
      <c r="P7198" t="inlineStr">
        <is>
          <t>NQTRITKE</t>
        </is>
      </c>
      <c r="Q7198" t="inlineStr">
        <is>
          <t>Internal</t>
        </is>
      </c>
      <c r="R7198" t="inlineStr"/>
      <c r="S7198" t="inlineStr"/>
      <c r="T7198" t="inlineStr"/>
      <c r="U7198" t="inlineStr"/>
      <c r="V7198" t="inlineStr"/>
      <c r="W7198" t="inlineStr">
        <is>
          <t>9</t>
        </is>
      </c>
      <c r="X7198" t="inlineStr">
        <is>
          <t>128552558-128633662</t>
        </is>
      </c>
      <c r="Y7198" t="inlineStr">
        <is>
          <t>Disease related genes, Human disease related genes, Predicted intracellular proteins</t>
        </is>
      </c>
      <c r="Z7198" t="inlineStr"/>
      <c r="AA7198" t="inlineStr">
        <is>
          <t>Actin capping, Actin-binding, Calmodulin-binding</t>
        </is>
      </c>
      <c r="AB7198" t="inlineStr">
        <is>
          <t>Disease variant, Epilepsy, Intellectual disability</t>
        </is>
      </c>
      <c r="AC7198" t="inlineStr"/>
    </row>
    <row r="7199">
      <c r="A7199" s="1" t="n">
        <v>7197</v>
      </c>
      <c r="B7199" t="inlineStr">
        <is>
          <t>AARPGFQQTSHLSSYEIITPWR</t>
        </is>
      </c>
      <c r="C7199" t="inlineStr">
        <is>
          <t>Q13443</t>
        </is>
      </c>
      <c r="D7199" t="inlineStr">
        <is>
          <t>ADAM9_HUMAN</t>
        </is>
      </c>
      <c r="E7199" t="inlineStr">
        <is>
          <t>MGSGARFPSGTLRVRWLLLLGLVGPVLGAARPGFQQTSHLSSYEIITPWRLTRERREAPRPYSKQVSYVIQAEGKEHIIHLERNKDLLPEDFVVYTYNKEGTLITDHPNIQNHCHYRGYVEGVHNSSIALSDCFGLRGLLHLENASYGIEPLQNSSHFEHIIYRMDDVYKEPLKCGVSNKDIEKETAKDEEEEPPSMTQLLRRRRAVLPQTRYVELFIVVDKERYDMMGRNQTAVREEMILLANYLDSMYIMLNIRIVLVGLEIWTNGNLINIVGGAGDVLGNFVQWREKFLITRRRHDSAQLVLKKGFGGTAGMAFVGTVCSRSHAGGINVFGQITVETFASIVAHELGHNLGMNHDDGRDCSCGAKSCIMNSGASGSRNFSSCSAEDFEKLTLNKGGNCLLNIPKPDEAYSAPSCGNKLVDAGEECDCGTPKECELDPCCEGSTCKLKSFAECAYGDCCKDCRFLPGGTLCRGKTSECDVPEYCNGSSQFCQPDVFIQNGYPCQNNKAYCYNGMCQYYDAQCQVIFGSKAKAAPKDCFIEVNSKGDRFGNCGFSGNEYKKCATGNALCGKLQCENVQEIPVFGIVPAIIQTPSRGTKCWGVDFQLGSDVPDPGMVNEGTKCGAGKICRNFQCVDASVLNYDCDVQKKCHGHGVCNSNKNCHCENGWAPPNCETKGYGGSVDSGPTYNEMNTALRDGLLVFFFLIVPLIVCAIFIFIKRDQLWRSYFRKKRSQTYESDGKNQANPSRQPGSVPRHVSPVTPPREVPIYANRFAVPTYAAKQPQQFPSRPPPPQPKVSSQGNLIPARPAPAPPLYSSLT</t>
        </is>
      </c>
      <c r="F7199" t="inlineStr">
        <is>
          <t>RecName: Full=Disintegrin and metalloproteinase domain-containing protein 9; Short=ADAM 9; EC=3.4.24.- {ECO:0000250|UniProtKB:Q61072}; AltName: Full=Cellular disintegrin-related protein; AltName: Full=Meltrin-gamma; AltName: Full=Metalloprotease/disintegrin/cysteine-rich protein 9; AltName: Full=Myeloma cell metalloproteinase; Flags: Precursor;</t>
        </is>
      </c>
      <c r="G7199" t="inlineStr">
        <is>
          <t>Alternative splicing|Cell membrane|Cone-rod dystrophy|Disulfide bond|Glycoprotein|Hydrolase|Membrane|Metal-binding|Metalloprotease|Phosphoprotein|Protease|Reference proteome|Secreted|Signal|Transmembrane|Transmembrane helix|Zinc</t>
        </is>
      </c>
      <c r="H7199" t="inlineStr">
        <is>
          <t>GO:0016323|GO:0009986|GO:0009897|GO:0070062|GO:0005615|GO:0005925|GO:0005886|GO:0005518|GO:0005178|GO:0043236|GO:0046872|GO:0004222|GO:1902945|GO:0008237|GO:0005080|GO:0017124|GO:0042987|GO:0007155|GO:0033627|GO:0016477|GO:0033631|GO:0007160|GO:0071222|GO:0007229|GO:0030216|GO:0006509|GO:0031293|GO:0042117|GO:0033630|GO:0030335|GO:0051549|GO:0034241|GO:0043406|GO:0051044|GO:0050714|GO:0016485|GO:0097327|GO:0051592|GO:0051384|GO:0042542|GO:0034616|GO:0010042|GO:0034612|GO:0007179</t>
        </is>
      </c>
      <c r="I7199" t="inlineStr">
        <is>
          <t>C:basolateral plasma membrane|C:cell surface|C:external side of plasma membrane|C:extracellular exosome|C:extracellular space|C:focal adhesion|C:plasma membrane|F:collagen binding|F:integrin binding|F:laminin binding|F:metal ion binding|F:metalloendopeptidase activity|F:metalloendopeptidase activity involved in amyloid precursor protein catabolic process|F:metallopeptidase activity|F:protein kinase C binding|F:SH3 domain binding|P:amyloid precursor protein catabolic process|P:cell adhesion|P:cell adhesion mediated by integrin|P:cell migration|P:cell-cell adhesion mediated by integrin|P:cell-matrix adhesion|P:cellular response to lipopolysaccharide|P:integrin-mediated signaling pathway|P:keratinocyte differentiation|P:membrane protein ectodomain proteolysis|P:membrane protein intracellular domain proteolysis|P:monocyte activation|P:positive regulation of cell adhesion mediated by integrin|P:positive regulation of cell migration|P:positive regulation of keratinocyte migration|P:positive regulation of macrophage fusion|P:positive regulation of MAP kinase activity|P:positive regulation of membrane protein ectodomain proteolysis|P:positive regulation of protein secretion|P:protein processing|P:response to antineoplastic agent|P:response to calcium ion|P:response to glucocorticoid|P:response to hydrogen peroxide|P:response to laminar fluid shear stress|P:response to manganese ion|P:response to tumor necrosis factor|P:transforming growth factor beta receptor signaling pathway</t>
        </is>
      </c>
      <c r="J7199" t="n">
        <v>100</v>
      </c>
      <c r="K7199" t="n">
        <v>819</v>
      </c>
      <c r="L7199" t="n">
        <v>29</v>
      </c>
      <c r="M7199" t="n">
        <v>50</v>
      </c>
      <c r="N7199" t="n">
        <v>28</v>
      </c>
      <c r="O7199" t="inlineStr">
        <is>
          <t>PVLG(28).(29)AARPGFQQTSHLSSYEIITPWR</t>
        </is>
      </c>
      <c r="P7199" t="inlineStr">
        <is>
          <t>PVLGAARP</t>
        </is>
      </c>
      <c r="Q7199" t="inlineStr">
        <is>
          <t>Signal removed</t>
        </is>
      </c>
      <c r="R7199" t="inlineStr"/>
      <c r="S7199" t="inlineStr">
        <is>
          <t>CLE_S26</t>
        </is>
      </c>
      <c r="T7199" t="inlineStr">
        <is>
          <t>Unknown</t>
        </is>
      </c>
      <c r="U7199" t="inlineStr"/>
      <c r="V7199" t="inlineStr">
        <is>
          <t>Exocrine glandular cells: 174.6;Mucus glandular cells: 174.6</t>
        </is>
      </c>
      <c r="W7199" t="inlineStr">
        <is>
          <t>8</t>
        </is>
      </c>
      <c r="X7199" t="inlineStr">
        <is>
          <t>38996754-39105445</t>
        </is>
      </c>
      <c r="Y7199" t="inlineStr">
        <is>
          <t>Cancer-related genes, Disease related genes, Human disease related genes, Plasma proteins, Predicted membrane proteins, Predicted secreted proteins</t>
        </is>
      </c>
      <c r="Z7199" t="inlineStr"/>
      <c r="AA7199" t="inlineStr">
        <is>
          <t>Hydrolase, Metalloprotease, Protease</t>
        </is>
      </c>
      <c r="AB7199" t="inlineStr">
        <is>
          <t>Cancer-related genes, Cone-rod dystrophy</t>
        </is>
      </c>
      <c r="AC7199" t="inlineStr"/>
    </row>
    <row r="7200">
      <c r="A7200" s="1" t="n">
        <v>7198</v>
      </c>
      <c r="B7200" t="inlineStr">
        <is>
          <t>EAAEQKVTR</t>
        </is>
      </c>
      <c r="C7200" t="inlineStr">
        <is>
          <t>Q15075</t>
        </is>
      </c>
      <c r="D7200" t="inlineStr">
        <is>
          <t>EEA1_HUMAN</t>
        </is>
      </c>
      <c r="E7200" t="inlineStr">
        <is>
          <t>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t>
        </is>
      </c>
      <c r="F7200" t="inlineStr">
        <is>
          <t>RecName: Full=Early endosome antigen 1; AltName: Full=Endosome-associated protein p162; AltName: Full=Zinc finger FYVE domain-containing protein 2;</t>
        </is>
      </c>
      <c r="G7200" t="inlineStr">
        <is>
          <t>3D-structure|Coiled coil|Cytoplasm|Direct protein sequencing|Endosome|Membrane|Metal-binding|Phosphoprotein|Reference proteome|Zinc|Zinc-finger</t>
        </is>
      </c>
      <c r="H7200" t="inlineStr">
        <is>
          <t>GO:0044308|GO:0005829|GO:0005769|GO:0031901|GO:0070062|GO:0098978|GO:0098794|GO:0055037|GO:0098685|GO:0005969|GO:0005545|GO:0005516|GO:0030742|GO:0042803|GO:0008270|GO:0099565|GO:0045022|GO:0006897|GO:0044788|GO:0016189|GO:0006906</t>
        </is>
      </c>
      <c r="I7200" t="inlineStr">
        <is>
          <t>C:axonal spine|C:cytosol|C:early endosome|C:early endosome membrane|C:extracellular exosome|C:glutamatergic synapse|C:postsynapse|C:recycling endosome|C:Schaffer collateral - CA1 synapse|C:serine-pyruvate aminotransferase complex|F:1-phosphatidylinositol binding|F:calmodulin binding|F:GTP-dependent protein binding|F:protein homodimerization activity|F:zinc ion binding|P:chemical synaptic transmission, postsynaptic|P:early endosome to late endosome transport|P:endocytosis|P:modulation by host of viral process|P:synaptic vesicle to endosome fusion|P:vesicle fusion</t>
        </is>
      </c>
      <c r="J7200" t="n">
        <v>100</v>
      </c>
      <c r="K7200" t="n">
        <v>1411</v>
      </c>
      <c r="L7200" t="n">
        <v>187</v>
      </c>
      <c r="M7200" t="n">
        <v>195</v>
      </c>
      <c r="N7200" t="n">
        <v>186</v>
      </c>
      <c r="O7200" t="inlineStr">
        <is>
          <t>RSLR(186).(187)EAAEQKVTR</t>
        </is>
      </c>
      <c r="P7200" t="inlineStr">
        <is>
          <t>RSLREAAE</t>
        </is>
      </c>
      <c r="Q7200" t="inlineStr">
        <is>
          <t>Internal</t>
        </is>
      </c>
      <c r="R7200" t="inlineStr"/>
      <c r="S7200" t="inlineStr"/>
      <c r="T7200" t="inlineStr"/>
      <c r="U7200" t="inlineStr"/>
      <c r="V7200" t="inlineStr"/>
      <c r="W7200" t="inlineStr">
        <is>
          <t>12</t>
        </is>
      </c>
      <c r="X7200" t="inlineStr">
        <is>
          <t>92770637-92929331</t>
        </is>
      </c>
      <c r="Y7200" t="inlineStr">
        <is>
          <t>Plasma proteins, Predicted intracellular proteins</t>
        </is>
      </c>
      <c r="Z7200" t="inlineStr"/>
      <c r="AA7200" t="inlineStr"/>
      <c r="AB7200" t="inlineStr"/>
      <c r="AC7200" t="inlineStr"/>
    </row>
    <row r="7201">
      <c r="A7201" s="1" t="n">
        <v>7199</v>
      </c>
      <c r="B7201" t="inlineStr">
        <is>
          <t>KLFAPQQILQCSPAN</t>
        </is>
      </c>
      <c r="C7201" t="inlineStr">
        <is>
          <t>P04183</t>
        </is>
      </c>
      <c r="D7201" t="inlineStr">
        <is>
          <t>KITH_HUMAN</t>
        </is>
      </c>
      <c r="E7201" t="inlineStr">
        <is>
          <t>MSCINLPTVLPGSPSKTRGQIQVILGPMFSGKSTELMRRVRRFQIAQYKCLVIKYAKDTRYSSSFCTHDRNTMEALPACLLRDVAQEALGVAVIGIDEGQFFPDIVEFCEAMANAGKTVIVAALDGTFQRKPFGAILNLVPLAESVVKLTAVCMECFREAAYTKRLGTEKEVEVIGGADKYHSVCRLCYFKKASGQPAGPDNKENCPVPGKPGEAVAARKLFAPQQILQCSPAN</t>
        </is>
      </c>
      <c r="F7201" t="inlineStr">
        <is>
          <t>RecName: Full=Thymidine kinase, cytosolic {ECO:0000305}; EC=2.7.1.21 {ECO:0000269|PubMed:14697231, ECO:0000269|PubMed:22385435};</t>
        </is>
      </c>
      <c r="G7201" t="inlineStr">
        <is>
          <t>3D-structure|Acetylation|ATP-binding|Cytoplasm|DNA synthesis|Kinase|Metal-binding|Nucleotide-binding|Phosphoprotein|Reference proteome|Transferase|Ubl conjugation|Zinc</t>
        </is>
      </c>
      <c r="H7201" t="inlineStr">
        <is>
          <t>GO:0005829|GO:0005634|GO:0005524|GO:0042802|GO:0004797|GO:0008270|GO:1904860|GO:0006139|GO:0016310|GO:0051289|GO:0046105|GO:0046104</t>
        </is>
      </c>
      <c r="I7201" t="inlineStr">
        <is>
          <t>C:cytosol|C:nucleus|F:ATP binding|F:identical protein binding|F:thymidine kinase activity|F:zinc ion binding|P:DNA synthesis involved in mitotic DNA replication|P:nucleobase-containing compound metabolic process|P:phosphorylation|P:protein homotetramerization|P:thymidine biosynthetic process|P:thymidine metabolic process</t>
        </is>
      </c>
      <c r="J7201" t="n">
        <v>100</v>
      </c>
      <c r="K7201" t="n">
        <v>234</v>
      </c>
      <c r="L7201" t="n">
        <v>220</v>
      </c>
      <c r="M7201" t="n">
        <v>234</v>
      </c>
      <c r="N7201" t="n">
        <v>219</v>
      </c>
      <c r="O7201" t="inlineStr">
        <is>
          <t>VAAR(219).(220)KLFAPQQILQCSPAN</t>
        </is>
      </c>
      <c r="P7201" t="inlineStr">
        <is>
          <t>VAARKLFA</t>
        </is>
      </c>
      <c r="Q7201" t="inlineStr">
        <is>
          <t>Internal</t>
        </is>
      </c>
      <c r="R7201" t="inlineStr"/>
      <c r="S7201" t="inlineStr">
        <is>
          <t>S01.151</t>
        </is>
      </c>
      <c r="T7201" t="inlineStr">
        <is>
          <t>trypsin 1</t>
        </is>
      </c>
      <c r="U7201" t="inlineStr">
        <is>
          <t>bone marrow: 77.9</t>
        </is>
      </c>
      <c r="V7201" t="inlineStr">
        <is>
          <t>Cytotrophoblasts: 103.0;Erythroid cells: 111.5;Extravillous trophoblasts: 222.9;Plasma cells: 77.0;Undifferentiated cells: 135.6</t>
        </is>
      </c>
      <c r="W7201" t="inlineStr">
        <is>
          <t>17</t>
        </is>
      </c>
      <c r="X7201" t="inlineStr">
        <is>
          <t>78174091-78187233</t>
        </is>
      </c>
      <c r="Y7201" t="inlineStr">
        <is>
          <t>Cancer-related genes, Enzymes, Metabolic proteins, Plasma proteins, Predicted intracellular proteins</t>
        </is>
      </c>
      <c r="Z7201" t="inlineStr">
        <is>
          <t>DNA synthesis</t>
        </is>
      </c>
      <c r="AA7201" t="inlineStr">
        <is>
          <t>Kinase, Transferase</t>
        </is>
      </c>
      <c r="AB7201" t="inlineStr">
        <is>
          <t>Cancer-related genes</t>
        </is>
      </c>
      <c r="AC7201" t="inlineStr"/>
    </row>
    <row r="7202">
      <c r="A7202" s="1" t="n">
        <v>7200</v>
      </c>
      <c r="B7202" t="inlineStr">
        <is>
          <t>FLASVLHNGLGR</t>
        </is>
      </c>
      <c r="C7202" t="inlineStr">
        <is>
          <t>Q8N983</t>
        </is>
      </c>
      <c r="D7202" t="inlineStr">
        <is>
          <t>RM43_HUMAN</t>
        </is>
      </c>
      <c r="E7202" t="inlineStr">
        <is>
          <t>MTARGTPSRFLASVLHNGLGRYVQQLQRLSFSVSRDGASSRGAREFVEREVIDFARRNPGVVIYVNSRPCCVPRVVAEYLNGAVREESIHCKSVEEISTLVQKLADQSGLDVIRIRKPFHTDNPSIQGQWHPFTNKPTTFRGLRPREVQDPAPAQDTGLRLSAVAPQILLPGWPDPPDLPTVDPISSSLTSAPAPMLSAVSCLPIVPALTTVCSA</t>
        </is>
      </c>
      <c r="F7202" t="inlineStr">
        <is>
          <t>RecName: Full=Large ribosomal subunit protein mL43 {ECO:0000303|PubMed:25278503}; AltName: Full=39S ribosomal protein L43, mitochondrial; Short=L43mt; Short=MRP-L43; AltName: Full=Mitochondrial ribosomal protein bMRP36a; Flags: Precursor;</t>
        </is>
      </c>
      <c r="G7202" t="inlineStr">
        <is>
          <t>3D-structure|Alternative splicing|Mitochondrion|Reference proteome|Ribonucleoprotein|Ribosomal protein|Transit peptide</t>
        </is>
      </c>
      <c r="H7202" t="inlineStr">
        <is>
          <t>GO:0005743|GO:0005762|GO:0005761|GO:0005739|GO:0003723|GO:0003735|GO:0032543|GO:0006412</t>
        </is>
      </c>
      <c r="I7202" t="inlineStr">
        <is>
          <t>C:mitochondrial inner membrane|C:mitochondrial large ribosomal subunit|C:mitochondrial ribosome|C:mitochondrion|F:RNA binding|F:structural constituent of ribosome|P:mitochondrial translation|P:translation</t>
        </is>
      </c>
      <c r="J7202" t="n">
        <v>100</v>
      </c>
      <c r="K7202" t="n">
        <v>215</v>
      </c>
      <c r="L7202" t="n">
        <v>10</v>
      </c>
      <c r="M7202" t="n">
        <v>21</v>
      </c>
      <c r="N7202" t="n">
        <v>9</v>
      </c>
      <c r="O7202" t="inlineStr">
        <is>
          <t>TPSR(9).(10)FLASVLHNGLGR</t>
        </is>
      </c>
      <c r="P7202" t="inlineStr">
        <is>
          <t>TPSRFLAS</t>
        </is>
      </c>
      <c r="Q7202" t="inlineStr">
        <is>
          <t>Internal</t>
        </is>
      </c>
      <c r="R7202" t="inlineStr"/>
      <c r="S7202" t="inlineStr"/>
      <c r="T7202" t="inlineStr"/>
      <c r="U7202" t="inlineStr"/>
      <c r="V7202" t="inlineStr"/>
      <c r="W7202" t="inlineStr">
        <is>
          <t>10</t>
        </is>
      </c>
      <c r="X7202" t="inlineStr">
        <is>
          <t>100969458-100987515</t>
        </is>
      </c>
      <c r="Y7202" t="inlineStr">
        <is>
          <t>Predicted intracellular proteins, Ribosomal proteins</t>
        </is>
      </c>
      <c r="Z7202" t="inlineStr"/>
      <c r="AA7202" t="inlineStr">
        <is>
          <t>Ribonucleoprotein, Ribosomal protein</t>
        </is>
      </c>
      <c r="AB7202" t="inlineStr"/>
      <c r="AC7202" t="inlineStr"/>
    </row>
    <row r="7203">
      <c r="A7203" s="1" t="n">
        <v>7201</v>
      </c>
      <c r="B7203" t="inlineStr">
        <is>
          <t>CSEEDLKAIQDMFPNMDQEVIR</t>
        </is>
      </c>
      <c r="C7203" t="inlineStr">
        <is>
          <t>Q9H0E2</t>
        </is>
      </c>
      <c r="D7203" t="inlineStr">
        <is>
          <t>TOLIP_HUMAN</t>
        </is>
      </c>
      <c r="E7203" t="inlineStr">
        <is>
          <t>MATTVSTQRGPVYIGELPQDFLRITPTQQQRQVQLDAQAAQQLQYGGAVGTVGRLNITVVQAKLAKNYGMTRMDPYCRLRLGYAVYETPTAHNGAKNPRWNKVIHCTVPPGVDSFYLEIFDERAFSMDDRIAWTHITIPESLRQGKVEDKWYSLSGRQGDDKEGMINLVMSYALLPAAMVMPPQPVVLMPTVYQQGVGYVPITGMPAVCSPGMVPVALPPAAVNAQPRCSEEDLKAIQDMFPNMDQEVIRSVLEAQRGNKDAAINSLLQMGEEP</t>
        </is>
      </c>
      <c r="F7203" t="inlineStr">
        <is>
          <t>RecName: Full=Toll-interacting protein;</t>
        </is>
      </c>
      <c r="G7203" t="inlineStr">
        <is>
          <t>3D-structure|Acetylation|Alternative splicing|Autophagy|Cytoplasm|Endosome|Immunity|Inflammatory response|Innate immunity|Phosphoprotein|Reference proteome|Repeat</t>
        </is>
      </c>
      <c r="H7203" t="inlineStr">
        <is>
          <t>GO:0035578|GO:0005737|GO:0005829|GO:0005769|GO:0070062|GO:0005576|GO:0019897|GO:0016604|GO:0048471|GO:0032991|GO:0035580|GO:0005150|GO:0019900|GO:0060090|GO:0032183|GO:0035325|GO:0043130|GO:0031624|GO:0031625|GO:0006914|GO:0030855|GO:0006954|GO:0045087|GO:0070498|GO:0045321|GO:0016310|GO:0033235|GO:0036010|GO:0007165|GO:0006511</t>
        </is>
      </c>
      <c r="I7203" t="inlineStr">
        <is>
          <t>C:azurophil granule lumen|C:cytoplasm|C:cytosol|C:early endosome|C:extracellular exosome|C:extracellular region|C:extrinsic component of plasma membrane|C:nuclear body|C:perinuclear region of cytoplasm|C:protein-containing complex|C:specific granule lumen|F:interleukin-1, type I receptor binding|F:kinase binding|F:molecular adaptor activity|F:SUMO binding|F:Toll-like receptor binding|F:ubiquitin binding|F:ubiquitin conjugating enzyme binding|F:ubiquitin protein ligase binding|P:autophagy|P:epithelial cell differentiation|P:inflammatory response|P:innate immune response|P:interleukin-1-mediated signaling pathway|P:leukocyte activation|P:phosphorylation|P:positive regulation of protein sumoylation|P:protein localization to endosome|P:signal transduction|P:ubiquitin-dependent protein catabolic process</t>
        </is>
      </c>
      <c r="J7203" t="n">
        <v>100</v>
      </c>
      <c r="K7203" t="n">
        <v>274</v>
      </c>
      <c r="L7203" t="n">
        <v>229</v>
      </c>
      <c r="M7203" t="n">
        <v>250</v>
      </c>
      <c r="N7203" t="n">
        <v>228</v>
      </c>
      <c r="O7203" t="inlineStr">
        <is>
          <t>AQPR(228).(229)CSEEDLKAIQDMFPNMDQEVIR</t>
        </is>
      </c>
      <c r="P7203" t="inlineStr">
        <is>
          <t>AQPRCSEE</t>
        </is>
      </c>
      <c r="Q7203" t="inlineStr">
        <is>
          <t>Internal</t>
        </is>
      </c>
      <c r="R7203" t="inlineStr"/>
      <c r="S7203" t="inlineStr"/>
      <c r="T7203" t="inlineStr"/>
      <c r="U7203" t="inlineStr"/>
      <c r="V7203" t="inlineStr">
        <is>
          <t>Late spermatids: 498.1</t>
        </is>
      </c>
      <c r="W7203" t="inlineStr">
        <is>
          <t>11</t>
        </is>
      </c>
      <c r="X7203" t="inlineStr">
        <is>
          <t>1274371-1309654</t>
        </is>
      </c>
      <c r="Y7203" t="inlineStr">
        <is>
          <t>Plasma proteins, Predicted intracellular proteins</t>
        </is>
      </c>
      <c r="Z7203" t="inlineStr">
        <is>
          <t>Autophagy, Immunity, Inflammatory response, Innate immunity</t>
        </is>
      </c>
      <c r="AA7203" t="inlineStr"/>
      <c r="AB7203" t="inlineStr"/>
      <c r="AC7203" t="inlineStr"/>
    </row>
    <row r="7204">
      <c r="A7204" s="1" t="n">
        <v>7202</v>
      </c>
      <c r="B7204" t="inlineStr">
        <is>
          <t>KQQLEVELR</t>
        </is>
      </c>
      <c r="C7204" t="inlineStr">
        <is>
          <t>P15924</t>
        </is>
      </c>
      <c r="D7204" t="inlineStr">
        <is>
          <t>DESP_HUMAN</t>
        </is>
      </c>
      <c r="E7204"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7204" t="inlineStr">
        <is>
          <t>RecName: Full=Desmoplakin; Short=DP; AltName: Full=250/210 kDa paraneoplastic pemphigus antigen;</t>
        </is>
      </c>
      <c r="G7204" t="inlineStr">
        <is>
          <t>3D-structure|Alternative splicing|Cardiomyopathy|Cell junction|Cell membrane|Coiled coil|Disease variant|Epidermolysis bullosa|Membrane|Methylation|Palmoplantar keratoderma|Phosphoprotein|Reference proteome|Repeat|SH3 domain</t>
        </is>
      </c>
      <c r="H7204"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7204"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7204" t="n">
        <v>100</v>
      </c>
      <c r="K7204" t="n">
        <v>2871</v>
      </c>
      <c r="L7204" t="n">
        <v>1444</v>
      </c>
      <c r="M7204" t="n">
        <v>1452</v>
      </c>
      <c r="N7204" t="n">
        <v>1443</v>
      </c>
      <c r="O7204" t="inlineStr">
        <is>
          <t>VSQR(1443).(1444)KQQLEVELR</t>
        </is>
      </c>
      <c r="P7204" t="inlineStr">
        <is>
          <t>VSQRKQQL</t>
        </is>
      </c>
      <c r="Q7204" t="inlineStr">
        <is>
          <t>Internal</t>
        </is>
      </c>
      <c r="R7204" t="inlineStr"/>
      <c r="S7204" t="inlineStr"/>
      <c r="T7204" t="inlineStr"/>
      <c r="U7204" t="inlineStr">
        <is>
          <t>esophagus: 460.7;skin 1: 854.8</t>
        </is>
      </c>
      <c r="V7204" t="inlineStr">
        <is>
          <t>Basal keratinocytes: 2048.3;Cardiomyocytes: 1098.0;Squamous epithelial cells: 1850.5;Suprabasal keratinocytes: 4808.6</t>
        </is>
      </c>
      <c r="W7204" t="inlineStr">
        <is>
          <t>6</t>
        </is>
      </c>
      <c r="X7204" t="inlineStr">
        <is>
          <t>7541617-7586714</t>
        </is>
      </c>
      <c r="Y7204" t="inlineStr">
        <is>
          <t>Disease related genes, Human disease related genes, Plasma proteins, Predicted intracellular proteins</t>
        </is>
      </c>
      <c r="Z7204" t="inlineStr"/>
      <c r="AA7204" t="inlineStr"/>
      <c r="AB7204" t="inlineStr">
        <is>
          <t>Cardiomyopathy, Disease variant, Epidermolysis bullosa, Palmoplantar keratoderma</t>
        </is>
      </c>
      <c r="AC7204" t="inlineStr"/>
    </row>
    <row r="7205">
      <c r="A7205" s="1" t="n">
        <v>7203</v>
      </c>
      <c r="B7205" t="inlineStr">
        <is>
          <t>DGGGRGPDELEGPDSKLHHGHDPR</t>
        </is>
      </c>
      <c r="C7205" t="inlineStr">
        <is>
          <t>P48634</t>
        </is>
      </c>
      <c r="D7205" t="inlineStr">
        <is>
          <t>PRC2A_HUMAN</t>
        </is>
      </c>
      <c r="E7205"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7205" t="inlineStr">
        <is>
          <t>RecName: Full=Protein PRRC2A; AltName: Full=HLA-B-associated transcript 2; AltName: Full=Large proline-rich protein BAT2; AltName: Full=Proline-rich and coiled-coil-containing protein 2A; AltName: Full=Protein G2;</t>
        </is>
      </c>
      <c r="G7205" t="inlineStr">
        <is>
          <t>Acetylation|Alternative splicing|Cytoplasm|Methylation|Nucleus|Phosphoprotein|Reference proteome|Repeat</t>
        </is>
      </c>
      <c r="H7205" t="inlineStr">
        <is>
          <t>GO:0005829|GO:0070062|GO:0016020|GO:0005654|GO:0005886|GO:0003723|GO:0030154</t>
        </is>
      </c>
      <c r="I7205" t="inlineStr">
        <is>
          <t>C:cytosol|C:extracellular exosome|C:membrane|C:nucleoplasm|C:plasma membrane|F:RNA binding|P:cell differentiation</t>
        </is>
      </c>
      <c r="J7205" t="n">
        <v>100</v>
      </c>
      <c r="K7205" t="n">
        <v>2157</v>
      </c>
      <c r="L7205" t="n">
        <v>209</v>
      </c>
      <c r="M7205" t="n">
        <v>232</v>
      </c>
      <c r="N7205" t="n">
        <v>208</v>
      </c>
      <c r="O7205" t="inlineStr">
        <is>
          <t>TTWR(208).(209)DGGGRGPDELEGPDSKLHHGHDPR</t>
        </is>
      </c>
      <c r="P7205" t="inlineStr">
        <is>
          <t>TTWRDGGG</t>
        </is>
      </c>
      <c r="Q7205" t="inlineStr">
        <is>
          <t>Internal</t>
        </is>
      </c>
      <c r="R7205" t="inlineStr"/>
      <c r="S7205" t="inlineStr"/>
      <c r="T7205" t="inlineStr"/>
      <c r="U7205" t="inlineStr"/>
      <c r="V7205" t="inlineStr"/>
      <c r="W7205" t="inlineStr">
        <is>
          <t>6</t>
        </is>
      </c>
      <c r="X7205" t="inlineStr">
        <is>
          <t>31620715-31637771</t>
        </is>
      </c>
      <c r="Y7205" t="inlineStr">
        <is>
          <t>Plasma proteins, Predicted intracellular proteins</t>
        </is>
      </c>
      <c r="Z7205" t="inlineStr"/>
      <c r="AA7205" t="inlineStr"/>
      <c r="AB7205" t="inlineStr"/>
      <c r="AC7205" t="inlineStr"/>
    </row>
    <row r="7206">
      <c r="A7206" s="1" t="n">
        <v>7204</v>
      </c>
      <c r="B7206" t="inlineStr">
        <is>
          <t>GVTIKPTVDDD</t>
        </is>
      </c>
      <c r="C7206" t="inlineStr">
        <is>
          <t>P41091</t>
        </is>
      </c>
      <c r="D7206" t="inlineStr">
        <is>
          <t>IF2G_HUMAN</t>
        </is>
      </c>
      <c r="E7206" t="inlineStr">
        <is>
          <t>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t>
        </is>
      </c>
      <c r="F7206" t="inlineStr">
        <is>
          <t>RecName: Full=Eukaryotic translation initiation factor 2 subunit 3; EC=3.6.5.3; AltName: Full=Eukaryotic translation initiation factor 2 subunit gamma X; Short=eIF-2-gamma X; Short=eIF-2gX;</t>
        </is>
      </c>
      <c r="G7206" t="inlineStr">
        <is>
          <t>3D-structure|Acetylation|Direct protein sequencing|Disease variant|Epilepsy|GTP-binding|Hydrolase|Initiation factor|Intellectual disability|Nucleotide-binding|Obesity|Phosphoprotein|Protein biosynthesis|Reference proteome</t>
        </is>
      </c>
      <c r="H7206" t="inlineStr">
        <is>
          <t>GO:0005737|GO:0005829|GO:0005850|GO:0070062|GO:0045296|GO:0005525|GO:0003924|GO:0008135|GO:0003743|GO:0000049|GO:0001731|GO:0006413</t>
        </is>
      </c>
      <c r="I7206" t="inlineStr">
        <is>
          <t>C:cytoplasm|C:cytosol|C:eukaryotic translation initiation factor 2 complex|C:extracellular exosome|F:cadherin binding|F:GTP binding|F:GTPase activity|F:translation factor activity, RNA binding|F:translation initiation factor activity|F:tRNA binding|P:formation of translation preinitiation complex|P:translational initiation</t>
        </is>
      </c>
      <c r="J7206" t="n">
        <v>100</v>
      </c>
      <c r="K7206" t="n">
        <v>472</v>
      </c>
      <c r="L7206" t="n">
        <v>462</v>
      </c>
      <c r="M7206" t="n">
        <v>472</v>
      </c>
      <c r="N7206" t="n">
        <v>461</v>
      </c>
      <c r="O7206" t="inlineStr">
        <is>
          <t>QIRR(461).(462)GVTIKPTVDDD</t>
        </is>
      </c>
      <c r="P7206" t="inlineStr">
        <is>
          <t>QIRRGVTI</t>
        </is>
      </c>
      <c r="Q7206" t="inlineStr">
        <is>
          <t>Internal</t>
        </is>
      </c>
      <c r="R7206" t="inlineStr"/>
      <c r="S7206" t="inlineStr"/>
      <c r="T7206" t="inlineStr"/>
      <c r="U7206" t="inlineStr"/>
      <c r="V7206" t="inlineStr"/>
      <c r="W7206" t="inlineStr">
        <is>
          <t>X</t>
        </is>
      </c>
      <c r="X7206" t="inlineStr">
        <is>
          <t>24054946-24078810</t>
        </is>
      </c>
      <c r="Y7206" t="inlineStr">
        <is>
          <t>Disease related genes, Enzymes, Human disease related genes, Plasma proteins, Potential drug targets, Predicted intracellular proteins</t>
        </is>
      </c>
      <c r="Z7206" t="inlineStr">
        <is>
          <t>Protein biosynthesis</t>
        </is>
      </c>
      <c r="AA7206" t="inlineStr">
        <is>
          <t>Hydrolase, Initiation factor</t>
        </is>
      </c>
      <c r="AB7206" t="inlineStr">
        <is>
          <t>Disease variant, Epilepsy, Intellectual disability, Obesity</t>
        </is>
      </c>
      <c r="AC7206" t="inlineStr"/>
    </row>
    <row r="7207">
      <c r="A7207" s="1" t="n">
        <v>7205</v>
      </c>
      <c r="B7207" t="inlineStr">
        <is>
          <t>ADSYDRGDLENQMHIAEQR</t>
        </is>
      </c>
      <c r="C7207" t="inlineStr">
        <is>
          <t>O95376</t>
        </is>
      </c>
      <c r="D7207" t="inlineStr">
        <is>
          <t>ARI2_HUMAN</t>
        </is>
      </c>
      <c r="E7207" t="inlineStr">
        <is>
          <t>MSVDMNSQGSDSNEEDYDPNCEEEEEEEEDDPGDIEDYYVGVASDVEQQGADAFDPEEYQFTCLTYKESEGALNEHMTSLASVLKVSHSVAKLILVNFHWQVSEILDRYKSNSAQLLVEARVQPNPSKHVPTSHPPHHCAVCMQFVRKENLLSLACQHQFCRSCWEQHCSVLVKDGVGVGVSCMAQDCPLRTPEDFVFPLLPNEELREKYRRYLFRDYVESHYQLQLCPGADCPMVIRVQEPRARRVQCNRCNEVFCFKCRQMYHAPTDCATIRKWLTKCADDSETANYISAHTKDCPKCNICIEKNGGCNHMQCSKCKHDFCWMCLGDWKTHGSEYYECSRYKENPDIVNQSQQAQAREALKKYLFYFERWENHNKSLQLEAQTYQRIHEKIQERVMNNLGTWIDWQYLQNAAKLLAKCRYTLQYTYPYAYYMESGPRKKLFEYQQAQLEAEIENLSWKVERADSYDRGDLENQMHIAEQRRRTLLKDFHDT</t>
        </is>
      </c>
      <c r="F7207" t="inlineStr">
        <is>
          <t>RecName: Full=E3 ubiquitin-protein ligase ARIH2; Short=ARI-2; Short=Protein ariadne-2 homolog; EC=2.3.2.31 {ECO:0000269|PubMed:16118314, ECO:0000269|PubMed:17646546, ECO:0000269|PubMed:19340006}; AltName: Full=RING-type E3 ubiquitin transferase ARIH2 {ECO:0000305}; AltName: Full=Triad1 protein {ECO:0000303|PubMed:10422847};</t>
        </is>
      </c>
      <c r="G7207" t="inlineStr">
        <is>
          <t>3D-structure|Cytoplasm|Metal-binding|Nucleus|Phosphoprotein|Reference proteome|Repeat|Transferase|Ubl conjugation|Ubl conjugation pathway|Zinc|Zinc-finger</t>
        </is>
      </c>
      <c r="H7207" t="inlineStr">
        <is>
          <t>GO:0005737|GO:0005654|GO:0005634|GO:0000151|GO:0031624|GO:0061630|GO:0004842|GO:0008270|GO:0048588|GO:0071425|GO:0032436|GO:1903955|GO:0070936|GO:0070534|GO:0000209|GO:0016567|GO:0006511</t>
        </is>
      </c>
      <c r="I7207" t="inlineStr">
        <is>
          <t>C:cytoplasm|C:nucleoplasm|C:nucleus|C:ubiquitin ligase complex|F:ubiquitin conjugating enzyme binding|F:ubiquitin protein ligase activity|F:ubiquitin-protein transferase activity|F:zinc ion binding|P:developmental cell growth|P:hematopoietic stem cell proliferation|P:positive regulation of proteasomal ubiquitin-dependent protein catabolic process|P:positive regulation of protein targeting to mitochondrion|P:protein K48-linked ubiquitination|P:protein K63-linked ubiquitination|P:protein polyubiquitination|P:protein ubiquitination|P:ubiquitin-dependent protein catabolic process</t>
        </is>
      </c>
      <c r="J7207" t="n">
        <v>100</v>
      </c>
      <c r="K7207" t="n">
        <v>493</v>
      </c>
      <c r="L7207" t="n">
        <v>464</v>
      </c>
      <c r="M7207" t="n">
        <v>482</v>
      </c>
      <c r="N7207" t="n">
        <v>463</v>
      </c>
      <c r="O7207" t="inlineStr">
        <is>
          <t>KVER(463).(464)ADSYDRGDLENQMHIAEQR</t>
        </is>
      </c>
      <c r="P7207" t="inlineStr">
        <is>
          <t>KVERADSY</t>
        </is>
      </c>
      <c r="Q7207" t="inlineStr">
        <is>
          <t>Internal</t>
        </is>
      </c>
      <c r="R7207" t="inlineStr"/>
      <c r="S7207" t="inlineStr"/>
      <c r="T7207" t="inlineStr"/>
      <c r="U7207" t="inlineStr"/>
      <c r="V7207" t="inlineStr"/>
      <c r="W7207" t="inlineStr">
        <is>
          <t>3</t>
        </is>
      </c>
      <c r="X7207" t="inlineStr">
        <is>
          <t>48918821-48986382</t>
        </is>
      </c>
      <c r="Y7207" t="inlineStr">
        <is>
          <t>Enzymes, Predicted intracellular proteins</t>
        </is>
      </c>
      <c r="Z7207" t="inlineStr">
        <is>
          <t>Ubl conjugation pathway</t>
        </is>
      </c>
      <c r="AA7207" t="inlineStr">
        <is>
          <t>Transferase</t>
        </is>
      </c>
      <c r="AB7207" t="inlineStr"/>
      <c r="AC7207" t="inlineStr"/>
    </row>
    <row r="7208">
      <c r="A7208" s="1" t="n">
        <v>7206</v>
      </c>
      <c r="B7208" t="inlineStr">
        <is>
          <t>MEAREPGRPTPTYHLVPNTSQSQVEEDVSSPPQR</t>
        </is>
      </c>
      <c r="C7208" t="inlineStr">
        <is>
          <t>Q92536</t>
        </is>
      </c>
      <c r="D7208" t="inlineStr">
        <is>
          <t>YLAT2_HUMAN</t>
        </is>
      </c>
      <c r="E7208" t="inlineStr">
        <is>
          <t>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t>
        </is>
      </c>
      <c r="F7208" t="inlineStr">
        <is>
          <t>RecName: Full=Y+L amino acid transporter 2 {ECO:0000305}; AltName: Full=Cationic amino acid transporter, y+ system; AltName: Full=Solute carrier family 7 member 6; AltName: Full=y(+)L-type amino acid transporter 2; Short=Y+LAT2; Short=y+LAT-2;</t>
        </is>
      </c>
      <c r="G7208" t="inlineStr">
        <is>
          <t>Amino-acid transport|Antiport|Cell membrane|Disulfide bond|Membrane|Phosphoprotein|Reference proteome|Transmembrane|Transmembrane helix|Transport</t>
        </is>
      </c>
      <c r="H7208" t="inlineStr">
        <is>
          <t>GO:0005886|GO:0015171|GO:0034618|GO:0015174|GO:0015179|GO:0061459|GO:0106439|GO:0003333|GO:0031460|GO:1903826|GO:0015820|GO:0015804|GO:0006809|GO:0015822</t>
        </is>
      </c>
      <c r="I7208" t="inlineStr">
        <is>
          <t>C:plasma membrane|F:amino acid transmembrane transporter activity|F:arginine binding|F:basic amino acid transmembrane transporter activity|F:L-amino acid transmembrane transporter activity|F:L-arginine transmembrane transporter activity|F:L-lysine:L-arginine antiporter activity|P:amino acid transmembrane transport|P:glycine betaine transport|P:L-arginine transmembrane transport|P:leucine transport|P:neutral amino acid transport|P:nitric oxide biosynthetic process|P:ornithine transport</t>
        </is>
      </c>
      <c r="J7208" t="n">
        <v>100</v>
      </c>
      <c r="K7208" t="n">
        <v>515</v>
      </c>
      <c r="L7208" t="n">
        <v>1</v>
      </c>
      <c r="M7208" t="n">
        <v>34</v>
      </c>
      <c r="N7208" t="n">
        <v>0</v>
      </c>
      <c r="O7208" t="inlineStr">
        <is>
          <t>(0).(1)MEAREPGRPTPTYHLVPNTSQSQVEEDVSSPPQR</t>
        </is>
      </c>
      <c r="P7208" t="inlineStr">
        <is>
          <t>----MEAR</t>
        </is>
      </c>
      <c r="Q7208" t="inlineStr">
        <is>
          <t>Met intact</t>
        </is>
      </c>
      <c r="R7208" t="inlineStr"/>
      <c r="S7208" t="inlineStr"/>
      <c r="T7208" t="inlineStr"/>
      <c r="U7208" t="inlineStr">
        <is>
          <t>skeletal muscle: 75.0</t>
        </is>
      </c>
      <c r="V7208" t="inlineStr">
        <is>
          <t>Microglial cells: 53.8;Skeletal myocytes: 96.0</t>
        </is>
      </c>
      <c r="W7208" t="inlineStr">
        <is>
          <t>16</t>
        </is>
      </c>
      <c r="X7208" t="inlineStr">
        <is>
          <t>68264516-68301823</t>
        </is>
      </c>
      <c r="Y7208" t="inlineStr">
        <is>
          <t>Metabolic proteins, Predicted intracellular proteins, Predicted membrane proteins, Transporters</t>
        </is>
      </c>
      <c r="Z7208" t="inlineStr">
        <is>
          <t>Amino-acid transport, Antiport, Transport</t>
        </is>
      </c>
      <c r="AA7208" t="inlineStr"/>
      <c r="AB7208" t="inlineStr"/>
      <c r="AC7208" t="inlineStr"/>
    </row>
    <row r="7209">
      <c r="A7209" s="1" t="n">
        <v>7207</v>
      </c>
      <c r="B7209" t="inlineStr">
        <is>
          <t>DLLLDPAWEKQQR</t>
        </is>
      </c>
      <c r="C7209" t="inlineStr">
        <is>
          <t>P12814</t>
        </is>
      </c>
      <c r="D7209" t="inlineStr">
        <is>
          <t>ACTN1_HUMAN</t>
        </is>
      </c>
      <c r="E7209"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7209" t="inlineStr">
        <is>
          <t>RecName: Full=Alpha-actinin-1; AltName: Full=Alpha-actinin cytoskeletal isoform; AltName: Full=F-actin cross-linking protein; AltName: Full=Non-muscle alpha-actinin-1;</t>
        </is>
      </c>
      <c r="G7209" t="inlineStr">
        <is>
          <t>3D-structure|Acetylation|Actin-binding|Alternative splicing|Calcium|Cell junction|Cell membrane|Cell projection|Cytoplasm|Cytoskeleton|Direct protein sequencing|Disease variant|Membrane|Metal-binding|Phosphoprotein|Reference proteome|Repeat</t>
        </is>
      </c>
      <c r="H7209"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7209"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7209" t="n">
        <v>50</v>
      </c>
      <c r="K7209" t="n">
        <v>892</v>
      </c>
      <c r="L7209" t="n">
        <v>22</v>
      </c>
      <c r="M7209" t="n">
        <v>34</v>
      </c>
      <c r="N7209" t="n">
        <v>21</v>
      </c>
      <c r="O7209" t="inlineStr">
        <is>
          <t>DWDR(21).(22)DLLLDPAWEKQQR</t>
        </is>
      </c>
      <c r="P7209" t="inlineStr">
        <is>
          <t>DWDRDLLL</t>
        </is>
      </c>
      <c r="Q7209" t="inlineStr">
        <is>
          <t>Internal</t>
        </is>
      </c>
      <c r="R7209" t="inlineStr"/>
      <c r="S7209" t="inlineStr">
        <is>
          <t>S01.151</t>
        </is>
      </c>
      <c r="T7209" t="inlineStr">
        <is>
          <t>trypsin 1</t>
        </is>
      </c>
      <c r="U7209" t="inlineStr">
        <is>
          <t>smooth muscle: 524.5</t>
        </is>
      </c>
      <c r="V7209" t="inlineStr">
        <is>
          <t>Exocrine glandular cells: 320.1;Extravillous trophoblasts: 372.4;Pancreatic endocrine cells: 340.1</t>
        </is>
      </c>
      <c r="W7209" t="inlineStr">
        <is>
          <t>14</t>
        </is>
      </c>
      <c r="X7209" t="inlineStr">
        <is>
          <t>68874128-68979440</t>
        </is>
      </c>
      <c r="Y7209" t="inlineStr">
        <is>
          <t>Disease related genes, FDA approved drug targets, Human disease related genes, Plasma proteins, Predicted intracellular proteins</t>
        </is>
      </c>
      <c r="Z7209" t="inlineStr"/>
      <c r="AA7209" t="inlineStr">
        <is>
          <t>Actin-binding</t>
        </is>
      </c>
      <c r="AB7209" t="inlineStr">
        <is>
          <t>Disease variant, FDA approved drug targets</t>
        </is>
      </c>
      <c r="AC7209" t="inlineStr"/>
    </row>
    <row r="7210">
      <c r="A7210" s="1" t="n">
        <v>7208</v>
      </c>
      <c r="B7210" t="inlineStr">
        <is>
          <t>GISKHSTSGTDEGEDGDEPDDGSNDVVDLLPR</t>
        </is>
      </c>
      <c r="C7210" t="inlineStr">
        <is>
          <t>Q14008</t>
        </is>
      </c>
      <c r="D7210" t="inlineStr">
        <is>
          <t>CKAP5_HUMAN</t>
        </is>
      </c>
      <c r="E7210" t="inlineStr">
        <is>
          <t>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t>
        </is>
      </c>
      <c r="F7210" t="inlineStr">
        <is>
          <t>RecName: Full=Cytoskeleton-associated protein 5; AltName: Full=Colonic and hepatic tumor overexpressed gene protein; Short=Ch-TOG;</t>
        </is>
      </c>
      <c r="G7210" t="inlineStr">
        <is>
          <t>3D-structure|Acetylation|Alternative splicing|Cell cycle|Cell division|Centromere|Chromosome|Cytoplasm|Cytoskeleton|Kinetochore|Mitosis|Phosphoprotein|Reference proteome|Repeat</t>
        </is>
      </c>
      <c r="H7210" t="inlineStr">
        <is>
          <t>GO:0005813|GO:0005737|GO:0005829|GO:0000776|GO:0016020|GO:0005730|GO:0005886|GO:0032991|GO:0000922|GO:0045296|GO:0008017|GO:0061863|GO:0051010|GO:0043021|GO:0051301|GO:0007098|GO:0051298|GO:0030951|GO:0007019|GO:0046785|GO:0007052|GO:0090063|GO:0050658|GO:0007051</t>
        </is>
      </c>
      <c r="I7210" t="inlineStr">
        <is>
          <t>C:centrosome|C:cytoplasm|C:cytosol|C:kinetochore|C:membrane|C:nucleolus|C:plasma membrane|C:protein-containing complex|C:spindle pole|F:cadherin binding|F:microtubule binding|F:microtubule plus end polymerase|F:microtubule plus-end binding|F:ribonucleoprotein complex binding|P:cell division|P:centrosome cycle|P:centrosome duplication|P:establishment or maintenance of microtubule cytoskeleton polarity|P:microtubule depolymerization|P:microtubule polymerization|P:mitotic spindle organization|P:positive regulation of microtubule nucleation|P:RNA transport|P:spindle organization</t>
        </is>
      </c>
      <c r="J7210" t="n">
        <v>100</v>
      </c>
      <c r="K7210" t="n">
        <v>2032</v>
      </c>
      <c r="L7210" t="n">
        <v>823</v>
      </c>
      <c r="M7210" t="n">
        <v>854</v>
      </c>
      <c r="N7210" t="n">
        <v>822</v>
      </c>
      <c r="O7210" t="inlineStr">
        <is>
          <t>APTR(822).(823)GISKHSTSGTDEGEDGDEPDDGSNDVVDLLPR</t>
        </is>
      </c>
      <c r="P7210" t="inlineStr">
        <is>
          <t>APTRGISK</t>
        </is>
      </c>
      <c r="Q7210" t="inlineStr">
        <is>
          <t>Internal</t>
        </is>
      </c>
      <c r="R7210" t="inlineStr"/>
      <c r="S7210" t="inlineStr"/>
      <c r="T7210" t="inlineStr"/>
      <c r="U7210" t="inlineStr"/>
      <c r="V7210" t="inlineStr">
        <is>
          <t>Early spermatids: 110.5;Spermatocytes: 115.4</t>
        </is>
      </c>
      <c r="W7210" t="inlineStr">
        <is>
          <t>11</t>
        </is>
      </c>
      <c r="X7210" t="inlineStr">
        <is>
          <t>46743048-46846308</t>
        </is>
      </c>
      <c r="Y7210" t="inlineStr">
        <is>
          <t>Plasma proteins, Predicted intracellular proteins</t>
        </is>
      </c>
      <c r="Z7210" t="inlineStr">
        <is>
          <t>Cell cycle, Cell division, Mitosis</t>
        </is>
      </c>
      <c r="AA7210" t="inlineStr"/>
      <c r="AB7210" t="inlineStr"/>
      <c r="AC7210" t="inlineStr"/>
    </row>
    <row r="7211">
      <c r="A7211" s="1" t="n">
        <v>7209</v>
      </c>
      <c r="B7211" t="inlineStr">
        <is>
          <t>AENYDIPSADR</t>
        </is>
      </c>
      <c r="C7211" t="inlineStr">
        <is>
          <t>P22314</t>
        </is>
      </c>
      <c r="D7211" t="inlineStr">
        <is>
          <t>UBA1_HUMAN</t>
        </is>
      </c>
      <c r="E7211"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F7211" t="inlineStr">
        <is>
          <t>RecName: Full=Ubiquitin-like modifier-activating enzyme 1; EC=6.2.1.45 {ECO:0000305|PubMed:1447181}; AltName: Full=Protein A1S9; AltName: Full=Ubiquitin-activating enzyme E1;</t>
        </is>
      </c>
      <c r="G7211" t="inlineStr">
        <is>
          <t>3D-structure|Acetylation|Alternative initiation|ATP-binding|Cytoplasm|Direct protein sequencing|Disease variant|Ligase|Mitochondrion|Neurodegeneration|Nucleotide-binding|Nucleus|Phosphoprotein|Reference proteome|Repeat|Ubl conjugation|Ubl conjugation pathway</t>
        </is>
      </c>
      <c r="H7211" t="inlineStr">
        <is>
          <t>GO:0005737|GO:0005829|GO:0070062|GO:0005739|GO:0005654|GO:0005634|GO:0005524|GO:0003723|GO:0004839|GO:0006974|GO:0016567|GO:0006511</t>
        </is>
      </c>
      <c r="I7211" t="inlineStr">
        <is>
          <t>C:cytoplasm|C:cytosol|C:extracellular exosome|C:mitochondrion|C:nucleoplasm|C:nucleus|F:ATP binding|F:RNA binding|F:ubiquitin activating enzyme activity|P:DNA damage response|P:protein ubiquitination|P:ubiquitin-dependent protein catabolic process</t>
        </is>
      </c>
      <c r="J7211" t="n">
        <v>100</v>
      </c>
      <c r="K7211" t="n">
        <v>1058</v>
      </c>
      <c r="L7211" t="n">
        <v>870</v>
      </c>
      <c r="M7211" t="n">
        <v>880</v>
      </c>
      <c r="N7211" t="n">
        <v>869</v>
      </c>
      <c r="O7211" t="inlineStr">
        <is>
          <t>SNLR(869).(870)AENYDIPSADR</t>
        </is>
      </c>
      <c r="P7211" t="inlineStr">
        <is>
          <t>SNLRAENY</t>
        </is>
      </c>
      <c r="Q7211" t="inlineStr">
        <is>
          <t>Internal</t>
        </is>
      </c>
      <c r="R7211" t="inlineStr"/>
      <c r="S7211" t="inlineStr">
        <is>
          <t>S01.151</t>
        </is>
      </c>
      <c r="T7211" t="inlineStr">
        <is>
          <t>trypsin 1</t>
        </is>
      </c>
      <c r="U7211" t="inlineStr"/>
      <c r="V7211" t="inlineStr"/>
      <c r="W7211" t="inlineStr">
        <is>
          <t>X</t>
        </is>
      </c>
      <c r="X7211" t="inlineStr">
        <is>
          <t>47190861-47215128</t>
        </is>
      </c>
      <c r="Y7211" t="inlineStr">
        <is>
          <t>Cancer-related genes, Disease related genes, Enzymes, Human disease related genes, Metabolic proteins, Plasma proteins, Potential drug targets, Predicted intracellular proteins, Predicted membrane proteins</t>
        </is>
      </c>
      <c r="Z7211" t="inlineStr">
        <is>
          <t>Ubl conjugation pathway</t>
        </is>
      </c>
      <c r="AA7211" t="inlineStr">
        <is>
          <t>Ligase</t>
        </is>
      </c>
      <c r="AB7211" t="inlineStr">
        <is>
          <t>Cancer-related genes, Disease variant, Neurodegeneration</t>
        </is>
      </c>
      <c r="AC7211" t="inlineStr"/>
    </row>
    <row r="7212">
      <c r="A7212" s="1" t="n">
        <v>7210</v>
      </c>
      <c r="B7212" t="inlineStr">
        <is>
          <t>GIYAYGFEKPSAIQQR</t>
        </is>
      </c>
      <c r="C7212" t="inlineStr">
        <is>
          <t>P60842</t>
        </is>
      </c>
      <c r="D7212" t="inlineStr">
        <is>
          <t>IF4A1_HUMAN</t>
        </is>
      </c>
      <c r="E7212"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F7212" t="inlineStr">
        <is>
          <t>RecName: Full=Eukaryotic initiation factor 4A-I; Short=eIF-4A-I; Short=eIF4A-I; EC=3.6.4.13; AltName: Full=ATP-dependent RNA helicase eIF4A-1;</t>
        </is>
      </c>
      <c r="G7212" t="inlineStr">
        <is>
          <t>3D-structure|Acetylation|Alternative splicing|ATP-binding|Helicase|Host-virus interaction|Hydrolase|Initiation factor|Isopeptide bond|Nucleotide-binding|Phosphoprotein|Protein biosynthesis|Reference proteome|RNA-binding|Ubl conjugation</t>
        </is>
      </c>
      <c r="H7212" t="inlineStr">
        <is>
          <t>GO:0005737|GO:0005829|GO:0016281|GO:0070062|GO:0016020|GO:0005524|GO:0016887|GO:0003725|GO:0004386|GO:0003729|GO:0003723|GO:0000339|GO:0003724|GO:0008135|GO:0003743|GO:0002183|GO:0006413</t>
        </is>
      </c>
      <c r="I7212"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J7212" t="n">
        <v>50</v>
      </c>
      <c r="K7212" t="n">
        <v>406</v>
      </c>
      <c r="L7212" t="n">
        <v>46</v>
      </c>
      <c r="M7212" t="n">
        <v>61</v>
      </c>
      <c r="N7212" t="n">
        <v>45</v>
      </c>
      <c r="O7212" t="inlineStr">
        <is>
          <t>SLLR(45).(46)GIYAYGFEKPSAIQQR</t>
        </is>
      </c>
      <c r="P7212" t="inlineStr">
        <is>
          <t>SLLRGIYA</t>
        </is>
      </c>
      <c r="Q7212" t="inlineStr">
        <is>
          <t>Internal</t>
        </is>
      </c>
      <c r="R7212" t="inlineStr"/>
      <c r="S7212" t="inlineStr">
        <is>
          <t>S01.151</t>
        </is>
      </c>
      <c r="T7212" t="inlineStr">
        <is>
          <t>trypsin 1</t>
        </is>
      </c>
      <c r="U7212" t="inlineStr"/>
      <c r="V7212" t="inlineStr"/>
      <c r="W7212" t="inlineStr">
        <is>
          <t>17</t>
        </is>
      </c>
      <c r="X7212" t="inlineStr">
        <is>
          <t>7572824-7579006</t>
        </is>
      </c>
      <c r="Y7212" t="inlineStr">
        <is>
          <t>Enzymes, Plasma proteins, Predicted intracellular proteins</t>
        </is>
      </c>
      <c r="Z7212" t="inlineStr">
        <is>
          <t>Host-virus interaction, Protein biosynthesis</t>
        </is>
      </c>
      <c r="AA7212" t="inlineStr">
        <is>
          <t>Helicase, Hydrolase, Initiation factor, RNA-binding</t>
        </is>
      </c>
      <c r="AB7212" t="inlineStr"/>
      <c r="AC7212" t="inlineStr"/>
    </row>
    <row r="7213">
      <c r="A7213" s="1" t="n">
        <v>7211</v>
      </c>
      <c r="B7213" t="inlineStr">
        <is>
          <t>MDWVMKHNGPNDASDGTVR</t>
        </is>
      </c>
      <c r="C7213" t="inlineStr">
        <is>
          <t>P31942</t>
        </is>
      </c>
      <c r="D7213" t="inlineStr">
        <is>
          <t>HNRH3_HUMAN</t>
        </is>
      </c>
      <c r="E7213"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7213" t="inlineStr">
        <is>
          <t>RecName: Full=Heterogeneous nuclear ribonucleoprotein H3; Short=hnRNP H3; AltName: Full=Heterogeneous nuclear ribonucleoprotein 2H9; Short=hnRNP 2H9;</t>
        </is>
      </c>
      <c r="G7213" t="inlineStr">
        <is>
          <t>Acetylation|Alternative splicing|Direct protein sequencing|Isopeptide bond|Methylation|mRNA processing|Nucleus|Phosphoprotein|Reference proteome|Repeat|Ribonucleoprotein|RNA-binding|Ubl conjugation</t>
        </is>
      </c>
      <c r="H7213" t="inlineStr">
        <is>
          <t>GO:0005654|GO:0005634|GO:1990904|GO:0005681|GO:0003723|GO:0030855|GO:0000398|GO:0043484|GO:0006396|GO:0008380</t>
        </is>
      </c>
      <c r="I7213" t="inlineStr">
        <is>
          <t>C:nucleoplasm|C:nucleus|C:ribonucleoprotein complex|C:spliceosomal complex|F:RNA binding|P:epithelial cell differentiation|P:mRNA splicing, via spliceosome|P:regulation of RNA splicing|P:RNA processing|P:RNA splicing</t>
        </is>
      </c>
      <c r="J7213" t="n">
        <v>100</v>
      </c>
      <c r="K7213" t="n">
        <v>346</v>
      </c>
      <c r="L7213" t="n">
        <v>1</v>
      </c>
      <c r="M7213" t="n">
        <v>19</v>
      </c>
      <c r="N7213" t="n">
        <v>0</v>
      </c>
      <c r="O7213" t="inlineStr">
        <is>
          <t>(0).(1)MDWVMKHNGPNDASDGTVR</t>
        </is>
      </c>
      <c r="P7213" t="inlineStr">
        <is>
          <t>----MDWV</t>
        </is>
      </c>
      <c r="Q7213" t="inlineStr">
        <is>
          <t>Met intact</t>
        </is>
      </c>
      <c r="R7213" t="inlineStr"/>
      <c r="S7213" t="inlineStr"/>
      <c r="T7213" t="inlineStr"/>
      <c r="U7213" t="inlineStr"/>
      <c r="V7213" t="inlineStr"/>
      <c r="W7213" t="inlineStr">
        <is>
          <t>10</t>
        </is>
      </c>
      <c r="X7213" t="inlineStr">
        <is>
          <t>68331174-68343193</t>
        </is>
      </c>
      <c r="Y7213" t="inlineStr">
        <is>
          <t>Plasma proteins, Predicted intracellular proteins</t>
        </is>
      </c>
      <c r="Z7213" t="inlineStr">
        <is>
          <t>mRNA processing</t>
        </is>
      </c>
      <c r="AA7213" t="inlineStr">
        <is>
          <t>Ribonucleoprotein, RNA-binding</t>
        </is>
      </c>
      <c r="AB7213" t="inlineStr"/>
      <c r="AC7213" t="inlineStr"/>
    </row>
    <row r="7214">
      <c r="A7214" s="1" t="n">
        <v>7212</v>
      </c>
      <c r="B7214" t="inlineStr">
        <is>
          <t>GGGGLPPKKFGNPGER</t>
        </is>
      </c>
      <c r="C7214" t="inlineStr">
        <is>
          <t>Q92841</t>
        </is>
      </c>
      <c r="D7214" t="inlineStr">
        <is>
          <t>DDX17_HUMAN</t>
        </is>
      </c>
      <c r="E7214"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7214" t="inlineStr">
        <is>
          <t>RecName: Full=Probable ATP-dependent RNA helicase DDX17; EC=3.6.4.13; AltName: Full=DEAD box protein 17; AltName: Full=DEAD box protein p72; AltName: Full=DEAD box protein p82 {ECO:0000303|PubMed:19995069}; AltName: Full=RNA-dependent helicase p72;</t>
        </is>
      </c>
      <c r="G7214"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7214"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7214"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7214" t="n">
        <v>100</v>
      </c>
      <c r="K7214" t="n">
        <v>729</v>
      </c>
      <c r="L7214" t="n">
        <v>101</v>
      </c>
      <c r="M7214" t="n">
        <v>116</v>
      </c>
      <c r="N7214" t="n">
        <v>100</v>
      </c>
      <c r="O7214" t="inlineStr">
        <is>
          <t>FGAR(100).(101)GGGGLPPKKFGNPGER</t>
        </is>
      </c>
      <c r="P7214" t="inlineStr">
        <is>
          <t>FGARGGGG</t>
        </is>
      </c>
      <c r="Q7214" t="inlineStr">
        <is>
          <t>Internal</t>
        </is>
      </c>
      <c r="R7214" t="inlineStr"/>
      <c r="S7214" t="inlineStr">
        <is>
          <t>S01.135</t>
        </is>
      </c>
      <c r="T7214" t="inlineStr">
        <is>
          <t>granzyme A</t>
        </is>
      </c>
      <c r="U7214" t="inlineStr"/>
      <c r="V7214" t="inlineStr"/>
      <c r="W7214" t="inlineStr">
        <is>
          <t>22</t>
        </is>
      </c>
      <c r="X7214" t="inlineStr">
        <is>
          <t>38483438-38507660</t>
        </is>
      </c>
      <c r="Y7214" t="inlineStr">
        <is>
          <t>Enzymes, Plasma proteins, Predicted intracellular proteins</t>
        </is>
      </c>
      <c r="Z7214" t="inlineStr">
        <is>
          <t>Antiviral defense, Immunity, mRNA processing, mRNA splicing, RNA-mediated gene silencing, rRNA processing, Transcription, Transcription regulation</t>
        </is>
      </c>
      <c r="AA7214" t="inlineStr">
        <is>
          <t>Helicase, Hydrolase, RNA-binding</t>
        </is>
      </c>
      <c r="AB7214" t="inlineStr"/>
      <c r="AC7214" t="inlineStr"/>
    </row>
    <row r="7215">
      <c r="A7215" s="1" t="n">
        <v>7213</v>
      </c>
      <c r="B7215" t="inlineStr">
        <is>
          <t>MDVHDLFR</t>
        </is>
      </c>
      <c r="C7215" t="inlineStr">
        <is>
          <t>Q9Y2R4</t>
        </is>
      </c>
      <c r="D7215" t="inlineStr">
        <is>
          <t>DDX52_HUMAN</t>
        </is>
      </c>
      <c r="E7215" t="inlineStr">
        <is>
          <t>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t>
        </is>
      </c>
      <c r="F7215" t="inlineStr">
        <is>
          <t>RecName: Full=Probable ATP-dependent RNA helicase DDX52; EC=3.6.4.13; AltName: Full=ATP-dependent RNA helicase ROK1-like; AltName: Full=DEAD box protein 52;</t>
        </is>
      </c>
      <c r="G7215" t="inlineStr">
        <is>
          <t>3D-structure|Acetylation|ATP-binding|Helicase|Hydrolase|Nucleotide-binding|Nucleus|Phosphoprotein|Reference proteome|RNA-binding</t>
        </is>
      </c>
      <c r="H7215" t="inlineStr">
        <is>
          <t>GO:0016020|GO:0005730|GO:0005654|GO:0005524|GO:0016887|GO:0003723|GO:0003724|GO:0030490</t>
        </is>
      </c>
      <c r="I7215" t="inlineStr">
        <is>
          <t>C:membrane|C:nucleolus|C:nucleoplasm|F:ATP binding|F:ATP hydrolysis activity|F:RNA binding|F:RNA helicase activity|P:maturation of SSU-rRNA</t>
        </is>
      </c>
      <c r="J7215" t="n">
        <v>100</v>
      </c>
      <c r="K7215" t="n">
        <v>599</v>
      </c>
      <c r="L7215" t="n">
        <v>1</v>
      </c>
      <c r="M7215" t="n">
        <v>8</v>
      </c>
      <c r="N7215" t="n">
        <v>0</v>
      </c>
      <c r="O7215" t="inlineStr">
        <is>
          <t>(0).(1)MDVHDLFR</t>
        </is>
      </c>
      <c r="P7215" t="inlineStr">
        <is>
          <t>----MDVH</t>
        </is>
      </c>
      <c r="Q7215" t="inlineStr">
        <is>
          <t>Met intact</t>
        </is>
      </c>
      <c r="R7215" t="inlineStr"/>
      <c r="S7215" t="inlineStr"/>
      <c r="T7215" t="inlineStr"/>
      <c r="U7215" t="inlineStr"/>
      <c r="V7215" t="inlineStr">
        <is>
          <t>Early spermatids: 164.0;Glandular and luminal cells: 362.0;Late spermatids: 163.7</t>
        </is>
      </c>
      <c r="W7215" t="inlineStr">
        <is>
          <t>17</t>
        </is>
      </c>
      <c r="X7215" t="inlineStr">
        <is>
          <t>37609739-37643446</t>
        </is>
      </c>
      <c r="Y7215" t="inlineStr">
        <is>
          <t>Enzymes, Predicted intracellular proteins</t>
        </is>
      </c>
      <c r="Z7215" t="inlineStr"/>
      <c r="AA7215" t="inlineStr">
        <is>
          <t>Helicase, Hydrolase, RNA-binding</t>
        </is>
      </c>
      <c r="AB7215" t="inlineStr"/>
      <c r="AC7215" t="inlineStr"/>
    </row>
    <row r="7216">
      <c r="A7216" s="1" t="n">
        <v>7214</v>
      </c>
      <c r="B7216" t="inlineStr">
        <is>
          <t>ADQVCINLR</t>
        </is>
      </c>
      <c r="C7216" t="inlineStr">
        <is>
          <t>Q12805</t>
        </is>
      </c>
      <c r="D7216" t="inlineStr">
        <is>
          <t>FBLN3_HUMAN</t>
        </is>
      </c>
      <c r="E7216" t="inlineStr">
        <is>
          <t>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t>
        </is>
      </c>
      <c r="F7216" t="inlineStr">
        <is>
          <t>RecName: Full=EGF-containing fibulin-like extracellular matrix protein 1; AltName: Full=Extracellular protein S1-5; AltName: Full=Fibrillin-like protein; AltName: Full=Fibulin-3; Short=FIBL-3; Flags: Precursor;</t>
        </is>
      </c>
      <c r="G7216" t="inlineStr">
        <is>
          <t>Alternative splicing|Calcium|Disease variant|Disulfide bond|EGF-like domain|Extracellular matrix|Glycoprotein|Growth factor|Reference proteome|Repeat|Secreted|Signal</t>
        </is>
      </c>
      <c r="H7216" t="inlineStr">
        <is>
          <t>GO:0062023|GO:0070062|GO:0031012|GO:0005576|GO:0005615|GO:0005509|GO:0005006|GO:0005154|GO:0008083|GO:0043010|GO:0048048|GO:0007173|GO:0032331|GO:0018108|GO:0048050|GO:0006355|GO:0007601</t>
        </is>
      </c>
      <c r="I7216" t="inlineStr">
        <is>
          <t>C:collagen-containing extracellular matrix|C:extracellular exosome|C:extracellular matrix|C:extracellular region|C:extracellular space|F:calcium ion binding|F:epidermal growth factor receptor activity|F:epidermal growth factor receptor binding|F:growth factor activity|P:camera-type eye development|P:embryonic eye morphogenesis|P:epidermal growth factor receptor signaling pathway|P:negative regulation of chondrocyte differentiation|P:peptidyl-tyrosine phosphorylation|P:post-embryonic eye morphogenesis|P:regulation of DNA-templated transcription|P:visual perception</t>
        </is>
      </c>
      <c r="J7216" t="n">
        <v>100</v>
      </c>
      <c r="K7216" t="n">
        <v>493</v>
      </c>
      <c r="L7216" t="n">
        <v>186</v>
      </c>
      <c r="M7216" t="n">
        <v>194</v>
      </c>
      <c r="N7216" t="n">
        <v>185</v>
      </c>
      <c r="O7216" t="inlineStr">
        <is>
          <t>HNCR(185).(186)ADQVCINLR</t>
        </is>
      </c>
      <c r="P7216" t="inlineStr">
        <is>
          <t>HNCRADQV</t>
        </is>
      </c>
      <c r="Q7216" t="inlineStr">
        <is>
          <t>Internal</t>
        </is>
      </c>
      <c r="R7216" t="inlineStr"/>
      <c r="S7216" t="inlineStr"/>
      <c r="T7216" t="inlineStr"/>
      <c r="U7216" t="inlineStr"/>
      <c r="V7216" t="inlineStr">
        <is>
          <t>Basal respiratory cells: 348.1;Cytotrophoblasts: 1355.8;Fibroblasts: 293.4;Syncytiotrophoblasts: 835.0;Thymic epithelial cells: 783.2</t>
        </is>
      </c>
      <c r="W7216" t="inlineStr">
        <is>
          <t>2</t>
        </is>
      </c>
      <c r="X7216" t="inlineStr">
        <is>
          <t>55865967-55924139</t>
        </is>
      </c>
      <c r="Y7216" t="inlineStr">
        <is>
          <t>Disease related genes, Human disease related genes, Plasma proteins, Predicted intracellular proteins, Predicted secreted proteins</t>
        </is>
      </c>
      <c r="Z7216" t="inlineStr"/>
      <c r="AA7216" t="inlineStr">
        <is>
          <t>Growth factor</t>
        </is>
      </c>
      <c r="AB7216" t="inlineStr">
        <is>
          <t>Disease variant</t>
        </is>
      </c>
      <c r="AC7216" t="inlineStr"/>
    </row>
    <row r="7217">
      <c r="A7217" s="1" t="n">
        <v>7215</v>
      </c>
      <c r="B7217" t="inlineStr">
        <is>
          <t>DQTPDENDQVIVKIIGHFYASQMAQR</t>
        </is>
      </c>
      <c r="C7217" t="inlineStr">
        <is>
          <t>Q9NZI8</t>
        </is>
      </c>
      <c r="D7217" t="inlineStr">
        <is>
          <t>IF2B1_HUMAN</t>
        </is>
      </c>
      <c r="E7217" t="inlineStr">
        <is>
          <t>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t>
        </is>
      </c>
      <c r="F7217" t="inlineStr">
        <is>
          <t>RecName: Full=Insulin-like growth factor 2 mRNA-binding protein 1; Short=IGF2 mRNA-binding protein 1; Short=IMP-1; Short=IMP1; AltName: Full=Coding region determinant-binding protein; Short=CRD-BP; AltName: Full=IGF-II mRNA-binding protein 1; AltName: Full=VICKZ family member 1; AltName: Full=Zipcode-binding protein 1; Short=ZBP-1;</t>
        </is>
      </c>
      <c r="G7217" t="inlineStr">
        <is>
          <t>3D-structure|Alternative splicing|Cell projection|Cytoplasm|Direct protein sequencing|mRNA transport|Nucleus|Phosphoprotein|Reference proteome|Repeat|RNA-binding|Synapse|Translation regulation|Transport</t>
        </is>
      </c>
      <c r="H7217" t="inlineStr">
        <is>
          <t>GO:0070937|GO:0005737|GO:0010494|GO:0005829|GO:0043197|GO:0030175|GO:0030426|GO:0030027|GO:0043025|GO:0005654|GO:0005634|GO:0000932|GO:0048471|GO:1990904|GO:0003730|GO:0048027|GO:0003729|GO:1990247|GO:0003723|GO:0045182|GO:0070934|GO:0140059|GO:0051028|GO:1900152|GO:0017148|GO:0007399|GO:0097150|GO:0022013|GO:2000767|GO:0001817|GO:0010468|GO:0010610</t>
        </is>
      </c>
      <c r="I7217" t="inlineStr">
        <is>
          <t>C:CRD-mediated mRNA stability complex|C:cytoplasm|C:cytoplasmic stress granule|C:cytosol|C:dendritic spine|C:filopodium|C:growth cone|C:lamellipodium|C:neuronal cell body|C:nucleoplasm|C:nucleus|C:P-body|C:perinuclear region of cytoplasm|C:ribonucleoprotein complex|F:mRNA 3'-UTR binding|F:mRNA 5'-UTR binding|F:mRNA binding|F:N6-methyladenosine-containing RNA binding|F:RNA binding|F:translation regulator activity|P:CRD-mediated mRNA stabilization|P:dendrite arborization|P:mRNA transport|P:negative regulation of nuclear-transcribed mRNA catabolic process, deadenylation-dependent decay|P:negative regulation of translation|P:nervous system development|P:neuronal stem cell population maintenance|P:pallium cell proliferation in forebrain|P:positive regulation of cytoplasmic translation|P:regulation of cytokine production|P:regulation of gene expression|P:regulation of mRNA stability involved in response to stress</t>
        </is>
      </c>
      <c r="J7217" t="n">
        <v>100</v>
      </c>
      <c r="K7217" t="n">
        <v>577</v>
      </c>
      <c r="L7217" t="n">
        <v>526</v>
      </c>
      <c r="M7217" t="n">
        <v>551</v>
      </c>
      <c r="N7217" t="n">
        <v>525</v>
      </c>
      <c r="O7217" t="inlineStr">
        <is>
          <t>VVPR(525).(526)DQTPDENDQVIVKIIGHFYASQMAQR</t>
        </is>
      </c>
      <c r="P7217" t="inlineStr">
        <is>
          <t>VVPRDQTP</t>
        </is>
      </c>
      <c r="Q7217" t="inlineStr">
        <is>
          <t>Internal</t>
        </is>
      </c>
      <c r="R7217" t="inlineStr"/>
      <c r="S7217" t="inlineStr">
        <is>
          <t>S01.151</t>
        </is>
      </c>
      <c r="T7217" t="inlineStr">
        <is>
          <t>trypsin 1</t>
        </is>
      </c>
      <c r="U7217" t="inlineStr">
        <is>
          <t>placenta: 5.5;testis: 4.8</t>
        </is>
      </c>
      <c r="V7217" t="inlineStr">
        <is>
          <t>Extravillous trophoblasts: 47.9;Spermatocytes: 34.5;Spermatogonia: 20.8</t>
        </is>
      </c>
      <c r="W7217" t="inlineStr">
        <is>
          <t>17</t>
        </is>
      </c>
      <c r="X7217" t="inlineStr">
        <is>
          <t>48997385-49056145</t>
        </is>
      </c>
      <c r="Y7217" t="inlineStr">
        <is>
          <t>Predicted intracellular proteins</t>
        </is>
      </c>
      <c r="Z7217" t="inlineStr">
        <is>
          <t>mRNA transport, Translation regulation, Transport</t>
        </is>
      </c>
      <c r="AA7217" t="inlineStr">
        <is>
          <t>RNA-binding</t>
        </is>
      </c>
      <c r="AB7217" t="inlineStr"/>
      <c r="AC7217" t="inlineStr"/>
    </row>
    <row r="7218">
      <c r="A7218" s="1" t="n">
        <v>7216</v>
      </c>
      <c r="B7218" t="inlineStr">
        <is>
          <t>GNKPWISLPR</t>
        </is>
      </c>
      <c r="C7218" t="inlineStr">
        <is>
          <t>P62701</t>
        </is>
      </c>
      <c r="D7218" t="inlineStr">
        <is>
          <t>RS4X_HUMAN</t>
        </is>
      </c>
      <c r="E7218"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7218" t="inlineStr">
        <is>
          <t>RecName: Full=Small ribosomal subunit protein eS4, X isoform {ECO:0000303|PubMed:24524803}; AltName: Full=40S ribosomal protein S4; AltName: Full=SCR10; AltName: Full=Single copy abundant mRNA protein;</t>
        </is>
      </c>
      <c r="G7218" t="inlineStr">
        <is>
          <t>3D-structure|Acetylation|Cytoplasm|Direct protein sequencing|Isopeptide bond|Nucleus|Reference proteome|Ribonucleoprotein|Ribosomal protein|RNA-binding|rRNA-binding|Ubl conjugation</t>
        </is>
      </c>
      <c r="H7218" t="inlineStr">
        <is>
          <t>GO:0036464|GO:0005829|GO:0022626|GO:0022627|GO:0070062|GO:0005925|GO:0016020|GO:0005730|GO:0005654|GO:0005844|GO:1990904|GO:0005840|GO:0015935|GO:0032040|GO:0003723|GO:0019843|GO:0003735|GO:0002181|GO:0008284|GO:0045727|GO:0042274|GO:0006412</t>
        </is>
      </c>
      <c r="I7218"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7218" t="n">
        <v>100</v>
      </c>
      <c r="K7218" t="n">
        <v>263</v>
      </c>
      <c r="L7218" t="n">
        <v>231</v>
      </c>
      <c r="M7218" t="n">
        <v>240</v>
      </c>
      <c r="N7218" t="n">
        <v>230</v>
      </c>
      <c r="O7218" t="inlineStr">
        <is>
          <t>VIGK(230).(231)GNKPWISLPR</t>
        </is>
      </c>
      <c r="P7218" t="inlineStr">
        <is>
          <t>VIGKGNKP</t>
        </is>
      </c>
      <c r="Q7218" t="inlineStr">
        <is>
          <t>Internal</t>
        </is>
      </c>
      <c r="R7218" t="inlineStr"/>
      <c r="S7218" t="inlineStr">
        <is>
          <t>S01.151</t>
        </is>
      </c>
      <c r="T7218" t="inlineStr">
        <is>
          <t>trypsin 1</t>
        </is>
      </c>
      <c r="U7218" t="inlineStr"/>
      <c r="V7218" t="inlineStr">
        <is>
          <t>Breast glandular cells: 12256.7;Breast myoepithelial cells: 13368.0</t>
        </is>
      </c>
      <c r="W7218" t="inlineStr">
        <is>
          <t>X</t>
        </is>
      </c>
      <c r="X7218" t="inlineStr">
        <is>
          <t>72255679-72277248</t>
        </is>
      </c>
      <c r="Y7218" t="inlineStr">
        <is>
          <t>Plasma proteins, Predicted intracellular proteins, Ribosomal proteins</t>
        </is>
      </c>
      <c r="Z7218" t="inlineStr"/>
      <c r="AA7218" t="inlineStr">
        <is>
          <t>Ribonucleoprotein, Ribosomal protein, RNA-binding, rRNA-binding</t>
        </is>
      </c>
      <c r="AB7218" t="inlineStr"/>
      <c r="AC7218" t="inlineStr"/>
    </row>
    <row r="7219">
      <c r="A7219" s="1" t="n">
        <v>7217</v>
      </c>
      <c r="B7219" t="inlineStr">
        <is>
          <t>AEPEKNGEVVHTPETSV</t>
        </is>
      </c>
      <c r="C7219" t="inlineStr">
        <is>
          <t>O15427</t>
        </is>
      </c>
      <c r="D7219" t="inlineStr">
        <is>
          <t>MOT4_HUMAN</t>
        </is>
      </c>
      <c r="E7219" t="inlineStr">
        <is>
          <t>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t>
        </is>
      </c>
      <c r="F7219" t="inlineStr">
        <is>
          <t>RecName: Full=Monocarboxylate transporter 4; Short=MCT 4; AltName: Full=Solute carrier family 16 member 3;</t>
        </is>
      </c>
      <c r="G7219" t="inlineStr">
        <is>
          <t>Cell membrane|Direct protein sequencing|Membrane|Phosphoprotein|Reference proteome|Symport|Transmembrane|Transmembrane helix|Transport</t>
        </is>
      </c>
      <c r="H7219" t="inlineStr">
        <is>
          <t>GO:0016324|GO:0016323|GO:0016328|GO:0016020|GO:0031965|GO:0005886|GO:0045202|GO:0015650|GO:0008028|GO:0050833|GO:0003723|GO:0035873|GO:0015718|GO:0030163|GO:0042867|GO:1901475</t>
        </is>
      </c>
      <c r="I7219" t="inlineStr">
        <is>
          <t>C:apical plasma membrane|C:basolateral plasma membrane|C:lateral plasma membrane|C:membrane|C:nuclear membrane|C:plasma membrane|C:synapse|F:lactate:proton symporter activity|F:monocarboxylic acid transmembrane transporter activity|F:pyruvate transmembrane transporter activity|F:RNA binding|P:lactate transmembrane transport|P:monocarboxylic acid transport|P:protein catabolic process|P:pyruvate catabolic process|P:pyruvate transmembrane transport</t>
        </is>
      </c>
      <c r="J7219" t="n">
        <v>100</v>
      </c>
      <c r="K7219" t="n">
        <v>465</v>
      </c>
      <c r="L7219" t="n">
        <v>449</v>
      </c>
      <c r="M7219" t="n">
        <v>465</v>
      </c>
      <c r="N7219" t="n">
        <v>448</v>
      </c>
      <c r="O7219" t="inlineStr">
        <is>
          <t>HFLK(448).(449)AEPEKNGEVVHTPETSV</t>
        </is>
      </c>
      <c r="P7219" t="inlineStr">
        <is>
          <t>HFLKAEPE</t>
        </is>
      </c>
      <c r="Q7219" t="inlineStr">
        <is>
          <t>Internal</t>
        </is>
      </c>
      <c r="R7219" t="inlineStr"/>
      <c r="S7219" t="inlineStr">
        <is>
          <t>C01.034|C01.036</t>
        </is>
      </c>
      <c r="T7219" t="inlineStr">
        <is>
          <t>cathepsin S|cathepsin K</t>
        </is>
      </c>
      <c r="U7219" t="inlineStr">
        <is>
          <t>skeletal muscle: 198.3</t>
        </is>
      </c>
      <c r="V7219" t="inlineStr">
        <is>
          <t>Extravillous trophoblasts: 1967.1;Syncytiotrophoblasts: 699.1</t>
        </is>
      </c>
      <c r="W7219" t="inlineStr">
        <is>
          <t>17</t>
        </is>
      </c>
      <c r="X7219" t="inlineStr">
        <is>
          <t>82217934-82261129</t>
        </is>
      </c>
      <c r="Y7219" t="inlineStr">
        <is>
          <t>Metabolic proteins, Predicted membrane proteins, Transporters</t>
        </is>
      </c>
      <c r="Z7219" t="inlineStr">
        <is>
          <t>Symport, Transport</t>
        </is>
      </c>
      <c r="AA7219" t="inlineStr"/>
      <c r="AB7219" t="inlineStr"/>
      <c r="AC7219" t="inlineStr"/>
    </row>
    <row r="7220">
      <c r="A7220" s="1" t="n">
        <v>7218</v>
      </c>
      <c r="B7220" t="inlineStr">
        <is>
          <t>DLEDLFYKYGR</t>
        </is>
      </c>
      <c r="C7220" t="inlineStr">
        <is>
          <t>Q13242</t>
        </is>
      </c>
      <c r="D7220" t="inlineStr">
        <is>
          <t>SRSF9_HUMAN</t>
        </is>
      </c>
      <c r="E7220" t="inlineStr">
        <is>
          <t>MSGWADERGGEGDGRIYVGNLPTDVREKDLEDLFYKYGRIREIELKNRHGLVPFAFVRFEDPRDAEDAIYGRNGYDYGQCRLRVEFPRTYGGRGGWPRGGRNGPPTRRSDFRVLVSGLPPSGSWQDLKDHMREAGDVCYADVQKDGVGMVEYLRKEDMEYALRKLDDTKFRSHEGETSYIRVYPERSTSYGYSRSRSGSRGRDSPYQSRGSPHYFSPFRPY</t>
        </is>
      </c>
      <c r="F7220" t="inlineStr">
        <is>
          <t>RecName: Full=Serine/arginine-rich splicing factor 9; AltName: Full=Pre-mRNA-splicing factor SRp30C; AltName: Full=Splicing factor, arginine/serine-rich 9;</t>
        </is>
      </c>
      <c r="G7220" t="inlineStr">
        <is>
          <t>Isopeptide bond|mRNA processing|mRNA splicing|Nucleus|Phosphoprotein|Reference proteome|Repeat|Repressor|RNA-binding|Ubl conjugation</t>
        </is>
      </c>
      <c r="H7220" t="inlineStr">
        <is>
          <t>GO:0016607|GO:0005730|GO:0005654|GO:0019904|GO:0003723|GO:0000380|GO:0006397|GO:0006376|GO:0048025|GO:0043279|GO:0009636</t>
        </is>
      </c>
      <c r="I7220"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7220" t="n">
        <v>100</v>
      </c>
      <c r="K7220" t="n">
        <v>221</v>
      </c>
      <c r="L7220" t="n">
        <v>29</v>
      </c>
      <c r="M7220" t="n">
        <v>39</v>
      </c>
      <c r="N7220" t="n">
        <v>28</v>
      </c>
      <c r="O7220" t="inlineStr">
        <is>
          <t>VREK(28).(29)DLEDLFYKYGR</t>
        </is>
      </c>
      <c r="P7220" t="inlineStr">
        <is>
          <t>VREKDLED</t>
        </is>
      </c>
      <c r="Q7220" t="inlineStr">
        <is>
          <t>Internal</t>
        </is>
      </c>
      <c r="R7220" t="inlineStr"/>
      <c r="S7220" t="inlineStr"/>
      <c r="T7220" t="inlineStr"/>
      <c r="U7220" t="inlineStr"/>
      <c r="V7220" t="inlineStr"/>
      <c r="W7220" t="inlineStr">
        <is>
          <t>12</t>
        </is>
      </c>
      <c r="X7220" t="inlineStr">
        <is>
          <t>120461672-120469748</t>
        </is>
      </c>
      <c r="Y7220" t="inlineStr">
        <is>
          <t>Predicted intracellular proteins</t>
        </is>
      </c>
      <c r="Z7220" t="inlineStr">
        <is>
          <t>mRNA processing, mRNA splicing</t>
        </is>
      </c>
      <c r="AA7220" t="inlineStr">
        <is>
          <t>Repressor, RNA-binding</t>
        </is>
      </c>
      <c r="AB7220" t="inlineStr"/>
      <c r="AC7220" t="inlineStr">
        <is>
          <t>Dipeptidase_activity</t>
        </is>
      </c>
    </row>
    <row r="7221">
      <c r="A7221" s="1" t="n">
        <v>7219</v>
      </c>
      <c r="B7221" t="inlineStr">
        <is>
          <t>GFGNDGSNFGGGGSYNDFGNYNNQSSNFGPMKGGNFGGR</t>
        </is>
      </c>
      <c r="C7221" t="inlineStr">
        <is>
          <t>Q32P51</t>
        </is>
      </c>
      <c r="D7221" t="inlineStr">
        <is>
          <t>RA1L2_HUMAN</t>
        </is>
      </c>
      <c r="E7221" t="inlineStr">
        <is>
          <t>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t>
        </is>
      </c>
      <c r="F7221" t="inlineStr">
        <is>
          <t>RecName: Full=Heterogeneous nuclear ribonucleoprotein A1-like 2; Short=hnRNP A1-like 2; AltName: Full=hnRNP core protein A1-like 2;</t>
        </is>
      </c>
      <c r="G7221" t="inlineStr">
        <is>
          <t>Acetylation|Cytoplasm|Methylation|mRNA processing|mRNA splicing|mRNA transport|Nucleus|Phosphoprotein|Reference proteome|Repeat|Ribonucleoprotein|RNA-binding|Spliceosome|Transport</t>
        </is>
      </c>
      <c r="H7221" t="inlineStr">
        <is>
          <t>GO:0071013|GO:0005737|GO:0003730|GO:0000398|GO:0051028</t>
        </is>
      </c>
      <c r="I7221" t="inlineStr">
        <is>
          <t>C:catalytic step 2 spliceosome|C:cytoplasm|F:mRNA 3'-UTR binding|P:mRNA splicing, via spliceosome|P:mRNA transport</t>
        </is>
      </c>
      <c r="J7221" t="n">
        <v>100</v>
      </c>
      <c r="K7221" t="n">
        <v>320</v>
      </c>
      <c r="L7221" t="n">
        <v>246</v>
      </c>
      <c r="M7221" t="n">
        <v>284</v>
      </c>
      <c r="N7221" t="n">
        <v>245</v>
      </c>
      <c r="O7221" t="inlineStr">
        <is>
          <t>DGYN(245).(246)GFGNDGSNFGGGGSYNDFGNYNNQSSNFGPMKGGNFGGR</t>
        </is>
      </c>
      <c r="P7221" t="inlineStr">
        <is>
          <t>DGYNGFGN</t>
        </is>
      </c>
      <c r="Q7221" t="inlineStr">
        <is>
          <t>Internal</t>
        </is>
      </c>
      <c r="R7221" t="inlineStr"/>
      <c r="S7221" t="inlineStr"/>
      <c r="T7221" t="inlineStr"/>
      <c r="U7221" t="inlineStr"/>
      <c r="V7221" t="inlineStr">
        <is>
          <t>Astrocytes: 13.3;Excitatory neurons: 12.3;Inhibitory neurons: 13.4;Microglial cells: 12.8;Oligodendrocyte precursor cells: 21.2;Oligodendrocytes: 16.0</t>
        </is>
      </c>
      <c r="W7221" t="inlineStr">
        <is>
          <t>13</t>
        </is>
      </c>
      <c r="X7221" t="inlineStr">
        <is>
          <t>52642425-52643796</t>
        </is>
      </c>
      <c r="Y7221" t="inlineStr">
        <is>
          <t>Predicted intracellular proteins</t>
        </is>
      </c>
      <c r="Z7221" t="inlineStr">
        <is>
          <t>mRNA processing, mRNA splicing, mRNA transport, Transport</t>
        </is>
      </c>
      <c r="AA7221" t="inlineStr">
        <is>
          <t>Ribonucleoprotein, RNA-binding</t>
        </is>
      </c>
      <c r="AB7221" t="inlineStr"/>
      <c r="AC7221" t="inlineStr"/>
    </row>
    <row r="7222">
      <c r="A7222" s="1" t="n">
        <v>7220</v>
      </c>
      <c r="B7222" t="inlineStr">
        <is>
          <t>GPDEDLSHR</t>
        </is>
      </c>
      <c r="C7222" t="inlineStr">
        <is>
          <t>Q9HC07</t>
        </is>
      </c>
      <c r="D7222" t="inlineStr">
        <is>
          <t>TM165_HUMAN</t>
        </is>
      </c>
      <c r="E7222" t="inlineStr">
        <is>
          <t>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t>
        </is>
      </c>
      <c r="F7222" t="inlineStr">
        <is>
          <t>RecName: Full=Transmembrane protein 165; AltName: Full=Transmembrane protein PT27; AltName: Full=Transmembrane protein TPARL; Flags: Precursor;</t>
        </is>
      </c>
      <c r="G7222" t="inlineStr">
        <is>
          <t>Alternative splicing|Coiled coil|Congenital disorder of glycosylation|Disease variant|Endosome|Golgi apparatus|Lysosome|Membrane|Reference proteome|Signal|Transmembrane|Transmembrane helix</t>
        </is>
      </c>
      <c r="H7222" t="inlineStr">
        <is>
          <t>GO:0031901|GO:0010008|GO:0005794|GO:0000139|GO:0043231|GO:0031902|GO:0005765|GO:0032588|GO:0015085|GO:0005384|GO:0070588|GO:0032468|GO:0032472|GO:0006874|GO:0071421|GO:0006487|GO:0035751</t>
        </is>
      </c>
      <c r="I7222" t="inlineStr">
        <is>
          <t>C:early endosome membrane|C:endosome membrane|C:Golgi apparatus|C:Golgi membrane|C:intracellular membrane-bounded organelle|C:late endosome membrane|C:lysosomal membrane|C:trans-Golgi network membrane|F:calcium ion transmembrane transporter activity|F:manganese ion transmembrane transporter activity|P:calcium ion transmembrane transport|P:Golgi calcium ion homeostasis|P:Golgi calcium ion transport|P:intracellular calcium ion homeostasis|P:manganese ion transmembrane transport|P:protein N-linked glycosylation|P:regulation of lysosomal lumen pH</t>
        </is>
      </c>
      <c r="J7222" t="n">
        <v>100</v>
      </c>
      <c r="K7222" t="n">
        <v>324</v>
      </c>
      <c r="L7222" t="n">
        <v>34</v>
      </c>
      <c r="M7222" t="n">
        <v>42</v>
      </c>
      <c r="N7222" t="n">
        <v>33</v>
      </c>
      <c r="O7222" t="inlineStr">
        <is>
          <t>AVRA(33).(34)GPDEDLSHR</t>
        </is>
      </c>
      <c r="P7222" t="inlineStr">
        <is>
          <t>AVRAGPDE</t>
        </is>
      </c>
      <c r="Q7222" t="inlineStr">
        <is>
          <t>Signal removed</t>
        </is>
      </c>
      <c r="R7222" t="inlineStr"/>
      <c r="S7222" t="inlineStr">
        <is>
          <t>CLE_S26</t>
        </is>
      </c>
      <c r="T7222" t="inlineStr">
        <is>
          <t>Unknown</t>
        </is>
      </c>
      <c r="U7222" t="inlineStr"/>
      <c r="V7222" t="inlineStr">
        <is>
          <t>Oligodendrocytes: 964.4</t>
        </is>
      </c>
      <c r="W7222" t="inlineStr">
        <is>
          <t>4</t>
        </is>
      </c>
      <c r="X7222" t="inlineStr">
        <is>
          <t>55395957-55453397</t>
        </is>
      </c>
      <c r="Y7222" t="inlineStr">
        <is>
          <t>Disease related genes, Human disease related genes, Potential drug targets, Predicted membrane proteins, Transporters</t>
        </is>
      </c>
      <c r="Z7222" t="inlineStr"/>
      <c r="AA7222" t="inlineStr"/>
      <c r="AB7222" t="inlineStr">
        <is>
          <t>Congenital disorder of glycosylation, Disease variant</t>
        </is>
      </c>
      <c r="AC7222" t="inlineStr"/>
    </row>
    <row r="7223">
      <c r="A7223" s="1" t="n">
        <v>7221</v>
      </c>
      <c r="B7223" t="inlineStr">
        <is>
          <t>GGDEVYLLCDKVQKDDIEVR</t>
        </is>
      </c>
      <c r="C7223" t="inlineStr">
        <is>
          <t>Q00653</t>
        </is>
      </c>
      <c r="D7223" t="inlineStr">
        <is>
          <t>NFKB2_HUMAN</t>
        </is>
      </c>
      <c r="E7223" t="inlineStr">
        <is>
          <t>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t>
        </is>
      </c>
      <c r="F7223" t="inlineStr">
        <is>
          <t>RecName: Full=Nuclear factor NF-kappa-B p100 subunit; AltName: Full=DNA-binding factor KBF2; AltName: Full=H2TF1; AltName: Full=Lymphocyte translocation chromosome 10 protein; AltName: Full=Nuclear factor of kappa light polypeptide gene enhancer in B-cells 2; AltName: Full=Oncogene Lyt-10; Short=Lyt10; Contains: RecName: Full=Nuclear factor NF-kappa-B p52 subunit;</t>
        </is>
      </c>
      <c r="G7223" t="inlineStr">
        <is>
          <t>3D-structure|Activator|Alternative splicing|ANK repeat|Biological rhythms|Chromosomal rearrangement|Cytoplasm|Direct protein sequencing|Disease variant|DNA-binding|Isopeptide bond|Nucleus|Phosphoprotein|Proto-oncogene|Reference proteome|Repeat|Repressor|Transcription|Transcription regulation|Ubl conjugation</t>
        </is>
      </c>
      <c r="H7223" t="inlineStr">
        <is>
          <t>GO:0033257|GO:0000785|GO:0005737|GO:0005829|GO:0071159|GO:0005654|GO:0005634|GO:0001228|GO:0003700|GO:0000981|GO:0000978|GO:1990837|GO:0030198|GO:0002268|GO:0002467|GO:0007249|GO:0006954|GO:0045087|GO:0000122|GO:0038061|GO:0045944|GO:0006355|GO:0006357|GO:0034097|GO:0032496|GO:0048511|GO:0048536</t>
        </is>
      </c>
      <c r="I7223" t="inlineStr">
        <is>
          <t>C:Bcl3/NF-kappaB2 complex|C:chromatin|C:cytoplasm|C:cytosol|C:NF-kappaB complex|C:nucleoplasm|C:nucleus|F:DNA-binding transcription activator activity, RNA polymerase II-specific|F:DNA-binding transcription factor activity|F:DNA-binding transcription factor activity, RNA polymerase II-specific|F:RNA polymerase II cis-regulatory region sequence-specific DNA binding|F:sequence-specific double-stranded DNA binding|P:extracellular matrix organization|P:follicular dendritic cell differentiation|P:germinal center formation|P:I-kappaB kinase/NF-kappaB signaling|P:inflammatory response|P:innate immune response|P:negative regulation of transcription by RNA polymerase II|P:NIK/NF-kappaB signaling|P:positive regulation of transcription by RNA polymerase II|P:regulation of DNA-templated transcription|P:regulation of transcription by RNA polymerase II|P:response to cytokine|P:response to lipopolysaccharide|P:rhythmic process|P:spleen development</t>
        </is>
      </c>
      <c r="J7223" t="n">
        <v>100</v>
      </c>
      <c r="K7223" t="n">
        <v>900</v>
      </c>
      <c r="L7223" t="n">
        <v>242</v>
      </c>
      <c r="M7223" t="n">
        <v>261</v>
      </c>
      <c r="N7223" t="n">
        <v>241</v>
      </c>
      <c r="O7223" t="inlineStr">
        <is>
          <t>GSVR(241).(242)GGDEVYLLCDKVQKDDIEVR</t>
        </is>
      </c>
      <c r="P7223" t="inlineStr">
        <is>
          <t>GSVRGGDE</t>
        </is>
      </c>
      <c r="Q7223" t="inlineStr">
        <is>
          <t>Internal</t>
        </is>
      </c>
      <c r="R7223" t="inlineStr"/>
      <c r="S7223" t="inlineStr"/>
      <c r="T7223" t="inlineStr"/>
      <c r="U7223" t="inlineStr"/>
      <c r="V7223" t="inlineStr">
        <is>
          <t>Langerhans cells: 145.1;monocytes: 118.3</t>
        </is>
      </c>
      <c r="W7223" t="inlineStr">
        <is>
          <t>10</t>
        </is>
      </c>
      <c r="X7223" t="inlineStr">
        <is>
          <t>102394110-102402524</t>
        </is>
      </c>
      <c r="Y7223" t="inlineStr">
        <is>
          <t>Cancer-related genes, Disease related genes, FDA approved drug targets, Human disease related genes, Predicted intracellular proteins, Transcription factors</t>
        </is>
      </c>
      <c r="Z7223" t="inlineStr">
        <is>
          <t>Biological rhythms, Transcription, Transcription regulation</t>
        </is>
      </c>
      <c r="AA7223" t="inlineStr">
        <is>
          <t>Activator, DNA-binding, Repressor</t>
        </is>
      </c>
      <c r="AB7223" t="inlineStr">
        <is>
          <t>Cancer-related genes, Disease variant, FDA approved drug targets, Proto-oncogene</t>
        </is>
      </c>
      <c r="AC7223" t="inlineStr"/>
    </row>
    <row r="7224">
      <c r="A7224" s="1" t="n">
        <v>7222</v>
      </c>
      <c r="B7224" t="inlineStr">
        <is>
          <t>GGGGNFGPGPGSNFR</t>
        </is>
      </c>
      <c r="C7224" t="inlineStr">
        <is>
          <t>P22626</t>
        </is>
      </c>
      <c r="D7224" t="inlineStr">
        <is>
          <t>ROA2_HUMAN</t>
        </is>
      </c>
      <c r="E7224"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7224" t="inlineStr">
        <is>
          <t>RecName: Full=Heterogeneous nuclear ribonucleoproteins A2/B1; Short=hnRNP A2/B1;</t>
        </is>
      </c>
      <c r="G7224"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7224"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7224"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7224" t="n">
        <v>100</v>
      </c>
      <c r="K7224" t="n">
        <v>353</v>
      </c>
      <c r="L7224" t="n">
        <v>214</v>
      </c>
      <c r="M7224" t="n">
        <v>228</v>
      </c>
      <c r="N7224" t="n">
        <v>213</v>
      </c>
      <c r="O7224" t="inlineStr">
        <is>
          <t>GDSR(213).(214)GGGGNFGPGPGSNFR</t>
        </is>
      </c>
      <c r="P7224" t="inlineStr">
        <is>
          <t>GDSRGGGG</t>
        </is>
      </c>
      <c r="Q7224" t="inlineStr">
        <is>
          <t>Internal</t>
        </is>
      </c>
      <c r="R7224" t="inlineStr"/>
      <c r="S7224" t="inlineStr">
        <is>
          <t>S01.072|S01.135|S01.151</t>
        </is>
      </c>
      <c r="T7224" t="inlineStr">
        <is>
          <t>matriptase-3|granzyme A|trypsin 1</t>
        </is>
      </c>
      <c r="U7224" t="inlineStr"/>
      <c r="V7224" t="inlineStr"/>
      <c r="W7224" t="inlineStr">
        <is>
          <t>7</t>
        </is>
      </c>
      <c r="X7224" t="inlineStr">
        <is>
          <t>26171151-26201529</t>
        </is>
      </c>
      <c r="Y7224" t="inlineStr">
        <is>
          <t>Cancer-related genes, Disease related genes, Human disease related genes, Plasma proteins, Predicted intracellular proteins</t>
        </is>
      </c>
      <c r="Z7224" t="inlineStr">
        <is>
          <t>Host-virus interaction, mRNA processing, mRNA splicing, mRNA transport, Transport</t>
        </is>
      </c>
      <c r="AA7224" t="inlineStr">
        <is>
          <t>Ribonucleoprotein, RNA-binding</t>
        </is>
      </c>
      <c r="AB7224" t="inlineStr">
        <is>
          <t>Cancer-related genes, Disease variant</t>
        </is>
      </c>
      <c r="AC7224" t="inlineStr"/>
    </row>
    <row r="7225">
      <c r="A7225" s="1" t="n">
        <v>7223</v>
      </c>
      <c r="B7225" t="inlineStr">
        <is>
          <t>DILSFDKIKEQR</t>
        </is>
      </c>
      <c r="C7225" t="inlineStr">
        <is>
          <t>Q14151</t>
        </is>
      </c>
      <c r="D7225" t="inlineStr">
        <is>
          <t>SAFB2_HUMAN</t>
        </is>
      </c>
      <c r="E7225" t="inlineStr">
        <is>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is>
      </c>
      <c r="F7225" t="inlineStr">
        <is>
          <t>RecName: Full=Scaffold attachment factor B2; Short=SAF-B2;</t>
        </is>
      </c>
      <c r="G7225" t="inlineStr">
        <is>
          <t>Acetylation|Alternative splicing|Cytoplasm|DNA-binding|Isopeptide bond|Methylation|Nucleus|Phosphoprotein|Reference proteome|Repressor|RNA-binding|Transcription|Transcription regulation|Ubl conjugation</t>
        </is>
      </c>
      <c r="H7225" t="inlineStr">
        <is>
          <t>GO:0005737|GO:0070062|GO:0043231|GO:0016604|GO:0005654|GO:0005634|GO:0042802|GO:0003723|GO:0043565|GO:0060765|GO:0050684|GO:0006357|GO:0060008</t>
        </is>
      </c>
      <c r="I7225" t="inlineStr">
        <is>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is>
      </c>
      <c r="J7225" t="n">
        <v>100</v>
      </c>
      <c r="K7225" t="n">
        <v>953</v>
      </c>
      <c r="L7225" t="n">
        <v>610</v>
      </c>
      <c r="M7225" t="n">
        <v>621</v>
      </c>
      <c r="N7225" t="n">
        <v>609</v>
      </c>
      <c r="O7225" t="inlineStr">
        <is>
          <t>KEKR(609).(610)DILSFDKIKEQR</t>
        </is>
      </c>
      <c r="P7225" t="inlineStr">
        <is>
          <t>KEKRDILS</t>
        </is>
      </c>
      <c r="Q7225" t="inlineStr">
        <is>
          <t>Internal</t>
        </is>
      </c>
      <c r="R7225" t="inlineStr"/>
      <c r="S7225" t="inlineStr"/>
      <c r="T7225" t="inlineStr"/>
      <c r="U7225" t="inlineStr"/>
      <c r="V7225" t="inlineStr"/>
      <c r="W7225" t="inlineStr">
        <is>
          <t>19</t>
        </is>
      </c>
      <c r="X7225" t="inlineStr">
        <is>
          <t>5586999-5624046</t>
        </is>
      </c>
      <c r="Y7225" t="inlineStr">
        <is>
          <t>Plasma proteins, Predicted intracellular proteins</t>
        </is>
      </c>
      <c r="Z7225" t="inlineStr">
        <is>
          <t>Transcription, Transcription regulation</t>
        </is>
      </c>
      <c r="AA7225" t="inlineStr">
        <is>
          <t>DNA-binding, Repressor, RNA-binding</t>
        </is>
      </c>
      <c r="AB7225" t="inlineStr"/>
      <c r="AC7225" t="inlineStr"/>
    </row>
    <row r="7226">
      <c r="A7226" s="1" t="n">
        <v>7224</v>
      </c>
      <c r="B7226" t="inlineStr">
        <is>
          <t>GGGGYGGSGDGYNGFGNDGGYGGGGPGYSGGSR</t>
        </is>
      </c>
      <c r="C7226" t="inlineStr">
        <is>
          <t>P09651</t>
        </is>
      </c>
      <c r="D7226" t="inlineStr">
        <is>
          <t>ROA1_HUMAN</t>
        </is>
      </c>
      <c r="E7226"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7226"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7226"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7226"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7226"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7226" t="n">
        <v>100</v>
      </c>
      <c r="K7226" t="n">
        <v>372</v>
      </c>
      <c r="L7226" t="n">
        <v>233</v>
      </c>
      <c r="M7226" t="n">
        <v>265</v>
      </c>
      <c r="N7226" t="n">
        <v>232</v>
      </c>
      <c r="O7226" t="inlineStr">
        <is>
          <t>GGSR(232).(233)GGGGYGGSGDGYNGFGNDGGYGGGGPGYSGGSR</t>
        </is>
      </c>
      <c r="P7226" t="inlineStr">
        <is>
          <t>GGSRGGGG</t>
        </is>
      </c>
      <c r="Q7226" t="inlineStr">
        <is>
          <t>Internal</t>
        </is>
      </c>
      <c r="R7226" t="inlineStr"/>
      <c r="S7226" t="inlineStr"/>
      <c r="T7226" t="inlineStr"/>
      <c r="U7226" t="inlineStr"/>
      <c r="V7226" t="inlineStr"/>
      <c r="W7226" t="inlineStr">
        <is>
          <t>12</t>
        </is>
      </c>
      <c r="X7226" t="inlineStr">
        <is>
          <t>54280193-54287088</t>
        </is>
      </c>
      <c r="Y7226" t="inlineStr">
        <is>
          <t>Disease related genes, Human disease related genes, Plasma proteins, Predicted intracellular proteins</t>
        </is>
      </c>
      <c r="Z7226" t="inlineStr">
        <is>
          <t>Host-virus interaction, mRNA processing, mRNA splicing, mRNA transport, Transport</t>
        </is>
      </c>
      <c r="AA7226" t="inlineStr">
        <is>
          <t>Ribonucleoprotein, RNA-binding</t>
        </is>
      </c>
      <c r="AB7226" t="inlineStr">
        <is>
          <t>Amyotrophic lateral sclerosis, Disease variant, Neurodegeneration</t>
        </is>
      </c>
      <c r="AC7226" t="inlineStr"/>
    </row>
    <row r="7227">
      <c r="A7227" s="1" t="n">
        <v>7225</v>
      </c>
      <c r="B7227" t="inlineStr">
        <is>
          <t>GKSLDQCVETLQKQTR</t>
        </is>
      </c>
      <c r="C7227" t="inlineStr">
        <is>
          <t>Q8N5A5</t>
        </is>
      </c>
      <c r="D7227" t="inlineStr">
        <is>
          <t>ZGPAT_HUMAN</t>
        </is>
      </c>
      <c r="E7227" t="inlineStr">
        <is>
          <t>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t>
        </is>
      </c>
      <c r="F7227" t="inlineStr">
        <is>
          <t>RecName: Full=Zinc finger CCCH-type with G patch domain-containing protein; AltName: Full=G patch domain-containing protein 6; AltName: Full=Zinc finger CCCH domain-containing protein 9; AltName: Full=Zinc finger and G patch domain-containing protein;</t>
        </is>
      </c>
      <c r="G7227" t="inlineStr">
        <is>
          <t>3D-structure|Acetylation|Alternative splicing|DNA-binding|Metal-binding|Nucleus|Phosphoprotein|Reference proteome|Repressor|Transcription|Transcription regulation|Ubl conjugation|Zinc|Zinc-finger</t>
        </is>
      </c>
      <c r="H7227" t="inlineStr">
        <is>
          <t>GO:0000785|GO:0005654|GO:0005634|GO:0005886|GO:0003700|GO:0000981|GO:0001227|GO:0046872|GO:0000978|GO:0043565|GO:0045892|GO:0007175|GO:0000122</t>
        </is>
      </c>
      <c r="I7227" t="inlineStr">
        <is>
          <t>C:chromatin|C:nucleoplasm|C:nucleus|C:plasma membrane|F:DNA-binding transcription factor activity|F:DNA-binding transcription factor activity, RNA polymerase II-specific|F:DNA-binding transcription repressor activity, RNA polymerase II-specific|F:metal ion binding|F:RNA polymerase II cis-regulatory region sequence-specific DNA binding|F:sequence-specific DNA binding|P:negative regulation of DNA-templated transcription|P:negative regulation of epidermal growth factor-activated receptor activity|P:negative regulation of transcription by RNA polymerase II</t>
        </is>
      </c>
      <c r="J7227" t="n">
        <v>100</v>
      </c>
      <c r="K7227" t="n">
        <v>531</v>
      </c>
      <c r="L7227" t="n">
        <v>371</v>
      </c>
      <c r="M7227" t="n">
        <v>386</v>
      </c>
      <c r="N7227" t="n">
        <v>370</v>
      </c>
      <c r="O7227" t="inlineStr">
        <is>
          <t>VLPR(370).(371)GKSLDQCVETLQKQTR</t>
        </is>
      </c>
      <c r="P7227" t="inlineStr">
        <is>
          <t>VLPRGKSL</t>
        </is>
      </c>
      <c r="Q7227" t="inlineStr">
        <is>
          <t>Internal</t>
        </is>
      </c>
      <c r="R7227" t="inlineStr"/>
      <c r="S7227" t="inlineStr"/>
      <c r="T7227" t="inlineStr"/>
      <c r="U7227" t="inlineStr">
        <is>
          <t>liver: 123.5</t>
        </is>
      </c>
      <c r="V7227" t="inlineStr">
        <is>
          <t>B-cells: 9.7;Basal squamous epithelial cells: 12.3;Gastric mucus-secreting cells: 14.9;Plasma cells: 24.2;Squamous epithelial cells: 11.5;Thymic epithelial cells: 10.6</t>
        </is>
      </c>
      <c r="W7227" t="inlineStr">
        <is>
          <t>20</t>
        </is>
      </c>
      <c r="X7227" t="inlineStr">
        <is>
          <t>63707465-63736142</t>
        </is>
      </c>
      <c r="Y7227" t="inlineStr">
        <is>
          <t>Predicted intracellular proteins, Transcription factors</t>
        </is>
      </c>
      <c r="Z7227" t="inlineStr">
        <is>
          <t>Transcription, Transcription regulation</t>
        </is>
      </c>
      <c r="AA7227" t="inlineStr">
        <is>
          <t>DNA-binding, Repressor</t>
        </is>
      </c>
      <c r="AB7227" t="inlineStr"/>
      <c r="AC7227" t="inlineStr"/>
    </row>
    <row r="7228">
      <c r="A7228" s="1" t="n">
        <v>7226</v>
      </c>
      <c r="B7228" t="inlineStr">
        <is>
          <t>GKVFIVGGANPNR</t>
        </is>
      </c>
      <c r="C7228" t="inlineStr">
        <is>
          <t>Q7Z6M1</t>
        </is>
      </c>
      <c r="D7228" t="inlineStr">
        <is>
          <t>RABEK_HUMAN</t>
        </is>
      </c>
      <c r="E7228" t="inlineStr">
        <is>
          <t>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t>
        </is>
      </c>
      <c r="F7228" t="inlineStr">
        <is>
          <t>RecName: Full=Rab9 effector protein with kelch motifs {ECO:0000305}; AltName: Full=40 kDa Rab9 effector protein; AltName: Full=p40;</t>
        </is>
      </c>
      <c r="G7228" t="inlineStr">
        <is>
          <t>Alternative splicing|Cytoplasm|Endosome|Kelch repeat|Membrane|Phosphoprotein|Reference proteome|Repeat</t>
        </is>
      </c>
      <c r="H7228" t="inlineStr">
        <is>
          <t>GO:0005829|GO:0005768|GO:0010008|GO:0043231|GO:0032588|GO:0030133|GO:0006898|GO:0006904</t>
        </is>
      </c>
      <c r="I7228" t="inlineStr">
        <is>
          <t>C:cytosol|C:endosome|C:endosome membrane|C:intracellular membrane-bounded organelle|C:trans-Golgi network membrane|C:transport vesicle|P:receptor-mediated endocytosis|P:vesicle docking involved in exocytosis</t>
        </is>
      </c>
      <c r="J7228" t="n">
        <v>100</v>
      </c>
      <c r="K7228" t="n">
        <v>372</v>
      </c>
      <c r="L7228" t="n">
        <v>48</v>
      </c>
      <c r="M7228" t="n">
        <v>60</v>
      </c>
      <c r="N7228" t="n">
        <v>47</v>
      </c>
      <c r="O7228" t="inlineStr">
        <is>
          <t>NAKR(47).(48)GKVFIVGGANPNR</t>
        </is>
      </c>
      <c r="P7228" t="inlineStr">
        <is>
          <t>NAKRGKVF</t>
        </is>
      </c>
      <c r="Q7228" t="inlineStr">
        <is>
          <t>Internal</t>
        </is>
      </c>
      <c r="R7228" t="inlineStr"/>
      <c r="S7228" t="inlineStr"/>
      <c r="T7228" t="inlineStr"/>
      <c r="U7228" t="inlineStr"/>
      <c r="V7228" t="inlineStr">
        <is>
          <t>Early spermatids: 95.1</t>
        </is>
      </c>
      <c r="W7228" t="inlineStr">
        <is>
          <t>9</t>
        </is>
      </c>
      <c r="X7228" t="inlineStr">
        <is>
          <t>125200542-125234161</t>
        </is>
      </c>
      <c r="Y7228" t="inlineStr">
        <is>
          <t>Predicted intracellular proteins</t>
        </is>
      </c>
      <c r="Z7228" t="inlineStr"/>
      <c r="AA7228" t="inlineStr"/>
      <c r="AB7228" t="inlineStr"/>
      <c r="AC7228" t="inlineStr"/>
    </row>
    <row r="7229">
      <c r="A7229" s="1" t="n">
        <v>7227</v>
      </c>
      <c r="B7229" t="inlineStr">
        <is>
          <t>MEPPASKVPEVPTAPATDAAPKR</t>
        </is>
      </c>
      <c r="C7229" t="inlineStr">
        <is>
          <t>Q9UHD8</t>
        </is>
      </c>
      <c r="D7229" t="inlineStr">
        <is>
          <t>SEPT9_HUMAN</t>
        </is>
      </c>
      <c r="E7229"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7229" t="inlineStr">
        <is>
          <t>RecName: Full=Septin-9; AltName: Full=MLL septin-like fusion protein MSF-A; Short=MLL septin-like fusion protein; AltName: Full=Ovarian/Breast septin; Short=Ov/Br septin; AltName: Full=Septin D1;</t>
        </is>
      </c>
      <c r="G7229" t="inlineStr">
        <is>
          <t>3D-structure|Acetylation|Alternative splicing|Cell cycle|Cell division|Chromosomal rearrangement|Cytoplasm|Cytoskeleton|Disease variant|GTP-binding|Nucleotide-binding|Phosphoprotein|Reference proteome</t>
        </is>
      </c>
      <c r="H7229" t="inlineStr">
        <is>
          <t>GO:0015629|GO:0005930|GO:0032153|GO:0005737|GO:0005874|GO:0015630|GO:0097730|GO:0048471|GO:0031105|GO:0005940|GO:0001725|GO:0045296|GO:0005525|GO:0003924|GO:0060090|GO:0061640|GO:1902857</t>
        </is>
      </c>
      <c r="I7229"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7229" t="n">
        <v>100</v>
      </c>
      <c r="K7229" t="n">
        <v>586</v>
      </c>
      <c r="L7229" t="n">
        <v>165</v>
      </c>
      <c r="M7229" t="n">
        <v>187</v>
      </c>
      <c r="N7229" t="n">
        <v>164</v>
      </c>
      <c r="O7229" t="inlineStr">
        <is>
          <t>AHRR(164).(165)MEPPASKVPEVPTAPATDAAPKR</t>
        </is>
      </c>
      <c r="P7229" t="inlineStr">
        <is>
          <t>AHRRMEPP</t>
        </is>
      </c>
      <c r="Q7229" t="inlineStr">
        <is>
          <t>Internal</t>
        </is>
      </c>
      <c r="R7229" t="inlineStr"/>
      <c r="S7229" t="inlineStr">
        <is>
          <t>C01.032</t>
        </is>
      </c>
      <c r="T7229" t="inlineStr">
        <is>
          <t>cathepsin L</t>
        </is>
      </c>
      <c r="U7229" t="inlineStr"/>
      <c r="V7229" t="inlineStr"/>
      <c r="W7229" t="inlineStr">
        <is>
          <t>17</t>
        </is>
      </c>
      <c r="X7229" t="inlineStr">
        <is>
          <t>77280569-77500596</t>
        </is>
      </c>
      <c r="Y7229" t="inlineStr">
        <is>
          <t>Disease related genes, Human disease related genes, Plasma proteins, Predicted intracellular proteins</t>
        </is>
      </c>
      <c r="Z7229" t="inlineStr">
        <is>
          <t>Cell cycle, Cell division</t>
        </is>
      </c>
      <c r="AA7229" t="inlineStr"/>
      <c r="AB7229" t="inlineStr">
        <is>
          <t>Disease variant</t>
        </is>
      </c>
      <c r="AC7229" t="inlineStr"/>
    </row>
    <row r="7230">
      <c r="A7230" s="1" t="n">
        <v>7228</v>
      </c>
      <c r="B7230" t="inlineStr">
        <is>
          <t>GGYDGYRPSFSNTPNSGYTQSQFSAPR</t>
        </is>
      </c>
      <c r="C7230" t="inlineStr">
        <is>
          <t>Q14444</t>
        </is>
      </c>
      <c r="D7230" t="inlineStr">
        <is>
          <t>CAPR1_HUMAN</t>
        </is>
      </c>
      <c r="E7230" t="inlineStr">
        <is>
          <t>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t>
        </is>
      </c>
      <c r="F7230" t="inlineStr">
        <is>
          <t>RecName: Full=Caprin-1 {ECO:0000303|PubMed:17210633}; AltName: Full=Cell cycle-associated protein 1; AltName: Full=Cytoplasmic activation- and proliferation-associated protein 1; AltName: Full=GPI-anchored membrane protein 1; AltName: Full=GPI-anchored protein p137 {ECO:0000303|PubMed:7657653}; Short=GPI-p137 {ECO:0000303|PubMed:7657653}; Short=p137GPI {ECO:0000303|PubMed:7657653}; AltName: Full=Membrane component chromosome 11 surface marker 1; AltName: Full=RNA granule protein 105;</t>
        </is>
      </c>
      <c r="G7230" t="inlineStr">
        <is>
          <t>3D-structure|Acetylation|Alternative splicing|ATP-binding|Cell projection|Coiled coil|Cytoplasm|Differentiation|Direct protein sequencing|Glycoprotein|Methylation|Nucleotide-binding|Phosphoprotein|Protein synthesis inhibitor|Reference proteome|RNA-binding</t>
        </is>
      </c>
      <c r="H7230" t="inlineStr">
        <is>
          <t>GO:0031252|GO:0005737|GO:0010494|GO:0005829|GO:0030425|GO:0043232|GO:0030027|GO:0016020|GO:0000932|GO:0045202|GO:0005524|GO:0140693|GO:0140677|GO:0003729|GO:0003723|GO:0035591|GO:0030154|GO:0017148|GO:0140694|GO:0050775|GO:0061003|GO:0062029|GO:0106288</t>
        </is>
      </c>
      <c r="I7230" t="inlineStr">
        <is>
          <t>C:cell leading edge|C:cytoplasm|C:cytoplasmic stress granule|C:cytosol|C:dendrite|C:intracellular non-membrane-bounded organelle|C:lamellipodium|C:membrane|C:P-body|C:synapse|F:ATP binding|F:molecular condensate scaffold activity|F:molecular function activator activity|F:mRNA binding|F:RNA binding|F:signaling adaptor activity|P:cell differentiation|P:negative regulation of translation|P:non-membrane-bounded organelle assembly|P:positive regulation of dendrite morphogenesis|P:positive regulation of dendritic spine morphogenesis|P:positive regulation of stress granule assembly|P:regulation of deadenylation-dependent decapping of nuclear-transcribed mRNA</t>
        </is>
      </c>
      <c r="J7230" t="n">
        <v>100</v>
      </c>
      <c r="K7230" t="n">
        <v>709</v>
      </c>
      <c r="L7230" t="n">
        <v>634</v>
      </c>
      <c r="M7230" t="n">
        <v>660</v>
      </c>
      <c r="N7230" t="n">
        <v>633</v>
      </c>
      <c r="O7230" t="inlineStr">
        <is>
          <t>NGFR(633).(634)GGYDGYRPSFSNTPNSGYTQSQFSAPR</t>
        </is>
      </c>
      <c r="P7230" t="inlineStr">
        <is>
          <t>NGFRGGYD</t>
        </is>
      </c>
      <c r="Q7230" t="inlineStr">
        <is>
          <t>Internal</t>
        </is>
      </c>
      <c r="R7230" t="inlineStr"/>
      <c r="S7230" t="inlineStr">
        <is>
          <t>S01.151</t>
        </is>
      </c>
      <c r="T7230" t="inlineStr">
        <is>
          <t>trypsin 1</t>
        </is>
      </c>
      <c r="U7230" t="inlineStr"/>
      <c r="V7230" t="inlineStr">
        <is>
          <t>Early spermatids: 445.0;Late spermatids: 331.6</t>
        </is>
      </c>
      <c r="W7230" t="inlineStr">
        <is>
          <t>11</t>
        </is>
      </c>
      <c r="X7230" t="inlineStr">
        <is>
          <t>34051731-34102610</t>
        </is>
      </c>
      <c r="Y7230" t="inlineStr">
        <is>
          <t>Predicted intracellular proteins</t>
        </is>
      </c>
      <c r="Z7230" t="inlineStr">
        <is>
          <t>Differentiation</t>
        </is>
      </c>
      <c r="AA7230" t="inlineStr">
        <is>
          <t>Protein synthesis inhibitor, RNA-binding</t>
        </is>
      </c>
      <c r="AB7230" t="inlineStr"/>
      <c r="AC7230" t="inlineStr"/>
    </row>
    <row r="7231">
      <c r="A7231" s="1" t="n">
        <v>7229</v>
      </c>
      <c r="B7231" t="inlineStr">
        <is>
          <t>GGSGGSYGGGGSGGGYGGGSGSR</t>
        </is>
      </c>
      <c r="C7231" t="inlineStr">
        <is>
          <t>P35527</t>
        </is>
      </c>
      <c r="D7231" t="inlineStr">
        <is>
          <t>K1C9_HUMAN</t>
        </is>
      </c>
      <c r="E7231"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F7231" t="inlineStr">
        <is>
          <t>RecName: Full=Keratin, type I cytoskeletal 9; AltName: Full=Cytokeratin-9; Short=CK-9; AltName: Full=Keratin-9; Short=K9;</t>
        </is>
      </c>
      <c r="G7231" t="inlineStr">
        <is>
          <t>Coiled coil|Direct protein sequencing|Disease variant|Intermediate filament|Keratin|Palmoplantar keratoderma|Phosphoprotein|Reference proteome</t>
        </is>
      </c>
      <c r="H7231" t="inlineStr">
        <is>
          <t>GO:0005856|GO:0005829|GO:0070062|GO:0005615|GO:0045095|GO:0016020|GO:0005634|GO:0005200|GO:0008544|GO:0030855|GO:0045109|GO:0043588|GO:0007283</t>
        </is>
      </c>
      <c r="I7231"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J7231" t="n">
        <v>100</v>
      </c>
      <c r="K7231" t="n">
        <v>623</v>
      </c>
      <c r="L7231" t="n">
        <v>491</v>
      </c>
      <c r="M7231" t="n">
        <v>513</v>
      </c>
      <c r="N7231" t="n">
        <v>490</v>
      </c>
      <c r="O7231" t="inlineStr">
        <is>
          <t>RGSR(490).(491)GGSGGSYGGGGSGGGYGGGSGSR</t>
        </is>
      </c>
      <c r="P7231" t="inlineStr">
        <is>
          <t>RGSRGGSG</t>
        </is>
      </c>
      <c r="Q7231" t="inlineStr">
        <is>
          <t>Internal</t>
        </is>
      </c>
      <c r="R7231" t="inlineStr"/>
      <c r="S7231" t="inlineStr"/>
      <c r="T7231" t="inlineStr"/>
      <c r="U7231" t="inlineStr">
        <is>
          <t>lymphoid tissue: 12.1</t>
        </is>
      </c>
      <c r="V7231" t="inlineStr">
        <is>
          <t>Basal keratinocytes: 2.8;Basal squamous epithelial cells: 1.1;Breast myoepithelial cells: 3.8;Extravillous trophoblasts: 3.0</t>
        </is>
      </c>
      <c r="W7231" t="inlineStr">
        <is>
          <t>17</t>
        </is>
      </c>
      <c r="X7231" t="inlineStr">
        <is>
          <t>41565836-41572059</t>
        </is>
      </c>
      <c r="Y7231" t="inlineStr">
        <is>
          <t>Disease related genes, Human disease related genes, Plasma proteins, Predicted intracellular proteins</t>
        </is>
      </c>
      <c r="Z7231" t="inlineStr"/>
      <c r="AA7231" t="inlineStr"/>
      <c r="AB7231" t="inlineStr">
        <is>
          <t>Disease variant, Palmoplantar keratoderma</t>
        </is>
      </c>
      <c r="AC7231" t="inlineStr"/>
    </row>
    <row r="7232">
      <c r="A7232" s="1" t="n">
        <v>7230</v>
      </c>
      <c r="B7232" t="inlineStr">
        <is>
          <t>GLAVFISDIR</t>
        </is>
      </c>
      <c r="C7232" t="inlineStr">
        <is>
          <t>O95782</t>
        </is>
      </c>
      <c r="D7232" t="inlineStr">
        <is>
          <t>AP2A1_HUMAN</t>
        </is>
      </c>
      <c r="E7232" t="inlineStr">
        <is>
          <t>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t>
        </is>
      </c>
      <c r="F7232" t="inlineStr">
        <is>
          <t>RecName: Full=AP-2 complex subunit alpha-1; AltName: Full=100 kDa coated vesicle protein A; AltName: Full=Adaptor protein complex AP-2 subunit alpha-1; AltName: Full=Adaptor-related protein complex 2 subunit alpha-1; AltName: Full=Alpha-adaptin A; AltName: Full=Alpha1-adaptin; AltName: Full=Clathrin assembly protein complex 2 alpha-A large chain; AltName: Full=Plasma membrane adaptor HA2/AP2 adaptin alpha A subunit;</t>
        </is>
      </c>
      <c r="G7232" t="inlineStr">
        <is>
          <t>Alternative splicing|Cell membrane|Coated pit|Endocytosis|Membrane|Phosphoprotein|Protein transport|Reference proteome|Transport</t>
        </is>
      </c>
      <c r="H7232" t="inlineStr">
        <is>
          <t>GO:0030122|GO:0016324|GO:0016323|GO:0030130|GO:0045334|GO:0030669|GO:0009898|GO:0005829|GO:0030666|GO:0036020|GO:0032433|GO:0016020|GO:0005886|GO:0098794|GO:0035615|GO:0050750|GO:0019901|GO:0044877|GO:0072583|GO:0006897|GO:0006895|GO:0006886|GO:1900126|GO:0010976|GO:0048260|GO:0098884|GO:0016192</t>
        </is>
      </c>
      <c r="I7232" t="inlineStr">
        <is>
          <t>C:AP-2 adaptor complex|C:apical plasma membrane|C:basolateral plasma membrane|C:clathrin coat of trans-Golgi network vesicle|C:clathrin-coated endocytic vesicle|C:clathrin-coated endocytic vesicle membrane|C:cytoplasmic side of plasma membrane|C:cytosol|C:endocytic vesicle membrane|C:endolysosome membrane|C:filopodium tip|C:membrane|C:plasma membrane|C:postsynapse|F:clathrin adaptor activity|F:low-density lipoprotein particle receptor binding|F:protein kinase binding|F:protein-containing complex binding|P:clathrin-dependent endocytosis|P:endocytosis|P:Golgi to endosome transport|P:intracellular protein transport|P:negative regulation of hyaluronan biosynthetic process|P:positive regulation of neuron projection development|P:positive regulation of receptor-mediated endocytosis|P:postsynaptic neurotransmitter receptor internalization|P:vesicle-mediated transport</t>
        </is>
      </c>
      <c r="J7232" t="n">
        <v>100</v>
      </c>
      <c r="K7232" t="n">
        <v>977</v>
      </c>
      <c r="L7232" t="n">
        <v>12</v>
      </c>
      <c r="M7232" t="n">
        <v>21</v>
      </c>
      <c r="N7232" t="n">
        <v>11</v>
      </c>
      <c r="O7232" t="inlineStr">
        <is>
          <t>DGMR(11).(12)GLAVFISDIR</t>
        </is>
      </c>
      <c r="P7232" t="inlineStr">
        <is>
          <t>DGMRGLAV</t>
        </is>
      </c>
      <c r="Q7232" t="inlineStr">
        <is>
          <t>Internal</t>
        </is>
      </c>
      <c r="R7232" t="inlineStr"/>
      <c r="S7232" t="inlineStr"/>
      <c r="T7232" t="inlineStr"/>
      <c r="U7232" t="inlineStr"/>
      <c r="V7232" t="inlineStr">
        <is>
          <t>Late spermatids: 151.7;Syncytiotrophoblasts: 235.3</t>
        </is>
      </c>
      <c r="W7232" t="inlineStr">
        <is>
          <t>19</t>
        </is>
      </c>
      <c r="X7232" t="inlineStr">
        <is>
          <t>49767001-49807114</t>
        </is>
      </c>
      <c r="Y7232" t="inlineStr">
        <is>
          <t>Predicted intracellular proteins, Transporters</t>
        </is>
      </c>
      <c r="Z7232" t="inlineStr">
        <is>
          <t>Endocytosis, Protein transport, Transport</t>
        </is>
      </c>
      <c r="AA7232" t="inlineStr"/>
      <c r="AB7232" t="inlineStr"/>
      <c r="AC7232" t="inlineStr"/>
    </row>
    <row r="7233">
      <c r="A7233" s="1" t="n">
        <v>7231</v>
      </c>
      <c r="B7233" t="inlineStr">
        <is>
          <t>GLDGKVICGSR</t>
        </is>
      </c>
      <c r="C7233" t="inlineStr">
        <is>
          <t>Q16629</t>
        </is>
      </c>
      <c r="D7233" t="inlineStr">
        <is>
          <t>SRSF7_HUMAN</t>
        </is>
      </c>
      <c r="E7233" t="inlineStr">
        <is>
          <t>MSRYGRYGGETKVYVGNLGTGAGKGELERAFSYYGPLRTVWIARNPPGFAFVEFEDPRDAEDAVRGLDGKVICGSRVRVELSTGMPRRSRFDRPPARRPFDPNDRCYECGEKGHYAYDCHRYSRRRRSRSRSRSHSRSRGRRYSRSRSRSRGRRSRSASPRRSRSISLRRSRSASLRRSRSGSIKGSRYFQSPSRSRSRSRSISRPRSSRSKSRSPSPKRSRSPSGSPRRSASPERMD</t>
        </is>
      </c>
      <c r="F7233" t="inlineStr">
        <is>
          <t>RecName: Full=Serine/arginine-rich splicing factor 7; AltName: Full=Splicing factor 9G8; AltName: Full=Splicing factor, arginine/serine-rich 7;</t>
        </is>
      </c>
      <c r="G7233" t="inlineStr">
        <is>
          <t>3D-structure|Acetylation|Alternative splicing|Cytoplasm|Direct protein sequencing|Isopeptide bond|Metal-binding|mRNA processing|mRNA splicing|mRNA transport|Nucleus|Phosphoprotein|Reference proteome|Repeat|Repressor|RNA-binding|Transport|Ubl conjugation|Zinc|Zinc-finger</t>
        </is>
      </c>
      <c r="H7233" t="inlineStr">
        <is>
          <t>GO:0005737|GO:0070062|GO:0016607|GO:0005654|GO:0005634|GO:0003729|GO:0019904|GO:0003723|GO:0008270|GO:1990830|GO:0006397|GO:0000398|GO:0051028|GO:0048025|GO:0008380</t>
        </is>
      </c>
      <c r="I7233" t="inlineStr">
        <is>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is>
      </c>
      <c r="J7233" t="n">
        <v>100</v>
      </c>
      <c r="K7233" t="n">
        <v>238</v>
      </c>
      <c r="L7233" t="n">
        <v>66</v>
      </c>
      <c r="M7233" t="n">
        <v>76</v>
      </c>
      <c r="N7233" t="n">
        <v>65</v>
      </c>
      <c r="O7233" t="inlineStr">
        <is>
          <t>DAVR(65).(66)GLDGKVICGSR</t>
        </is>
      </c>
      <c r="P7233" t="inlineStr">
        <is>
          <t>DAVRGLDG</t>
        </is>
      </c>
      <c r="Q7233" t="inlineStr">
        <is>
          <t>Internal</t>
        </is>
      </c>
      <c r="R7233" t="inlineStr"/>
      <c r="S7233" t="inlineStr"/>
      <c r="T7233" t="inlineStr"/>
      <c r="U7233" t="inlineStr"/>
      <c r="V7233" t="inlineStr"/>
      <c r="W7233" t="inlineStr">
        <is>
          <t>2</t>
        </is>
      </c>
      <c r="X7233" t="inlineStr">
        <is>
          <t>38743599-38751494</t>
        </is>
      </c>
      <c r="Y7233" t="inlineStr">
        <is>
          <t>Plasma proteins, Predicted intracellular proteins</t>
        </is>
      </c>
      <c r="Z7233" t="inlineStr">
        <is>
          <t>mRNA processing, mRNA splicing, mRNA transport, Transport</t>
        </is>
      </c>
      <c r="AA7233" t="inlineStr">
        <is>
          <t>Repressor, RNA-binding</t>
        </is>
      </c>
      <c r="AB7233" t="inlineStr"/>
      <c r="AC7233" t="inlineStr"/>
    </row>
    <row r="7234">
      <c r="A7234" s="1" t="n">
        <v>7232</v>
      </c>
      <c r="B7234" t="inlineStr">
        <is>
          <t>GLDPVEILQER</t>
        </is>
      </c>
      <c r="C7234" t="inlineStr">
        <is>
          <t>P51532</t>
        </is>
      </c>
      <c r="D7234" t="inlineStr">
        <is>
          <t>SMCA4_HUMAN</t>
        </is>
      </c>
      <c r="E7234" t="inlineStr">
        <is>
          <t>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t>
        </is>
      </c>
      <c r="F7234" t="inlineStr">
        <is>
          <t>RecName: Full=Transcription activator BRG1; EC=3.6.4.-; AltName: Full=ATP-dependent helicase SMARCA4; AltName: Full=BRG1-associated factor 190A; Short=BAF190A; AltName: Full=Mitotic growth and transcription activator; AltName: Full=Protein BRG-1; AltName: Full=Protein brahma homolog 1; AltName: Full=SNF2-beta; AltName: Full=SWI/SNF-related matrix-associated actin-dependent regulator of chromatin subfamily A member 4;</t>
        </is>
      </c>
      <c r="G7234" t="inlineStr">
        <is>
          <t>3D-structure|Acetylation|Activator|Alternative splicing|ATP-binding|Bromodomain|Chromatin regulator|Disease variant|Helicase|Hydrolase|Intellectual disability|Isopeptide bond|Neurogenesis|Nucleotide-binding|Nucleus|Phosphoprotein|Reference proteome|Repressor|RNA-binding|Transcription|Transcription regulation|Ubl conjugation</t>
        </is>
      </c>
      <c r="H7234" t="inlineStr">
        <is>
          <t>GO:0140092|GO:0000785|GO:0005615|GO:0001650|GO:0140288|GO:0000776|GO:0016020|GO:0071565|GO:0071564|GO:0016363|GO:0005730|GO:0005654|GO:0005634|GO:0032991|GO:0016586|GO:0016514|GO:0005524|GO:0008094|GO:0140658|GO:0003677|GO:0070182|GO:0004386|GO:0016787|GO:0070577|GO:0050681|GO:0002039|GO:0003723|GO:0030957|GO:0003713|GO:0001221|GO:0003714|GO:0006338|GO:0060766|GO:0045596|GO:0030308|GO:0045892|GO:0000122|GO:0007399|GO:0003407|GO:0006337|GO:0043923|GO:0045597|GO:0008284|GO:0120162|GO:0051091|GO:0045893|GO:2000781|GO:1902661|GO:1902895|GO:0045663|GO:1902459|GO:0045582|GO:0045944|GO:1901838|GO:0030177|GO:0070316|GO:2000045|GO:0030071|GO:2000819|GO:0006357|GO:0001188|GO:0045815</t>
        </is>
      </c>
      <c r="I7234" t="inlineStr">
        <is>
          <t>C:bBAF complex|C:chromatin|C:extracellular space|C:fibrillar center|C:GBAF complex|C:kinetochore|C:membrane|C:nBAF complex|C:npBAF complex|C:nuclear matrix|C:nucleolus|C:nucleoplasm|C:nucleus|C:protein-containing complex|C:RSC-type complex|C:SWI/SNF complex|F:ATP binding|F:ATP-dependent activity, acting on DNA|F:ATP-dependent chromatin remodeler activity|F:DNA binding|F:DNA polymerase binding|F:helicase activity|F:hydrolase activity|F:lysine-acetylated histone binding|F:nuclear androgen receptor binding|F:p53 binding|F:RNA binding|F:Tat protein binding|F:transcription coactivator activity|F:transcription coregulator binding|F:transcription corepressor activity|P:chromatin remodeling|P:negative regulation of androgen receptor signaling pathway|P:negative regulation of cell differentiation|P:negative regulation of cell growth|P:negative regulation of DNA-templated transcription|P:negative regulation of transcription by RNA polymerase II|P:nervous system development|P:neural retina development|P:nucleosome disassembly|P:positive regulation by host of viral transcription|P:positive regulation of cell differentiation|P:positive regulation of cell population proliferation|P:positive regulation of cold-induced thermogenesis|P:positive regulation of DNA-binding transcription factor activity|P:positive regulation of DNA-templated transcription|P:positive regulation of double-strand break repair|P:positive regulation of glucose mediated signaling pathway|P:positive regulation of miRNA transcription|P:positive regulation of myoblast differentiation|P:positive regulation of stem cell population maintenance|P:positive regulation of T cell differentiation|P:positive regulation of transcription by RNA polymerase II|P:positive regulation of transcription of nucleolar large rRNA by RNA polymerase I|P:positive regulation of Wnt signaling pathway|P:regulation of G0 to G1 transition|P:regulation of G1/S transition of mitotic cell cycle|P:regulation of mitotic metaphase/anaphase transition|P:regulation of nucleotide-excision repair|P:regulation of transcription by RNA polymerase II|P:RNA polymerase I preinitiation complex assembly|P:transcription initiation-coupled chromatin remodeling</t>
        </is>
      </c>
      <c r="J7234" t="n">
        <v>100</v>
      </c>
      <c r="K7234" t="n">
        <v>1647</v>
      </c>
      <c r="L7234" t="n">
        <v>360</v>
      </c>
      <c r="M7234" t="n">
        <v>370</v>
      </c>
      <c r="N7234" t="n">
        <v>359</v>
      </c>
      <c r="O7234" t="inlineStr">
        <is>
          <t>QKPR(359).(360)GLDPVEILQER</t>
        </is>
      </c>
      <c r="P7234" t="inlineStr">
        <is>
          <t>QKPRGLDP</t>
        </is>
      </c>
      <c r="Q7234" t="inlineStr">
        <is>
          <t>Internal</t>
        </is>
      </c>
      <c r="R7234" t="inlineStr"/>
      <c r="S7234" t="inlineStr"/>
      <c r="T7234" t="inlineStr"/>
      <c r="U7234" t="inlineStr"/>
      <c r="V7234" t="inlineStr"/>
      <c r="W7234" t="inlineStr">
        <is>
          <t>19</t>
        </is>
      </c>
      <c r="X7234" t="inlineStr">
        <is>
          <t>10960932-11079426</t>
        </is>
      </c>
      <c r="Y7234" t="inlineStr">
        <is>
          <t>Cancer-related genes, Disease related genes, Human disease related genes, Plasma proteins, Predicted intracellular proteins</t>
        </is>
      </c>
      <c r="Z7234" t="inlineStr">
        <is>
          <t>Neurogenesis, Transcription, Transcription regulation</t>
        </is>
      </c>
      <c r="AA7234" t="inlineStr">
        <is>
          <t>Activator, Chromatin regulator, Helicase, Hydrolase, Repressor, RNA-binding</t>
        </is>
      </c>
      <c r="AB7234" t="inlineStr">
        <is>
          <t>Cancer-related genes, Disease variant, Intellectual disability</t>
        </is>
      </c>
      <c r="AC7234" t="inlineStr"/>
    </row>
    <row r="7235">
      <c r="A7235" s="1" t="n">
        <v>7233</v>
      </c>
      <c r="B7235" t="inlineStr">
        <is>
          <t>AEACFVNCVER</t>
        </is>
      </c>
      <c r="C7235" t="inlineStr">
        <is>
          <t>O60220</t>
        </is>
      </c>
      <c r="D7235" t="inlineStr">
        <is>
          <t>TIM8A_HUMAN</t>
        </is>
      </c>
      <c r="E7235" t="inlineStr">
        <is>
          <t>MDSSSSSSAAGLGAVDPQLQHFIEVETQKQRFQQLVHQMTELCWEKCMDKPGPKLDSRAEACFVNCVERFIDTSQFILNRLEQTQKSKPVFSESLSD</t>
        </is>
      </c>
      <c r="F7235" t="inlineStr">
        <is>
          <t>RecName: Full=Mitochondrial import inner membrane translocase subunit Tim8 A; AltName: Full=Deafness dystonia protein 1; AltName: Full=X-linked deafness dystonia protein;</t>
        </is>
      </c>
      <c r="G7235" t="inlineStr">
        <is>
          <t>Chaperone|Deafness|Disease variant|Disulfide bond|Dystonia|Membrane|Metal-binding|Mitochondrion|Mitochondrion inner membrane|Phosphoprotein|Protein transport|Reference proteome|Translocation|Transport|Zinc</t>
        </is>
      </c>
      <c r="H7235" t="inlineStr">
        <is>
          <t>GO:0005743|GO:0005758|GO:0042719|GO:0005739|GO:0042802|GO:0008270|GO:0007399|GO:0045039</t>
        </is>
      </c>
      <c r="I7235" t="inlineStr">
        <is>
          <t>C:mitochondrial inner membrane|C:mitochondrial intermembrane space|C:mitochondrial intermembrane space protein transporter complex|C:mitochondrion|F:identical protein binding|F:zinc ion binding|P:nervous system development|P:protein insertion into mitochondrial inner membrane</t>
        </is>
      </c>
      <c r="J7235" t="n">
        <v>100</v>
      </c>
      <c r="K7235" t="n">
        <v>97</v>
      </c>
      <c r="L7235" t="n">
        <v>59</v>
      </c>
      <c r="M7235" t="n">
        <v>69</v>
      </c>
      <c r="N7235" t="n">
        <v>58</v>
      </c>
      <c r="O7235" t="inlineStr">
        <is>
          <t>LDSR(58).(59)AEACFVNCVER</t>
        </is>
      </c>
      <c r="P7235" t="inlineStr">
        <is>
          <t>LDSRAEAC</t>
        </is>
      </c>
      <c r="Q7235" t="inlineStr">
        <is>
          <t>Internal</t>
        </is>
      </c>
      <c r="R7235" t="inlineStr"/>
      <c r="S7235" t="inlineStr"/>
      <c r="T7235" t="inlineStr"/>
      <c r="U7235" t="inlineStr"/>
      <c r="V7235" t="inlineStr">
        <is>
          <t>Basal keratinocytes: 63.3;Hepatocytes: 78.4;Suprabasal keratinocytes: 59.7</t>
        </is>
      </c>
      <c r="W7235" t="inlineStr">
        <is>
          <t>X</t>
        </is>
      </c>
      <c r="X7235" t="inlineStr">
        <is>
          <t>101345661-101348742</t>
        </is>
      </c>
      <c r="Y7235" t="inlineStr">
        <is>
          <t>Disease related genes, Human disease related genes, Predicted intracellular proteins</t>
        </is>
      </c>
      <c r="Z7235" t="inlineStr">
        <is>
          <t>Protein transport, Translocation, Transport</t>
        </is>
      </c>
      <c r="AA7235" t="inlineStr">
        <is>
          <t>Chaperone</t>
        </is>
      </c>
      <c r="AB7235" t="inlineStr">
        <is>
          <t>Deafness, Disease variant, Dystonia</t>
        </is>
      </c>
      <c r="AC7235" t="inlineStr"/>
    </row>
    <row r="7236">
      <c r="A7236" s="1" t="n">
        <v>7234</v>
      </c>
      <c r="B7236" t="inlineStr">
        <is>
          <t>GIDRDAIAQAVR</t>
        </is>
      </c>
      <c r="C7236" t="inlineStr">
        <is>
          <t>P29401</t>
        </is>
      </c>
      <c r="D7236" t="inlineStr">
        <is>
          <t>TKT_HUMAN</t>
        </is>
      </c>
      <c r="E7236"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7236" t="inlineStr">
        <is>
          <t>RecName: Full=Transketolase; Short=TK; EC=2.2.1.1 {ECO:0000269|PubMed:27259054};</t>
        </is>
      </c>
      <c r="G7236" t="inlineStr">
        <is>
          <t>3D-structure|Acetylation|Alternative splicing|Calcium|Direct protein sequencing|Disease variant|Dwarfism|Isopeptide bond|Magnesium|Metal-binding|Phosphoprotein|Reference proteome|Thiamine pyrophosphate|Transferase|Ubl conjugation</t>
        </is>
      </c>
      <c r="H7236" t="inlineStr">
        <is>
          <t>GO:0005829|GO:0005789|GO:0070062|GO:0016604|GO:0005654|GO:0005777|GO:0031982|GO:0005509|GO:0000287|GO:0042803|GO:0030976|GO:0004802|GO:0046166|GO:0006098|GO:0009052|GO:0040008|GO:0046390|GO:1901159</t>
        </is>
      </c>
      <c r="I7236"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7236" t="n">
        <v>100</v>
      </c>
      <c r="K7236" t="n">
        <v>623</v>
      </c>
      <c r="L7236" t="n">
        <v>606</v>
      </c>
      <c r="M7236" t="n">
        <v>617</v>
      </c>
      <c r="N7236" t="n">
        <v>605</v>
      </c>
      <c r="O7236" t="inlineStr">
        <is>
          <t>LKMF(605).(606)GIDRDAIAQAVR</t>
        </is>
      </c>
      <c r="P7236" t="inlineStr">
        <is>
          <t>LKMFGIDR</t>
        </is>
      </c>
      <c r="Q7236" t="inlineStr">
        <is>
          <t>Internal</t>
        </is>
      </c>
      <c r="R7236" t="inlineStr"/>
      <c r="S7236" t="inlineStr"/>
      <c r="T7236" t="inlineStr"/>
      <c r="U7236" t="inlineStr">
        <is>
          <t>bone marrow: 667.0</t>
        </is>
      </c>
      <c r="V7236" t="inlineStr">
        <is>
          <t>Alveolar cells type 1: 883.3;monocytes: 696.6</t>
        </is>
      </c>
      <c r="W7236" t="inlineStr">
        <is>
          <t>3</t>
        </is>
      </c>
      <c r="X7236" t="inlineStr">
        <is>
          <t>53224712-53256052</t>
        </is>
      </c>
      <c r="Y7236" t="inlineStr">
        <is>
          <t>Disease related genes, Enzymes, Human disease related genes, Metabolic proteins, Plasma proteins, Potential drug targets, Predicted intracellular proteins</t>
        </is>
      </c>
      <c r="Z7236" t="inlineStr"/>
      <c r="AA7236" t="inlineStr">
        <is>
          <t>Transferase</t>
        </is>
      </c>
      <c r="AB7236" t="inlineStr">
        <is>
          <t>Disease variant, Dwarfism</t>
        </is>
      </c>
      <c r="AC7236" t="inlineStr">
        <is>
          <t>Aminopeptidase_activity</t>
        </is>
      </c>
    </row>
    <row r="7237">
      <c r="A7237" s="1" t="n">
        <v>7235</v>
      </c>
      <c r="B7237" t="inlineStr">
        <is>
          <t>GGLGLSGAKANYR</t>
        </is>
      </c>
      <c r="C7237" t="inlineStr">
        <is>
          <t>P22695</t>
        </is>
      </c>
      <c r="D7237" t="inlineStr">
        <is>
          <t>QCR2_HUMAN</t>
        </is>
      </c>
      <c r="E7237" t="inlineStr">
        <is>
          <t>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t>
        </is>
      </c>
      <c r="F7237" t="inlineStr">
        <is>
          <t>RecName: Full=Cytochrome b-c1 complex subunit 2, mitochondrial; AltName: Full=Complex III subunit 2; AltName: Full=Core protein II; AltName: Full=Ubiquinol-cytochrome-c reductase complex core protein 2; Flags: Precursor;</t>
        </is>
      </c>
      <c r="G7237" t="inlineStr">
        <is>
          <t>3D-structure|Acetylation|Direct protein sequencing|Disease variant|Electron transport|Membrane|Mitochondrion|Mitochondrion inner membrane|Primary mitochondrial disease|Reference proteome|Respiratory chain|Transit peptide|Transport</t>
        </is>
      </c>
      <c r="H7237" t="inlineStr">
        <is>
          <t>GO:0005743|GO:0005750|GO:0005751|GO:0005739|GO:0005654|GO:0046872|GO:0004222|GO:0009060|GO:0045333|GO:0006122|GO:0006119|GO:0006508</t>
        </is>
      </c>
      <c r="I7237" t="inlineStr">
        <is>
          <t>C:mitochondrial inner membrane|C:mitochondrial respiratory chain complex III|C:mitochondrial respiratory chain complex IV|C:mitochondrion|C:nucleoplasm|F:metal ion binding|F:metalloendopeptidase activity|P:aerobic respiration|P:cellular respiration|P:mitochondrial electron transport, ubiquinol to cytochrome c|P:oxidative phosphorylation|P:proteolysis</t>
        </is>
      </c>
      <c r="J7237" t="n">
        <v>100</v>
      </c>
      <c r="K7237" t="n">
        <v>453</v>
      </c>
      <c r="L7237" t="n">
        <v>242</v>
      </c>
      <c r="M7237" t="n">
        <v>254</v>
      </c>
      <c r="N7237" t="n">
        <v>241</v>
      </c>
      <c r="O7237" t="inlineStr">
        <is>
          <t>LNMR(241).(242)GGLGLSGAKANYR</t>
        </is>
      </c>
      <c r="P7237" t="inlineStr">
        <is>
          <t>LNMRGGLG</t>
        </is>
      </c>
      <c r="Q7237" t="inlineStr">
        <is>
          <t>Internal</t>
        </is>
      </c>
      <c r="R7237" t="inlineStr"/>
      <c r="S7237" t="inlineStr"/>
      <c r="T7237" t="inlineStr"/>
      <c r="U7237" t="inlineStr">
        <is>
          <t>skeletal muscle: 722.2;tongue: 933.2</t>
        </is>
      </c>
      <c r="V7237" t="inlineStr">
        <is>
          <t>Cardiomyocytes: 645.4</t>
        </is>
      </c>
      <c r="W7237" t="inlineStr">
        <is>
          <t>16</t>
        </is>
      </c>
      <c r="X7237" t="inlineStr">
        <is>
          <t>21953288-21983660</t>
        </is>
      </c>
      <c r="Y7237" t="inlineStr">
        <is>
          <t>Disease related genes, Enzymes, Human disease related genes, Metabolic proteins, Potential drug targets, Predicted intracellular proteins</t>
        </is>
      </c>
      <c r="Z7237" t="inlineStr">
        <is>
          <t>Electron transport, Respiratory chain, Transport</t>
        </is>
      </c>
      <c r="AA7237" t="inlineStr"/>
      <c r="AB7237" t="inlineStr">
        <is>
          <t>Disease variant, Primary mitochondrial disease</t>
        </is>
      </c>
      <c r="AC7237" t="inlineStr"/>
    </row>
    <row r="7238">
      <c r="A7238" s="1" t="n">
        <v>7236</v>
      </c>
      <c r="B7238" t="inlineStr">
        <is>
          <t>GLETKGIKQDLIHR</t>
        </is>
      </c>
      <c r="C7238" t="inlineStr">
        <is>
          <t>P82979</t>
        </is>
      </c>
      <c r="D7238" t="inlineStr">
        <is>
          <t>SARNP_HUMAN</t>
        </is>
      </c>
      <c r="E7238" t="inlineStr">
        <is>
          <t>MATETVELHKLKLAELKQECLARGLETKGIKQDLIHRLQAYLEEHAEEEANEEDVLGDETEEEETKPIELPVKEEEPPEKTVDVAAEKKVVKITSEIPQTERMQKRAERFNVPVSLESKKAARAARFGISSVPTKGLSSDNKPMVNLDKLKERAQRFGLNVSSISRKSEDDEKLKKRKERFGIVTSSAGTGTTEDTEAKKRKRAERFGIA</t>
        </is>
      </c>
      <c r="F7238" t="inlineStr">
        <is>
          <t>RecName: Full=SAP domain-containing ribonucleoprotein; AltName: Full=Cytokine-induced protein of 29 kDa; AltName: Full=Nuclear protein Hcc-1; AltName: Full=Proliferation-associated cytokine-inducible protein CIP29;</t>
        </is>
      </c>
      <c r="G7238" t="inlineStr">
        <is>
          <t>3D-structure|Acetylation|Direct protein sequencing|DNA-binding|mRNA transport|Nucleus|Phosphoprotein|Reference proteome|RNA-binding|Transcription|Transcription regulation|Translation regulation|Transport</t>
        </is>
      </c>
      <c r="H7238" t="inlineStr">
        <is>
          <t>GO:0036464|GO:0016607|GO:0005654|GO:0005634|GO:0000346|GO:0003682|GO:0003677|GO:0003723|GO:0006406|GO:0000122|GO:0016973|GO:0006417</t>
        </is>
      </c>
      <c r="I7238" t="inlineStr">
        <is>
          <t>C:cytoplasmic ribonucleoprotein granule|C:nuclear speck|C:nucleoplasm|C:nucleus|C:transcription export complex|F:chromatin binding|F:DNA binding|F:RNA binding|P:mRNA export from nucleus|P:negative regulation of transcription by RNA polymerase II|P:poly(A)+ mRNA export from nucleus|P:regulation of translation</t>
        </is>
      </c>
      <c r="J7238" t="n">
        <v>100</v>
      </c>
      <c r="K7238" t="n">
        <v>210</v>
      </c>
      <c r="L7238" t="n">
        <v>24</v>
      </c>
      <c r="M7238" t="n">
        <v>37</v>
      </c>
      <c r="N7238" t="n">
        <v>23</v>
      </c>
      <c r="O7238" t="inlineStr">
        <is>
          <t>CLAR(23).(24)GLETKGIKQDLIHR</t>
        </is>
      </c>
      <c r="P7238" t="inlineStr">
        <is>
          <t>CLARGLET</t>
        </is>
      </c>
      <c r="Q7238" t="inlineStr">
        <is>
          <t>Internal</t>
        </is>
      </c>
      <c r="R7238" t="inlineStr"/>
      <c r="S7238" t="inlineStr"/>
      <c r="T7238" t="inlineStr"/>
      <c r="U7238" t="inlineStr"/>
      <c r="V7238" t="inlineStr"/>
      <c r="W7238" t="inlineStr">
        <is>
          <t>12</t>
        </is>
      </c>
      <c r="X7238" t="inlineStr">
        <is>
          <t>55752463-55817724</t>
        </is>
      </c>
      <c r="Y7238" t="inlineStr">
        <is>
          <t>Plasma proteins, Predicted intracellular proteins</t>
        </is>
      </c>
      <c r="Z7238" t="inlineStr">
        <is>
          <t>mRNA transport, Transcription, Transcription regulation, Translation regulation, Transport</t>
        </is>
      </c>
      <c r="AA7238" t="inlineStr">
        <is>
          <t>DNA-binding, RNA-binding</t>
        </is>
      </c>
      <c r="AB7238" t="inlineStr"/>
      <c r="AC7238" t="inlineStr"/>
    </row>
    <row r="7239">
      <c r="A7239" s="1" t="n">
        <v>7237</v>
      </c>
      <c r="B7239" t="inlineStr">
        <is>
          <t>GLFIIDDKGILR</t>
        </is>
      </c>
      <c r="C7239" t="inlineStr">
        <is>
          <t>Q13162</t>
        </is>
      </c>
      <c r="D7239" t="inlineStr">
        <is>
          <t>PRDX4_HUMAN</t>
        </is>
      </c>
      <c r="E7239"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F7239"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G7239" t="inlineStr">
        <is>
          <t>3D-structure|Antioxidant|Cytoplasm|Direct protein sequencing|Disulfide bond|Endoplasmic reticulum|Oxidoreductase|Peroxidase|Redox-active center|Reference proteome|Signal</t>
        </is>
      </c>
      <c r="H7239" t="inlineStr">
        <is>
          <t>GO:0005829|GO:0005783|GO:0070062|GO:0005576|GO:1904813|GO:0005634|GO:0034774|GO:0042802|GO:0060090|GO:0140313|GO:0008379|GO:0045454|GO:0030198|GO:0042744|GO:0007252|GO:0008584|GO:2000255|GO:0018401|GO:0022417|GO:0006979|GO:0007283</t>
        </is>
      </c>
      <c r="I7239"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J7239" t="n">
        <v>50</v>
      </c>
      <c r="K7239" t="n">
        <v>271</v>
      </c>
      <c r="L7239" t="n">
        <v>201</v>
      </c>
      <c r="M7239" t="n">
        <v>212</v>
      </c>
      <c r="N7239" t="n">
        <v>200</v>
      </c>
      <c r="O7239" t="inlineStr">
        <is>
          <t>HTLR(200).(201)GLFIIDDKGILR</t>
        </is>
      </c>
      <c r="P7239" t="inlineStr">
        <is>
          <t>HTLRGLFI</t>
        </is>
      </c>
      <c r="Q7239" t="inlineStr">
        <is>
          <t>Internal</t>
        </is>
      </c>
      <c r="R7239" t="inlineStr"/>
      <c r="S7239" t="inlineStr">
        <is>
          <t>S01.151</t>
        </is>
      </c>
      <c r="T7239" t="inlineStr">
        <is>
          <t>trypsin 1</t>
        </is>
      </c>
      <c r="U7239" t="inlineStr">
        <is>
          <t>pancreas: 1212.0</t>
        </is>
      </c>
      <c r="V7239" t="inlineStr">
        <is>
          <t>Extravillous trophoblasts: 601.0;Late spermatids: 1050.6;Plasma cells: 875.3</t>
        </is>
      </c>
      <c r="W7239" t="inlineStr">
        <is>
          <t>X</t>
        </is>
      </c>
      <c r="X7239" t="inlineStr">
        <is>
          <t>23664262-23686397</t>
        </is>
      </c>
      <c r="Y7239" t="inlineStr">
        <is>
          <t>Cancer-related genes, Enzymes, Predicted intracellular proteins</t>
        </is>
      </c>
      <c r="Z7239" t="inlineStr"/>
      <c r="AA7239" t="inlineStr">
        <is>
          <t>Antioxidant, Oxidoreductase, Peroxidase</t>
        </is>
      </c>
      <c r="AB7239" t="inlineStr">
        <is>
          <t>Cancer-related genes</t>
        </is>
      </c>
      <c r="AC7239" t="inlineStr"/>
    </row>
    <row r="7240">
      <c r="A7240" s="1" t="n">
        <v>7238</v>
      </c>
      <c r="B7240" t="inlineStr">
        <is>
          <t>GGGTPDANSLAPPGKAGGGSGPQPPPGLVYPCGACR</t>
        </is>
      </c>
      <c r="C7240" t="inlineStr">
        <is>
          <t>Q9BRQ0</t>
        </is>
      </c>
      <c r="D7240" t="inlineStr">
        <is>
          <t>PYGO2_HUMAN</t>
        </is>
      </c>
      <c r="E7240" t="inlineStr">
        <is>
          <t>MAASAPPPPDKLEGGGGPAPPPAPPSTGRKQGKAGLQMKSPEKKRRKSNTQGPAYSHLTEFAPPPTPMVDHLVASNPFEDDFGAPKVGVAAPPFLGSPVPFGGFRVQGGMAGQVPPGYSTGGGGGPQPLRRQPPPFPPNPMGPAFNMPPQGPGYPPPGNMNFPSQPFNQPLGQNFSPPSGQMMPGPVGGFGPMISPTMGQPPRAELGPPSLSQRFAQPGAPFGPSPLQRPGQGLPSLPPNTSPFPGPDPGFPGPGGEDGGKPLNPPASTAFPQEPHSGSPAAAVNGNQPSFPPNSSGRGGGTPDANSLAPPGKAGGGSGPQPPPGLVYPCGACRSEVNDDQDAILCEASCQKWFHRECTGMTESAYGLLTTEASAVWACDLCLKTKEIQSVYIREGMGQLVAANDG</t>
        </is>
      </c>
      <c r="F7240" t="inlineStr">
        <is>
          <t>RecName: Full=Pygopus homolog 2;</t>
        </is>
      </c>
      <c r="G7240" t="inlineStr">
        <is>
          <t>3D-structure|Acetylation|Metal-binding|Nucleus|Phosphoprotein|Reference proteome|Wnt signaling pathway|Zinc|Zinc-finger</t>
        </is>
      </c>
      <c r="H7240" t="inlineStr">
        <is>
          <t>GO:1990907|GO:0005654|GO:0003682|GO:0035034|GO:0042393|GO:0046872|GO:0007420|GO:0060070|GO:0048589|GO:0001822|GO:0002088|GO:0030879|GO:0035563|GO:0033599|GO:0060021|GO:0007289</t>
        </is>
      </c>
      <c r="I7240" t="inlineStr">
        <is>
          <t>C:beta-catenin-TCF complex|C:nucleoplasm|F:chromatin binding|F:histone acetyltransferase regulator activity|F:histone binding|F:metal ion binding|P:brain development|P:canonical Wnt signaling pathway|P:developmental growth|P:kidney development|P:lens development in camera-type eye|P:mammary gland development|P:positive regulation of chromatin binding|P:regulation of mammary gland epithelial cell proliferation|P:roof of mouth development|P:spermatid nucleus differentiation</t>
        </is>
      </c>
      <c r="J7240" t="n">
        <v>100</v>
      </c>
      <c r="K7240" t="n">
        <v>406</v>
      </c>
      <c r="L7240" t="n">
        <v>299</v>
      </c>
      <c r="M7240" t="n">
        <v>334</v>
      </c>
      <c r="N7240" t="n">
        <v>298</v>
      </c>
      <c r="O7240" t="inlineStr">
        <is>
          <t>SSGR(298).(299)GGGTPDANSLAPPGKAGGGSGPQPPPGLVYPCGACR</t>
        </is>
      </c>
      <c r="P7240" t="inlineStr">
        <is>
          <t>SSGRGGGT</t>
        </is>
      </c>
      <c r="Q7240" t="inlineStr">
        <is>
          <t>Internal</t>
        </is>
      </c>
      <c r="R7240" t="inlineStr"/>
      <c r="S7240" t="inlineStr"/>
      <c r="T7240" t="inlineStr"/>
      <c r="U7240" t="inlineStr"/>
      <c r="V7240" t="inlineStr"/>
      <c r="W7240" t="inlineStr">
        <is>
          <t>1</t>
        </is>
      </c>
      <c r="X7240" t="inlineStr">
        <is>
          <t>154957026-154963853</t>
        </is>
      </c>
      <c r="Y7240" t="inlineStr">
        <is>
          <t>Predicted intracellular proteins</t>
        </is>
      </c>
      <c r="Z7240" t="inlineStr">
        <is>
          <t>Wnt signaling pathway</t>
        </is>
      </c>
      <c r="AA7240" t="inlineStr"/>
      <c r="AB7240" t="inlineStr"/>
      <c r="AC7240" t="inlineStr"/>
    </row>
    <row r="7241">
      <c r="A7241" s="1" t="n">
        <v>7239</v>
      </c>
      <c r="B7241" t="inlineStr">
        <is>
          <t>GLGLSPDLIVCR</t>
        </is>
      </c>
      <c r="C7241" t="inlineStr">
        <is>
          <t>Q9NRF8</t>
        </is>
      </c>
      <c r="D7241" t="inlineStr">
        <is>
          <t>PYRG2_HUMAN</t>
        </is>
      </c>
      <c r="E7241" t="inlineStr">
        <is>
          <t>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t>
        </is>
      </c>
      <c r="F7241" t="inlineStr">
        <is>
          <t>RecName: Full=CTP synthase 2; EC=6.3.4.2; AltName: Full=CTP synthetase 2; AltName: Full=UTP--ammonia ligase 2;</t>
        </is>
      </c>
      <c r="G7241" t="inlineStr">
        <is>
          <t>3D-structure|ATP-binding|Glutamine amidotransferase|Ligase|Nucleotide-binding|Phosphoprotein|Pyrimidine biosynthesis|Reference proteome</t>
        </is>
      </c>
      <c r="H7241" t="inlineStr">
        <is>
          <t>GO:0097268|GO:0005737|GO:0005829|GO:0005524|GO:0003883|GO:0042802|GO:0044210|GO:0006241|GO:0006541|GO:0019856|GO:0006220</t>
        </is>
      </c>
      <c r="I7241" t="inlineStr">
        <is>
          <t>C:cytoophidium|C:cytoplasm|C:cytosol|F:ATP binding|F:CTP synthase activity|F:identical protein binding|P:'de novo' CTP biosynthetic process|P:CTP biosynthetic process|P:glutamine metabolic process|P:pyrimidine nucleobase biosynthetic process|P:pyrimidine nucleotide metabolic process</t>
        </is>
      </c>
      <c r="J7241" t="n">
        <v>100</v>
      </c>
      <c r="K7241" t="n">
        <v>586</v>
      </c>
      <c r="L7241" t="n">
        <v>206</v>
      </c>
      <c r="M7241" t="n">
        <v>217</v>
      </c>
      <c r="N7241" t="n">
        <v>205</v>
      </c>
      <c r="O7241" t="inlineStr">
        <is>
          <t>RALR(205).(206)GLGLSPDLIVCR</t>
        </is>
      </c>
      <c r="P7241" t="inlineStr">
        <is>
          <t>RALRGLGL</t>
        </is>
      </c>
      <c r="Q7241" t="inlineStr">
        <is>
          <t>Internal</t>
        </is>
      </c>
      <c r="R7241" t="inlineStr"/>
      <c r="S7241" t="inlineStr">
        <is>
          <t>S01.151</t>
        </is>
      </c>
      <c r="T7241" t="inlineStr">
        <is>
          <t>trypsin 1</t>
        </is>
      </c>
      <c r="U7241" t="inlineStr"/>
      <c r="V7241" t="inlineStr">
        <is>
          <t>Oligodendrocytes: 33.6</t>
        </is>
      </c>
      <c r="W7241" t="inlineStr">
        <is>
          <t>X</t>
        </is>
      </c>
      <c r="X7241" t="inlineStr">
        <is>
          <t>16587999-16712936</t>
        </is>
      </c>
      <c r="Y7241" t="inlineStr">
        <is>
          <t>Enzymes, Metabolic proteins, Predicted intracellular proteins</t>
        </is>
      </c>
      <c r="Z7241" t="inlineStr">
        <is>
          <t>Pyrimidine biosynthesis</t>
        </is>
      </c>
      <c r="AA7241" t="inlineStr">
        <is>
          <t>Ligase</t>
        </is>
      </c>
      <c r="AB7241" t="inlineStr"/>
      <c r="AC7241" t="inlineStr"/>
    </row>
    <row r="7242">
      <c r="A7242" s="1" t="n">
        <v>7240</v>
      </c>
      <c r="B7242" t="inlineStr">
        <is>
          <t>GLHHKILLANFLAQTEALMR</t>
        </is>
      </c>
      <c r="C7242" t="inlineStr">
        <is>
          <t>P06744</t>
        </is>
      </c>
      <c r="D7242" t="inlineStr">
        <is>
          <t>G6PI_HUMAN</t>
        </is>
      </c>
      <c r="E7242"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F7242"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G7242" t="inlineStr">
        <is>
          <t>3D-structure|Acetylation|Alternative splicing|Cytokine|Cytoplasm|Direct protein sequencing|Disease variant|Gluconeogenesis|Glycolysis|Growth factor|Hereditary hemolytic anemia|Hydroxylation|Isomerase|Phosphoprotein|Reference proteome|Secreted|Ubl conjugation</t>
        </is>
      </c>
      <c r="H7242"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I7242"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J7242" t="n">
        <v>100</v>
      </c>
      <c r="K7242" t="n">
        <v>558</v>
      </c>
      <c r="L7242" t="n">
        <v>419</v>
      </c>
      <c r="M7242" t="n">
        <v>438</v>
      </c>
      <c r="N7242" t="n">
        <v>418</v>
      </c>
      <c r="O7242" t="inlineStr">
        <is>
          <t>PIRK(418).(419)GLHHKILLANFLAQTEALMR</t>
        </is>
      </c>
      <c r="P7242" t="inlineStr">
        <is>
          <t>PIRKGLHH</t>
        </is>
      </c>
      <c r="Q7242" t="inlineStr">
        <is>
          <t>Internal</t>
        </is>
      </c>
      <c r="R7242" t="inlineStr"/>
      <c r="S7242" t="inlineStr"/>
      <c r="T7242" t="inlineStr"/>
      <c r="U7242" t="inlineStr"/>
      <c r="V7242" t="inlineStr">
        <is>
          <t>Late spermatids: 1163.8</t>
        </is>
      </c>
      <c r="W7242" t="inlineStr">
        <is>
          <t>19</t>
        </is>
      </c>
      <c r="X7242" t="inlineStr">
        <is>
          <t>34359480-34402413</t>
        </is>
      </c>
      <c r="Y7242" t="inlineStr">
        <is>
          <t>Cancer-related genes, Disease related genes, Enzymes, Human disease related genes, Metabolic proteins, Plasma proteins, Potential drug targets, Predicted intracellular proteins, Predicted membrane proteins, Predicted secreted proteins</t>
        </is>
      </c>
      <c r="Z7242" t="inlineStr">
        <is>
          <t>Gluconeogenesis, Glycolysis</t>
        </is>
      </c>
      <c r="AA7242" t="inlineStr">
        <is>
          <t>Cytokine, Growth factor, Isomerase</t>
        </is>
      </c>
      <c r="AB7242" t="inlineStr">
        <is>
          <t>Cancer-related genes, Disease variant, Hereditary hemolytic anemia</t>
        </is>
      </c>
      <c r="AC7242" t="inlineStr"/>
    </row>
    <row r="7243">
      <c r="A7243" s="1" t="n">
        <v>7241</v>
      </c>
      <c r="B7243" t="inlineStr">
        <is>
          <t>MEEDQELER</t>
        </is>
      </c>
      <c r="C7243" t="inlineStr">
        <is>
          <t>P0DPB6</t>
        </is>
      </c>
      <c r="D7243" t="inlineStr">
        <is>
          <t>RPAC2_HUMAN</t>
        </is>
      </c>
      <c r="E7243" t="inlineStr">
        <is>
          <t>MEEDQELERKISGLKTSMAEGERKTALEMVQAAGTDRHCVTFVLHEEDHTLGNSLRYMIMKNPEVEFCGYTTTHPSESKINLRIQTRGTLPAVEPFQRGLNELMNVCQHVLDKFEASIKDYKDQKASRNESTF</t>
        </is>
      </c>
      <c r="F7243" t="inlineStr">
        <is>
          <t>RecName: Full=DNA-directed RNA polymerases I and III subunit RPAC2; Short=RNA polymerases I and III subunit AC2; AltName: Full=AC19; AltName: Full=DNA-directed RNA polymerase I subunit D; AltName: Full=RNA polymerase I 16 kDa subunit; Short=RPA16; AltName: Full=RPC16; AltName: Full=hRPA19;</t>
        </is>
      </c>
      <c r="G7243" t="inlineStr">
        <is>
          <t>3D-structure|Acetylation|Alternative splicing|Direct protein sequencing|Disease variant|DNA-directed RNA polymerase|Nucleus|Reference proteome|Transcription</t>
        </is>
      </c>
      <c r="H7243" t="inlineStr">
        <is>
          <t>GO:0005736|GO:0005666|GO:0003677|GO:0003899|GO:0046983|GO:0006360|GO:0006383</t>
        </is>
      </c>
      <c r="I7243" t="inlineStr">
        <is>
          <t>C:RNA polymerase I complex|C:RNA polymerase III complex|F:DNA binding|F:DNA-directed 5'-3' RNA polymerase activity|F:protein dimerization activity|P:transcription by RNA polymerase I|P:transcription by RNA polymerase III</t>
        </is>
      </c>
      <c r="J7243" t="n">
        <v>100</v>
      </c>
      <c r="K7243" t="n">
        <v>133</v>
      </c>
      <c r="L7243" t="n">
        <v>1</v>
      </c>
      <c r="M7243" t="n">
        <v>9</v>
      </c>
      <c r="N7243" t="n">
        <v>0</v>
      </c>
      <c r="O7243" t="inlineStr">
        <is>
          <t>(0).(1)MEEDQELER</t>
        </is>
      </c>
      <c r="P7243" t="inlineStr">
        <is>
          <t>----MEED</t>
        </is>
      </c>
      <c r="Q7243" t="inlineStr">
        <is>
          <t>Met intact</t>
        </is>
      </c>
      <c r="R7243" t="inlineStr"/>
      <c r="S7243" t="inlineStr"/>
      <c r="T7243" t="inlineStr"/>
      <c r="U7243" t="inlineStr"/>
      <c r="V7243" t="inlineStr"/>
      <c r="W7243" t="inlineStr"/>
      <c r="X7243" t="inlineStr"/>
      <c r="Y7243" t="inlineStr"/>
      <c r="Z7243" t="inlineStr"/>
      <c r="AA7243" t="inlineStr"/>
      <c r="AB7243" t="inlineStr"/>
      <c r="AC7243" t="inlineStr"/>
    </row>
    <row r="7244">
      <c r="A7244" s="1" t="n">
        <v>7242</v>
      </c>
      <c r="B7244" t="inlineStr">
        <is>
          <t>AEVNGLAAQGKYEGSGEDGGAAAQSLYIANHAY</t>
        </is>
      </c>
      <c r="C7244" t="inlineStr">
        <is>
          <t>P09972</t>
        </is>
      </c>
      <c r="D7244" t="inlineStr">
        <is>
          <t>ALDOC_HUMAN</t>
        </is>
      </c>
      <c r="E7244" t="inlineStr">
        <is>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is>
      </c>
      <c r="F7244" t="inlineStr">
        <is>
          <t>RecName: Full=Fructose-bisphosphate aldolase C; EC=4.1.2.13; AltName: Full=Brain-type aldolase;</t>
        </is>
      </c>
      <c r="G7244" t="inlineStr">
        <is>
          <t>3D-structure|Acetylation|Glycolysis|Lyase|Phosphoprotein|Reference proteome|Schiff base</t>
        </is>
      </c>
      <c r="H7244" t="inlineStr">
        <is>
          <t>GO:0005856|GO:0005829|GO:0070062|GO:0005576|GO:1904813|GO:0034774|GO:1904724|GO:0008092|GO:0004332|GO:0030855|GO:0030388|GO:0006000|GO:0006094|GO:0006096</t>
        </is>
      </c>
      <c r="I7244" t="inlineStr">
        <is>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is>
      </c>
      <c r="J7244" t="n">
        <v>100</v>
      </c>
      <c r="K7244" t="n">
        <v>364</v>
      </c>
      <c r="L7244" t="n">
        <v>332</v>
      </c>
      <c r="M7244" t="n">
        <v>364</v>
      </c>
      <c r="N7244" t="n">
        <v>331</v>
      </c>
      <c r="O7244" t="inlineStr">
        <is>
          <t>FIKR(331).(332)AEVNGLAAQGKYEGSGEDGGAAAQSLYIANHAY</t>
        </is>
      </c>
      <c r="P7244" t="inlineStr">
        <is>
          <t>FIKRAEVN</t>
        </is>
      </c>
      <c r="Q7244" t="inlineStr">
        <is>
          <t>Internal</t>
        </is>
      </c>
      <c r="R7244" t="inlineStr"/>
      <c r="S7244" t="inlineStr"/>
      <c r="T7244" t="inlineStr"/>
      <c r="U7244" t="inlineStr">
        <is>
          <t>brain: 1384.6;choroid plexus: 589.6;retina: 1183.1</t>
        </is>
      </c>
      <c r="V7244" t="inlineStr">
        <is>
          <t>Bipolar cells: 144.1;Cone photoreceptor cells: 324.0;Horizontal cells: 173.0;Proximal enterocytes: 129.2;Rod photoreceptor cells: 247.6</t>
        </is>
      </c>
      <c r="W7244" t="inlineStr">
        <is>
          <t>17</t>
        </is>
      </c>
      <c r="X7244" t="inlineStr">
        <is>
          <t>28573115-28576948</t>
        </is>
      </c>
      <c r="Y7244" t="inlineStr">
        <is>
          <t>Cancer-related genes, Candidate cardiovascular disease genes, Enzymes, Metabolic proteins, Plasma proteins, Predicted intracellular proteins</t>
        </is>
      </c>
      <c r="Z7244" t="inlineStr">
        <is>
          <t>Glycolysis</t>
        </is>
      </c>
      <c r="AA7244" t="inlineStr">
        <is>
          <t>Lyase</t>
        </is>
      </c>
      <c r="AB7244" t="inlineStr">
        <is>
          <t>Cancer-related genes</t>
        </is>
      </c>
      <c r="AC7244" t="inlineStr"/>
    </row>
    <row r="7245">
      <c r="A7245" s="1" t="n">
        <v>7243</v>
      </c>
      <c r="B7245" t="inlineStr">
        <is>
          <t>DLDEVEAPGPEEPAR</t>
        </is>
      </c>
      <c r="C7245" t="inlineStr">
        <is>
          <t>Q6T4R5</t>
        </is>
      </c>
      <c r="D7245" t="inlineStr">
        <is>
          <t>NHS_HUMAN</t>
        </is>
      </c>
      <c r="E7245" t="inlineStr">
        <is>
          <t>MPFAKRIVEPQWLCRQRRPAPGPAVDASGGSAEPPPPLQPPGRRDLDEVEAPGPEEPARAVPAPSGLPPPPPPLPAPADQTQPPHGEASVAGEESTAGIPEAAPAAGEASSAAAAAAVLLMLDLCAVSNAALARVLRQLSDVARHACSLFQELESDIQLTHRRVWALQGKLGGVQRVLSTLDPKQEAVPVSNLDIESKLSVYYRAPWHQQRNIFLPATRPPCVEELHRHARQSLQALRREHRSRSDRREQRAAAPLSIAAPPLPAYPPAHSQRRREFKDRHFLTFNSTRSPSPTECCHMTPWSRKSHPPEDEDTDVMLGQRPKNPIHNIPSTLDKQTNWSKALPLPTPEEKMKQDAQVISSCIIPINVTGVGFDREASIRCSLVHSQSVLQRRRKLRRRKTISGIPRRVQQEIDSDESPVARERNVIVHTNPDPSNTVNRISGTRDSECQTEDILIAAPSRRRIRAQRGQSIAASLSHSAGNISALADKGDTMFTPAVSSRTRSRSLPREGNRGGDAEPKVGAKPSAYEEGESFVGDHERTPNDFSEAPSSPSAQDHQPTLGLACSQHLHSPQHKLSERGRSRLSRMAADSGSCDISSNSDTFGSPIHCISTAGVLLSSHMDQKDDHQSSSGNWSGSSSTCPSQTSETIPPAASPPLTGSSHCDSELSLNTAPHANEDASVFVTEQYNDHLDKVRGHRANSFTSTVADLLDDPNNSNTSDSEWNYLHHHHDASCRQDFSPERPKADSLGCPSFTSMATYDSFLEKSPSDKADTSSHFSVDTEGYYTSMHFDCGLKGNKSYVCHYAALGPENGQGVGASPGLPDCAWQDYLDHKRQGRPSISFRKPKAKPTPPKRSSSLRKSDGNADISEKKEPKISSGQHLPHSSREMKLPLDFANTPSRMENANLPTKQEPSWINQSEQGIKEPQLDASDIPPFKDEVAESTHYADLWLLNDLKTNDPYRSLSNSSTATGTTVIECIKSPESSESQTSQSESRATTPSLPSVDNEFKLASPEKLAGLASPSSGYSSQSETPTSSFPTAFFSGPLSPGGSKRKPKVPERKSSLQQPSLKDGTISLSKDLELPIIPPTHLDLSALHNVLNKPFHHRHPLHVFTHNKQNTVGETLRSNPPPSLAITPTILKSVNLRSINKSEEVKQKEENNTDLPYLEESTLTTAALSPSKIRPHTANKSVSRQYSTEDTILSFLDSSAVEMGPDKLHLEKNSTFDVKNRCDPETITSAGSSLLDSNVTKDQVRTETEPIPENTPTKNCAFPTEGFQRVSAARPNDLDGKIIQYGPGPDETLEQVQKAPSAGLEEVAQPESVDVITSQSDSPTRATDVSNQFKHQFVMSRHHDKVPGTISYESEITSVNSFPEKCSKQENIASGISAKSASDNSKAEETQGNVDEASLKESSPSDDSIISPLSEDSQAEAEGVFVSPNKPRTTEDLFAVIHRSKRKVLGRKDSGDMSVRSKSRAPLSSSSSSASSITSPSSNVTTPNSQRSPGLIYRNAKKSNTSNEEFKLLLLKKGSRSDSSYRMSATEILKSPILPKPPGELTAESPQSTDDAHQGSQGAEALSPLSPCSPRVNAEGFSSKSFATSASARVGRSRAPPAASSSRYSVRCRLYNTPMQAISEGETENSDGSPHDDRSSQSST</t>
        </is>
      </c>
      <c r="F7245" t="inlineStr">
        <is>
          <t>RecName: Full=Actin remodeling regulator NHS {ECO:0000305}; AltName: Full=Congenital cataracts and dental anomalies protein; AltName: Full=Nance-Horan syndrome protein;</t>
        </is>
      </c>
      <c r="G7245" t="inlineStr">
        <is>
          <t>Alternative splicing|Cataract|Cell junction|Cell membrane|Cell projection|Cytoplasm|Membrane|Phosphoprotein|Reference proteome|Tight junction</t>
        </is>
      </c>
      <c r="H7245" t="inlineStr">
        <is>
          <t>GO:0016324|GO:0005923|GO:0030054|GO:0005925|GO:0005794|GO:0030027|GO:0016604|GO:0030154|GO:0002088</t>
        </is>
      </c>
      <c r="I7245" t="inlineStr">
        <is>
          <t>C:apical plasma membrane|C:bicellular tight junction|C:cell junction|C:focal adhesion|C:Golgi apparatus|C:lamellipodium|C:nuclear body|P:cell differentiation|P:lens development in camera-type eye</t>
        </is>
      </c>
      <c r="J7245" t="n">
        <v>100</v>
      </c>
      <c r="K7245" t="n">
        <v>1651</v>
      </c>
      <c r="L7245" t="n">
        <v>45</v>
      </c>
      <c r="M7245" t="n">
        <v>59</v>
      </c>
      <c r="N7245" t="n">
        <v>44</v>
      </c>
      <c r="O7245" t="inlineStr">
        <is>
          <t>PGRR(44).(45)DLDEVEAPGPEEPAR</t>
        </is>
      </c>
      <c r="P7245" t="inlineStr">
        <is>
          <t>PGRRDLDE</t>
        </is>
      </c>
      <c r="Q7245" t="inlineStr">
        <is>
          <t>Internal</t>
        </is>
      </c>
      <c r="R7245" t="inlineStr"/>
      <c r="S7245" t="inlineStr"/>
      <c r="T7245" t="inlineStr"/>
      <c r="U7245" t="inlineStr"/>
      <c r="V7245" t="inlineStr">
        <is>
          <t>Inhibitory neurons: 258.9</t>
        </is>
      </c>
      <c r="W7245" t="inlineStr">
        <is>
          <t>X</t>
        </is>
      </c>
      <c r="X7245" t="inlineStr">
        <is>
          <t>17375200-17735994</t>
        </is>
      </c>
      <c r="Y7245" t="inlineStr">
        <is>
          <t>Disease related genes, Human disease related genes, Plasma proteins, Predicted intracellular proteins</t>
        </is>
      </c>
      <c r="Z7245" t="inlineStr"/>
      <c r="AA7245" t="inlineStr"/>
      <c r="AB7245" t="inlineStr">
        <is>
          <t>Cataract</t>
        </is>
      </c>
      <c r="AC7245" t="inlineStr"/>
    </row>
    <row r="7246">
      <c r="A7246" s="1" t="n">
        <v>7244</v>
      </c>
      <c r="B7246" t="inlineStr">
        <is>
          <t>DRDYSDHPSGGSYR</t>
        </is>
      </c>
      <c r="C7246" t="inlineStr">
        <is>
          <t>P38159</t>
        </is>
      </c>
      <c r="D7246" t="inlineStr">
        <is>
          <t>RBMX_HUMAN</t>
        </is>
      </c>
      <c r="E7246"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7246" t="inlineStr">
        <is>
          <t>RecName: Full=RNA-binding motif protein, X chromosome; AltName: Full=Glycoprotein p43; AltName: Full=Heterogeneous nuclear ribonucleoprotein G; Short=hnRNP G; Contains: RecName: Full=RNA-binding motif protein, X chromosome, N-terminally processed;</t>
        </is>
      </c>
      <c r="G7246"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7246" t="inlineStr">
        <is>
          <t>GO:0071013|GO:0000791|GO:0070062|GO:0005615|GO:0016020|GO:0005654|GO:0005634|GO:0032991|GO:1990904|GO:0005681|GO:0044530|GO:0003682|GO:0042802|GO:0003729|GO:0019904|GO:0003723|GO:0000978|GO:0071347|GO:0006509|GO:0000398|GO:0048025|GO:0001649|GO:0048026|GO:0045944|GO:0051260|GO:0000381|GO:0006366</t>
        </is>
      </c>
      <c r="I7246"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7246" t="n">
        <v>100</v>
      </c>
      <c r="K7246" t="n">
        <v>391</v>
      </c>
      <c r="L7246" t="n">
        <v>269</v>
      </c>
      <c r="M7246" t="n">
        <v>282</v>
      </c>
      <c r="N7246" t="n">
        <v>268</v>
      </c>
      <c r="O7246" t="inlineStr">
        <is>
          <t>GYGR(268).(269)DRDYSDHPSGGSYR</t>
        </is>
      </c>
      <c r="P7246" t="inlineStr">
        <is>
          <t>GYGRDRDY</t>
        </is>
      </c>
      <c r="Q7246" t="inlineStr">
        <is>
          <t>Internal</t>
        </is>
      </c>
      <c r="R7246" t="inlineStr"/>
      <c r="S7246" t="inlineStr"/>
      <c r="T7246" t="inlineStr"/>
      <c r="U7246" t="inlineStr"/>
      <c r="V7246" t="inlineStr"/>
      <c r="W7246" t="inlineStr">
        <is>
          <t>X</t>
        </is>
      </c>
      <c r="X7246" t="inlineStr">
        <is>
          <t>136848004-136880764</t>
        </is>
      </c>
      <c r="Y7246" t="inlineStr">
        <is>
          <t>Cancer-related genes, Disease related genes, Human disease related genes, Plasma proteins, Predicted intracellular proteins</t>
        </is>
      </c>
      <c r="Z7246" t="inlineStr">
        <is>
          <t>mRNA processing, mRNA splicing, Transcription</t>
        </is>
      </c>
      <c r="AA7246" t="inlineStr">
        <is>
          <t>Activator, Repressor, Ribonucleoprotein, RNA-binding</t>
        </is>
      </c>
      <c r="AB7246" t="inlineStr">
        <is>
          <t>Cancer-related genes, Intellectual disability, Tumor suppressor</t>
        </is>
      </c>
      <c r="AC7246" t="inlineStr"/>
    </row>
    <row r="7247">
      <c r="A7247" s="1" t="n">
        <v>7245</v>
      </c>
      <c r="B7247" t="inlineStr">
        <is>
          <t>DREEALHQFR</t>
        </is>
      </c>
      <c r="C7247" t="inlineStr">
        <is>
          <t>O00571</t>
        </is>
      </c>
      <c r="D7247" t="inlineStr">
        <is>
          <t>DDX3X_HUMAN</t>
        </is>
      </c>
      <c r="E7247"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7247"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7247"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7247"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7247"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7247" t="n">
        <v>100</v>
      </c>
      <c r="K7247" t="n">
        <v>662</v>
      </c>
      <c r="L7247" t="n">
        <v>479</v>
      </c>
      <c r="M7247" t="n">
        <v>488</v>
      </c>
      <c r="N7247" t="n">
        <v>478</v>
      </c>
      <c r="O7247" t="inlineStr">
        <is>
          <t>RSQR(478).(479)DREEALHQFR</t>
        </is>
      </c>
      <c r="P7247" t="inlineStr">
        <is>
          <t>RSQRDREE</t>
        </is>
      </c>
      <c r="Q7247" t="inlineStr">
        <is>
          <t>Internal</t>
        </is>
      </c>
      <c r="R7247" t="inlineStr"/>
      <c r="S7247" t="inlineStr">
        <is>
          <t>S01.151</t>
        </is>
      </c>
      <c r="T7247" t="inlineStr">
        <is>
          <t>trypsin 1</t>
        </is>
      </c>
      <c r="U7247" t="inlineStr"/>
      <c r="V7247" t="inlineStr">
        <is>
          <t>Late spermatids: 906.6</t>
        </is>
      </c>
      <c r="W7247" t="inlineStr">
        <is>
          <t>X</t>
        </is>
      </c>
      <c r="X7247" t="inlineStr">
        <is>
          <t>41333348-41364472</t>
        </is>
      </c>
      <c r="Y7247" t="inlineStr">
        <is>
          <t>Cancer-related genes, Disease related genes, Enzymes, Human disease related genes, Plasma proteins, Potential drug targets, Predicted intracellular proteins, Predicted membrane proteins, Transporters</t>
        </is>
      </c>
      <c r="Z7247" t="inlineStr">
        <is>
          <t>Apoptosis, Chromosome partition, Host-virus interaction, Immunity, Innate immunity, Ribosome biogenesis, Transcription, Transcription regulation, Translation regulation</t>
        </is>
      </c>
      <c r="AA7247" t="inlineStr">
        <is>
          <t>DNA-binding, Helicase, Hydrolase, RNA-binding</t>
        </is>
      </c>
      <c r="AB7247" t="inlineStr">
        <is>
          <t>Cancer-related genes, Disease variant, Intellectual disability</t>
        </is>
      </c>
      <c r="AC7247" t="inlineStr"/>
    </row>
    <row r="7248">
      <c r="A7248" s="1" t="n">
        <v>7246</v>
      </c>
      <c r="B7248" t="inlineStr">
        <is>
          <t>GAVFEGCGMTPNANPSQIYNIDPAR</t>
        </is>
      </c>
      <c r="C7248" t="inlineStr">
        <is>
          <t>Q9NP81</t>
        </is>
      </c>
      <c r="D7248" t="inlineStr">
        <is>
          <t>SYSM_HUMAN</t>
        </is>
      </c>
      <c r="E7248" t="inlineStr">
        <is>
          <t>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t>
        </is>
      </c>
      <c r="F7248" t="inlineStr">
        <is>
          <t>RecName: Full=Serine--tRNA ligase, mitochondrial; EC=6.1.1.11; AltName: Full=SerRSmt; AltName: Full=Seryl-tRNA synthetase; Short=SerRS; AltName: Full=Seryl-tRNA(Ser/Sec) synthetase; Flags: Precursor;</t>
        </is>
      </c>
      <c r="G7248" t="inlineStr">
        <is>
          <t>3D-structure|Acetylation|Alternative splicing|Aminoacyl-tRNA synthetase|ATP-binding|Ligase|Mitochondrion|Nucleotide-binding|Protein biosynthesis|Reference proteome|Transit peptide</t>
        </is>
      </c>
      <c r="H7248" t="inlineStr">
        <is>
          <t>GO:0005759|GO:0005739|GO:0005524|GO:0003723|GO:0004828|GO:0000049|GO:0070158|GO:0006434</t>
        </is>
      </c>
      <c r="I7248" t="inlineStr">
        <is>
          <t>C:mitochondrial matrix|C:mitochondrion|F:ATP binding|F:RNA binding|F:serine-tRNA ligase activity|F:tRNA binding|P:mitochondrial seryl-tRNA aminoacylation|P:seryl-tRNA aminoacylation</t>
        </is>
      </c>
      <c r="J7248" t="n">
        <v>100</v>
      </c>
      <c r="K7248" t="n">
        <v>518</v>
      </c>
      <c r="L7248" t="n">
        <v>266</v>
      </c>
      <c r="M7248" t="n">
        <v>290</v>
      </c>
      <c r="N7248" t="n">
        <v>265</v>
      </c>
      <c r="O7248" t="inlineStr">
        <is>
          <t>DLLR(265).(266)GAVFEGCGMTPNANPSQIYNIDPAR</t>
        </is>
      </c>
      <c r="P7248" t="inlineStr">
        <is>
          <t>DLLRGAVF</t>
        </is>
      </c>
      <c r="Q7248" t="inlineStr">
        <is>
          <t>Internal</t>
        </is>
      </c>
      <c r="R7248" t="inlineStr"/>
      <c r="S7248" t="inlineStr"/>
      <c r="T7248" t="inlineStr"/>
      <c r="U7248" t="inlineStr"/>
      <c r="V7248" t="inlineStr">
        <is>
          <t>Cytotrophoblasts: 37.8;Late spermatids: 49.5</t>
        </is>
      </c>
      <c r="W7248" t="inlineStr">
        <is>
          <t>19</t>
        </is>
      </c>
      <c r="X7248" t="inlineStr">
        <is>
          <t>38915266-38930763</t>
        </is>
      </c>
      <c r="Y7248" t="inlineStr">
        <is>
          <t>Disease related genes, Enzymes, Human disease related genes, Potential drug targets, Predicted intracellular proteins</t>
        </is>
      </c>
      <c r="Z7248" t="inlineStr">
        <is>
          <t>Protein biosynthesis</t>
        </is>
      </c>
      <c r="AA7248" t="inlineStr">
        <is>
          <t>Aminoacyl-tRNA synthetase, Ligase</t>
        </is>
      </c>
      <c r="AB7248" t="inlineStr"/>
      <c r="AC7248" t="inlineStr"/>
    </row>
    <row r="7249">
      <c r="A7249" s="1" t="n">
        <v>7247</v>
      </c>
      <c r="B7249" t="inlineStr">
        <is>
          <t>GTALGSVPGGSITKGIPSTR</t>
        </is>
      </c>
      <c r="C7249" t="inlineStr">
        <is>
          <t>Q9Y618</t>
        </is>
      </c>
      <c r="D7249" t="inlineStr">
        <is>
          <t>NCOR2_HUMAN</t>
        </is>
      </c>
      <c r="E7249" t="inlineStr">
        <is>
          <t>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t>
        </is>
      </c>
      <c r="F7249" t="inlineStr">
        <is>
          <t>RecName: Full=Nuclear receptor corepressor 2 {ECO:0000305}; Short=N-CoR2 {ECO:0000305}; AltName: Full=CTG repeat protein 26; AltName: Full=SMAP270; AltName: Full=Silencing mediator of retinoic acid and thyroid hormone receptor {ECO:0000305}; Short=SMRT {ECO:0000305}; AltName: Full=T3 receptor-associating factor; Short=TRAC; AltName: Full=Thyroid-, retinoic-acid-receptor-associated corepressor;</t>
        </is>
      </c>
      <c r="G7249" t="inlineStr">
        <is>
          <t>3D-structure|Acetylation|Alternative splicing|Coiled coil|DNA-binding|Isopeptide bond|Methylation|Nucleus|Phosphoprotein|Reference proteome|Repeat|Repressor|Transcription|Transcription regulation|Ubl conjugation</t>
        </is>
      </c>
      <c r="H7249" t="inlineStr">
        <is>
          <t>GO:0000785|GO:0016020|GO:0016604|GO:0016363|GO:0005654|GO:0005634|GO:0017053|GO:0003682|GO:0003677|GO:0042826|GO:0005112|GO:0035259|GO:0046965|GO:0003714|GO:0021549|GO:0044849|GO:0007595|GO:0060766|GO:0045892|GO:1902894|GO:0000122|GO:0010565|GO:0032355|GO:0010243</t>
        </is>
      </c>
      <c r="I7249" t="inlineStr">
        <is>
          <t>C:chromatin|C:membrane|C:nuclear body|C:nuclear matrix|C:nucleoplasm|C:nucleus|C:transcription repressor complex|F:chromatin binding|F:DNA binding|F:histone deacetylase binding|F:Notch binding|F:nuclear glucocorticoid receptor binding|F:nuclear retinoid X receptor binding|F:transcription corepressor activity|P:cerebellum development|P:estrous cycle|P:lactation|P:negative regulation of androgen receptor signaling pathway|P:negative regulation of DNA-templated transcription|P:negative regulation of miRNA transcription|P:negative regulation of transcription by RNA polymerase II|P:regulation of cellular ketone metabolic process|P:response to estradiol|P:response to organonitrogen compound</t>
        </is>
      </c>
      <c r="J7249" t="n">
        <v>100</v>
      </c>
      <c r="K7249" t="n">
        <v>2514</v>
      </c>
      <c r="L7249" t="n">
        <v>1197</v>
      </c>
      <c r="M7249" t="n">
        <v>1216</v>
      </c>
      <c r="N7249" t="n">
        <v>1196</v>
      </c>
      <c r="O7249" t="inlineStr">
        <is>
          <t>SVLR(1196).(1197)GTALGSVPGGSITKGIPSTR</t>
        </is>
      </c>
      <c r="P7249" t="inlineStr">
        <is>
          <t>SVLRGTAL</t>
        </is>
      </c>
      <c r="Q7249" t="inlineStr">
        <is>
          <t>Internal</t>
        </is>
      </c>
      <c r="R7249" t="inlineStr"/>
      <c r="S7249" t="inlineStr"/>
      <c r="T7249" t="inlineStr"/>
      <c r="U7249" t="inlineStr"/>
      <c r="V7249" t="inlineStr"/>
      <c r="W7249" t="inlineStr">
        <is>
          <t>12</t>
        </is>
      </c>
      <c r="X7249" t="inlineStr">
        <is>
          <t>124324415-124567589</t>
        </is>
      </c>
      <c r="Y7249" t="inlineStr">
        <is>
          <t>Cancer-related genes, Metabolic proteins, Plasma proteins, Predicted intracellular proteins, Transcription factors</t>
        </is>
      </c>
      <c r="Z7249" t="inlineStr">
        <is>
          <t>Transcription, Transcription regulation</t>
        </is>
      </c>
      <c r="AA7249" t="inlineStr">
        <is>
          <t>DNA-binding, Repressor</t>
        </is>
      </c>
      <c r="AB7249" t="inlineStr">
        <is>
          <t>Cancer-related genes</t>
        </is>
      </c>
      <c r="AC7249" t="inlineStr"/>
    </row>
    <row r="7250">
      <c r="A7250" s="1" t="n">
        <v>7248</v>
      </c>
      <c r="B7250" t="inlineStr">
        <is>
          <t>MCHPSIEGFTPR</t>
        </is>
      </c>
      <c r="C7250" t="inlineStr">
        <is>
          <t>P31327</t>
        </is>
      </c>
      <c r="D7250" t="inlineStr">
        <is>
          <t>CPSM_HUMAN</t>
        </is>
      </c>
      <c r="E7250"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F7250" t="inlineStr">
        <is>
          <t>RecName: Full=Carbamoyl-phosphate synthase [ammonia], mitochondrial; EC=6.3.4.16 {ECO:0000269|PubMed:23649895, ECO:0000269|PubMed:24813853}; AltName: Full=Carbamoyl-phosphate synthetase I; Short=CPSase I; Flags: Precursor;</t>
        </is>
      </c>
      <c r="G7250" t="inlineStr">
        <is>
          <t>3D-structure|Acetylation|Allosteric enzyme|Alternative splicing|ATP-binding|Cell membrane|Disease variant|Glycoprotein|Ligase|Membrane|Mitochondrion|Nucleotide-binding|Nucleus|Phosphoprotein|Reference proteome|Repeat|Transit peptide|Urea cycle</t>
        </is>
      </c>
      <c r="H7250"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I7250"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J7250" t="n">
        <v>100</v>
      </c>
      <c r="K7250" t="n">
        <v>1500</v>
      </c>
      <c r="L7250" t="n">
        <v>815</v>
      </c>
      <c r="M7250" t="n">
        <v>826</v>
      </c>
      <c r="N7250" t="n">
        <v>814</v>
      </c>
      <c r="O7250" t="inlineStr">
        <is>
          <t>KALR(814).(815)MCHPSIEGFTPR</t>
        </is>
      </c>
      <c r="P7250" t="inlineStr">
        <is>
          <t>KALRMCHP</t>
        </is>
      </c>
      <c r="Q7250" t="inlineStr">
        <is>
          <t>Internal</t>
        </is>
      </c>
      <c r="R7250" t="inlineStr"/>
      <c r="S7250" t="inlineStr"/>
      <c r="T7250" t="inlineStr"/>
      <c r="U7250" t="inlineStr">
        <is>
          <t>liver: 1063.2</t>
        </is>
      </c>
      <c r="V7250" t="inlineStr">
        <is>
          <t>Hepatocytes: 1781.9</t>
        </is>
      </c>
      <c r="W7250" t="inlineStr">
        <is>
          <t>2</t>
        </is>
      </c>
      <c r="X7250" t="inlineStr">
        <is>
          <t>210477682-210679107</t>
        </is>
      </c>
      <c r="Y7250" t="inlineStr">
        <is>
          <t>Disease related genes, Enzymes, FDA approved drug targets, Human disease related genes, Metabolic proteins, Plasma proteins, Predicted intracellular proteins</t>
        </is>
      </c>
      <c r="Z7250" t="inlineStr">
        <is>
          <t>Urea cycle</t>
        </is>
      </c>
      <c r="AA7250" t="inlineStr">
        <is>
          <t>Allosteric enzyme, Ligase</t>
        </is>
      </c>
      <c r="AB7250" t="inlineStr">
        <is>
          <t>Disease variant, FDA approved drug targets</t>
        </is>
      </c>
      <c r="AC7250" t="inlineStr"/>
    </row>
    <row r="7251">
      <c r="A7251" s="1" t="n">
        <v>7249</v>
      </c>
      <c r="B7251" t="inlineStr">
        <is>
          <t>ADCISEPVNREPPSR</t>
        </is>
      </c>
      <c r="C7251" t="inlineStr">
        <is>
          <t>P43304</t>
        </is>
      </c>
      <c r="D7251" t="inlineStr">
        <is>
          <t>GPDM_HUMAN</t>
        </is>
      </c>
      <c r="E7251" t="inlineStr">
        <is>
          <t>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t>
        </is>
      </c>
      <c r="F7251" t="inlineStr">
        <is>
          <t>RecName: Full=Glycerol-3-phosphate dehydrogenase, mitochondrial {ECO:0000305}; Short=GPD-M; Short=GPDH-M; EC=1.1.5.3 {ECO:0000269|PubMed:9070847}; AltName: Full=mitohondrial glycerophosphate dehydrogenase gene {ECO:0000303|PubMed:9070847}; Short=mGDH {ECO:0000303|PubMed:9070847}; AltName: Full=mtGPD; Flags: Precursor;</t>
        </is>
      </c>
      <c r="G7251" t="inlineStr">
        <is>
          <t>Alternative splicing|Calcium|Direct protein sequencing|FAD|Flavoprotein|Metal-binding|Mitochondrion|Oxidoreductase|Phosphoprotein|Reference proteome|Repeat|Transit peptide</t>
        </is>
      </c>
      <c r="H7251" t="inlineStr">
        <is>
          <t>GO:0009331|GO:0005743|GO:0005739|GO:0005509|GO:0004368|GO:0052591|GO:0019563|GO:0006072|GO:0006127</t>
        </is>
      </c>
      <c r="I7251" t="inlineStr">
        <is>
          <t>C:glycerol-3-phosphate dehydrogenase complex|C:mitochondrial inner membrane|C:mitochondrion|F:calcium ion binding|F:glycerol-3-phosphate dehydrogenase (quinone) activity|F:sn-glycerol-3-phosphate:ubiquinone-8 oxidoreductase activity|P:glycerol catabolic process|P:glycerol-3-phosphate metabolic process|P:glycerophosphate shuttle</t>
        </is>
      </c>
      <c r="J7251" t="n">
        <v>100</v>
      </c>
      <c r="K7251" t="n">
        <v>727</v>
      </c>
      <c r="L7251" t="n">
        <v>43</v>
      </c>
      <c r="M7251" t="n">
        <v>57</v>
      </c>
      <c r="N7251" t="n">
        <v>42</v>
      </c>
      <c r="O7251" t="inlineStr">
        <is>
          <t>YVKA(42).(43)ADCISEPVNREPPSR</t>
        </is>
      </c>
      <c r="P7251" t="inlineStr">
        <is>
          <t>YVKAADCI</t>
        </is>
      </c>
      <c r="Q7251" t="inlineStr">
        <is>
          <t>Transit peptide removed</t>
        </is>
      </c>
      <c r="R7251" t="inlineStr"/>
      <c r="S7251" t="inlineStr">
        <is>
          <t>CLE_UNK</t>
        </is>
      </c>
      <c r="T7251" t="inlineStr">
        <is>
          <t>Unknown</t>
        </is>
      </c>
      <c r="U7251" t="inlineStr"/>
      <c r="V7251" t="inlineStr">
        <is>
          <t>Astrocytes: 146.5;Late spermatids: 102.6;Oligodendrocyte precursor cells: 142.0</t>
        </is>
      </c>
      <c r="W7251" t="inlineStr">
        <is>
          <t>2</t>
        </is>
      </c>
      <c r="X7251" t="inlineStr">
        <is>
          <t>156435290-156613735</t>
        </is>
      </c>
      <c r="Y7251" t="inlineStr">
        <is>
          <t>Enzymes, Metabolic proteins, Plasma proteins, Predicted intracellular proteins</t>
        </is>
      </c>
      <c r="Z7251" t="inlineStr"/>
      <c r="AA7251" t="inlineStr">
        <is>
          <t>Oxidoreductase</t>
        </is>
      </c>
      <c r="AB7251" t="inlineStr"/>
      <c r="AC7251" t="inlineStr"/>
    </row>
    <row r="7252">
      <c r="A7252" s="1" t="n">
        <v>7250</v>
      </c>
      <c r="B7252" t="inlineStr">
        <is>
          <t>GASKEILSEVER</t>
        </is>
      </c>
      <c r="C7252" t="inlineStr">
        <is>
          <t>P49368</t>
        </is>
      </c>
      <c r="D7252" t="inlineStr">
        <is>
          <t>TCPG_HUMAN</t>
        </is>
      </c>
      <c r="E7252"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7252" t="inlineStr">
        <is>
          <t>RecName: Full=T-complex protein 1 subunit gamma; Short=TCP-1-gamma; AltName: Full=CCT-gamma; AltName: Full=hTRiC5;</t>
        </is>
      </c>
      <c r="G7252" t="inlineStr">
        <is>
          <t>3D-structure|Acetylation|Alternative splicing|ATP-binding|Chaperone|Cytoplasm|Direct protein sequencing|Disulfide bond|Isopeptide bond|Nucleotide-binding|Phosphoprotein|Reference proteome|Ubl conjugation</t>
        </is>
      </c>
      <c r="H7252" t="inlineStr">
        <is>
          <t>GO:0044297|GO:0005832|GO:0005856|GO:0005829|GO:0070062|GO:0005874|GO:0002199|GO:0005524|GO:0016887|GO:0140662|GO:0044183|GO:0003723|GO:0051082|GO:0007339|GO:0061077|GO:1904851|GO:1904871|GO:1904874|GO:0032212|GO:0006457|GO:0050821</t>
        </is>
      </c>
      <c r="I7252"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7252" t="n">
        <v>100</v>
      </c>
      <c r="K7252" t="n">
        <v>545</v>
      </c>
      <c r="L7252" t="n">
        <v>378</v>
      </c>
      <c r="M7252" t="n">
        <v>389</v>
      </c>
      <c r="N7252" t="n">
        <v>377</v>
      </c>
      <c r="O7252" t="inlineStr">
        <is>
          <t>ILLR(377).(378)GASKEILSEVER</t>
        </is>
      </c>
      <c r="P7252" t="inlineStr">
        <is>
          <t>ILLRGASK</t>
        </is>
      </c>
      <c r="Q7252" t="inlineStr">
        <is>
          <t>Internal</t>
        </is>
      </c>
      <c r="R7252" t="inlineStr"/>
      <c r="S7252" t="inlineStr">
        <is>
          <t>S01.151</t>
        </is>
      </c>
      <c r="T7252" t="inlineStr">
        <is>
          <t>trypsin 1</t>
        </is>
      </c>
      <c r="U7252" t="inlineStr"/>
      <c r="V7252" t="inlineStr"/>
      <c r="W7252" t="inlineStr">
        <is>
          <t>1</t>
        </is>
      </c>
      <c r="X7252" t="inlineStr">
        <is>
          <t>156308968-156367873</t>
        </is>
      </c>
      <c r="Y7252" t="inlineStr">
        <is>
          <t>Plasma proteins, Predicted intracellular proteins</t>
        </is>
      </c>
      <c r="Z7252" t="inlineStr"/>
      <c r="AA7252" t="inlineStr">
        <is>
          <t>Chaperone</t>
        </is>
      </c>
      <c r="AB7252" t="inlineStr"/>
      <c r="AC7252" t="inlineStr"/>
    </row>
    <row r="7253">
      <c r="A7253" s="1" t="n">
        <v>7251</v>
      </c>
      <c r="B7253" t="inlineStr">
        <is>
          <t>AFLLDPDRCVVQR</t>
        </is>
      </c>
      <c r="C7253" t="inlineStr">
        <is>
          <t>Q9BTY7</t>
        </is>
      </c>
      <c r="D7253" t="inlineStr">
        <is>
          <t>HGH1_HUMAN</t>
        </is>
      </c>
      <c r="E7253" t="inlineStr">
        <is>
          <t>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t>
        </is>
      </c>
      <c r="F7253" t="inlineStr">
        <is>
          <t>RecName: Full=Protein HGH1 homolog;</t>
        </is>
      </c>
      <c r="G7253" t="inlineStr">
        <is>
          <t>Acetylation|Direct protein sequencing|Phosphoprotein|Reference proteome</t>
        </is>
      </c>
      <c r="H7253" t="inlineStr"/>
      <c r="I7253" t="inlineStr"/>
      <c r="J7253" t="n">
        <v>100</v>
      </c>
      <c r="K7253" t="n">
        <v>390</v>
      </c>
      <c r="L7253" t="n">
        <v>191</v>
      </c>
      <c r="M7253" t="n">
        <v>203</v>
      </c>
      <c r="N7253" t="n">
        <v>190</v>
      </c>
      <c r="O7253" t="inlineStr">
        <is>
          <t>PAAR(190).(191)AFLLDPDRCVVQR</t>
        </is>
      </c>
      <c r="P7253" t="inlineStr">
        <is>
          <t>PAARAFLL</t>
        </is>
      </c>
      <c r="Q7253" t="inlineStr">
        <is>
          <t>Internal</t>
        </is>
      </c>
      <c r="R7253" t="inlineStr"/>
      <c r="S7253" t="inlineStr"/>
      <c r="T7253" t="inlineStr"/>
      <c r="U7253" t="inlineStr"/>
      <c r="V7253" t="inlineStr"/>
      <c r="W7253" t="inlineStr">
        <is>
          <t>8</t>
        </is>
      </c>
      <c r="X7253" t="inlineStr">
        <is>
          <t>144137774-144140851</t>
        </is>
      </c>
      <c r="Y7253" t="inlineStr">
        <is>
          <t>Predicted intracellular proteins</t>
        </is>
      </c>
      <c r="Z7253" t="inlineStr"/>
      <c r="AA7253" t="inlineStr"/>
      <c r="AB7253" t="inlineStr"/>
      <c r="AC7253" t="inlineStr"/>
    </row>
    <row r="7254">
      <c r="A7254" s="1" t="n">
        <v>7252</v>
      </c>
      <c r="B7254" t="inlineStr">
        <is>
          <t>GTGIVSAPVPKKLLMMAGIDDCYTSAR</t>
        </is>
      </c>
      <c r="C7254" t="inlineStr">
        <is>
          <t>P15880</t>
        </is>
      </c>
      <c r="D7254" t="inlineStr">
        <is>
          <t>RS2_HUMAN</t>
        </is>
      </c>
      <c r="E7254" t="inlineStr">
        <is>
          <t>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t>
        </is>
      </c>
      <c r="F7254" t="inlineStr">
        <is>
          <t>RecName: Full=Small ribosomal subunit protein uS5 {ECO:0000303|PubMed:24524803}; AltName: Full=40S ribosomal protein S2; AltName: Full=40S ribosomal protein S4; AltName: Full=Protein LLRep3;</t>
        </is>
      </c>
      <c r="G7254" t="inlineStr">
        <is>
          <t>3D-structure|Acetylation|Citrullination|Cytoplasm|Direct protein sequencing|Isopeptide bond|Nucleus|Phosphoprotein|Reference proteome|Repeat|Ribonucleoprotein|Ribosomal protein|Ubl conjugation</t>
        </is>
      </c>
      <c r="H7254" t="inlineStr">
        <is>
          <t>GO:0005737|GO:0005829|GO:0022626|GO:0022627|GO:0070062|GO:0005925|GO:0016020|GO:0005654|GO:0005634|GO:0045296|GO:0019899|GO:0017134|GO:0003729|GO:0003723|GO:0003735|GO:0002181|GO:0051443|GO:0006412</t>
        </is>
      </c>
      <c r="I7254" t="inlineStr">
        <is>
          <t>C:cytoplasm|C:cytosol|C:cytosolic ribosome|C:cytosolic small ribosomal subunit|C:extracellular exosome|C:focal adhesion|C:membrane|C:nucleoplasm|C:nucleus|F:cadherin binding|F:enzyme binding|F:fibroblast growth factor binding|F:mRNA binding|F:RNA binding|F:structural constituent of ribosome|P:cytoplasmic translation|P:positive regulation of ubiquitin-protein transferase activity|P:translation</t>
        </is>
      </c>
      <c r="J7254" t="n">
        <v>100</v>
      </c>
      <c r="K7254" t="n">
        <v>293</v>
      </c>
      <c r="L7254" t="n">
        <v>201</v>
      </c>
      <c r="M7254" t="n">
        <v>227</v>
      </c>
      <c r="N7254" t="n">
        <v>200</v>
      </c>
      <c r="O7254" t="inlineStr">
        <is>
          <t>PAPR(200).(201)GTGIVSAPVPKKLLMMAGIDDCYTSAR</t>
        </is>
      </c>
      <c r="P7254" t="inlineStr">
        <is>
          <t>PAPRGTGI</t>
        </is>
      </c>
      <c r="Q7254" t="inlineStr">
        <is>
          <t>Internal</t>
        </is>
      </c>
      <c r="R7254" t="inlineStr"/>
      <c r="S7254" t="inlineStr">
        <is>
          <t>S01.072|S01.151|S01.308</t>
        </is>
      </c>
      <c r="T7254" t="inlineStr">
        <is>
          <t>matriptase-3|trypsin 1|matriptase-2</t>
        </is>
      </c>
      <c r="U7254" t="inlineStr"/>
      <c r="V7254" t="inlineStr">
        <is>
          <t>Extravillous trophoblasts: 15459.2</t>
        </is>
      </c>
      <c r="W7254" t="inlineStr">
        <is>
          <t>16</t>
        </is>
      </c>
      <c r="X7254" t="inlineStr">
        <is>
          <t>1962058-1964841</t>
        </is>
      </c>
      <c r="Y7254" t="inlineStr">
        <is>
          <t>Cancer-related genes, Plasma proteins, Predicted intracellular proteins, Ribosomal proteins</t>
        </is>
      </c>
      <c r="Z7254" t="inlineStr"/>
      <c r="AA7254" t="inlineStr">
        <is>
          <t>Ribonucleoprotein, Ribosomal protein</t>
        </is>
      </c>
      <c r="AB7254" t="inlineStr">
        <is>
          <t>Cancer-related genes</t>
        </is>
      </c>
      <c r="AC7254" t="inlineStr"/>
    </row>
    <row r="7255">
      <c r="A7255" s="1" t="n">
        <v>7253</v>
      </c>
      <c r="B7255" t="inlineStr">
        <is>
          <t>GTKVILHLKEDQTEYLEER</t>
        </is>
      </c>
      <c r="C7255" t="inlineStr">
        <is>
          <t>P07900</t>
        </is>
      </c>
      <c r="D7255" t="inlineStr">
        <is>
          <t>HS90A_HUMAN</t>
        </is>
      </c>
      <c r="E7255"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7255"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7255"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7255"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7255"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7255" t="n">
        <v>50</v>
      </c>
      <c r="K7255" t="n">
        <v>732</v>
      </c>
      <c r="L7255" t="n">
        <v>183</v>
      </c>
      <c r="M7255" t="n">
        <v>201</v>
      </c>
      <c r="N7255" t="n">
        <v>182</v>
      </c>
      <c r="O7255" t="inlineStr">
        <is>
          <t>PMGR(182).(183)GTKVILHLKEDQTEYLEER</t>
        </is>
      </c>
      <c r="P7255" t="inlineStr">
        <is>
          <t>PMGRGTKV</t>
        </is>
      </c>
      <c r="Q7255" t="inlineStr">
        <is>
          <t>Internal</t>
        </is>
      </c>
      <c r="R7255" t="inlineStr"/>
      <c r="S7255" t="inlineStr"/>
      <c r="T7255" t="inlineStr"/>
      <c r="U7255" t="inlineStr">
        <is>
          <t>brain: 2527.6</t>
        </is>
      </c>
      <c r="V7255" t="inlineStr"/>
      <c r="W7255" t="inlineStr">
        <is>
          <t>14</t>
        </is>
      </c>
      <c r="X7255" t="inlineStr">
        <is>
          <t>102080742-102139699</t>
        </is>
      </c>
      <c r="Y7255" t="inlineStr">
        <is>
          <t>Cancer-related genes, Enzymes, Plasma proteins, Predicted intracellular proteins</t>
        </is>
      </c>
      <c r="Z7255" t="inlineStr">
        <is>
          <t>Host-virus interaction, Stress response</t>
        </is>
      </c>
      <c r="AA7255" t="inlineStr">
        <is>
          <t>Chaperone, Hydrolase</t>
        </is>
      </c>
      <c r="AB7255" t="inlineStr">
        <is>
          <t>Cancer-related genes</t>
        </is>
      </c>
      <c r="AC7255" t="inlineStr"/>
    </row>
    <row r="7256">
      <c r="A7256" s="1" t="n">
        <v>7254</v>
      </c>
      <c r="B7256" t="inlineStr">
        <is>
          <t>MATAASSSSLEKSYELPDGQVITIGNER</t>
        </is>
      </c>
      <c r="C7256" t="inlineStr">
        <is>
          <t>P60709</t>
        </is>
      </c>
      <c r="D7256" t="inlineStr">
        <is>
          <t>ACTB_HUMAN</t>
        </is>
      </c>
      <c r="E7256"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7256" t="inlineStr">
        <is>
          <t>RecName: Full=Actin, cytoplasmic 1; EC=3.6.4.- {ECO:0000250|UniProtKB:P68137}; AltName: Full=Beta-actin; Contains: RecName: Full=Actin, cytoplasmic 1, N-terminally processed;</t>
        </is>
      </c>
      <c r="G7256" t="inlineStr">
        <is>
          <t>3D-structure|Acetylation|ATP-binding|Cytoplasm|Cytoskeleton|Deafness|Direct protein sequencing|Disease variant|Dystonia|Hydrolase|Intellectual disability|Isopeptide bond|Methylation|Nucleotide-binding|Nucleus|Oxidation|Reference proteome|Ubl conjugation</t>
        </is>
      </c>
      <c r="H7256"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7256"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7256" t="n">
        <v>25</v>
      </c>
      <c r="K7256" t="n">
        <v>375</v>
      </c>
      <c r="L7256" t="n">
        <v>227</v>
      </c>
      <c r="M7256" t="n">
        <v>254</v>
      </c>
      <c r="N7256" t="n">
        <v>226</v>
      </c>
      <c r="O7256" t="inlineStr">
        <is>
          <t>FEQE(226).(227)MATAASSSSLEKSYELPDGQVITIGNER</t>
        </is>
      </c>
      <c r="P7256" t="inlineStr">
        <is>
          <t>FEQEMATA</t>
        </is>
      </c>
      <c r="Q7256" t="inlineStr">
        <is>
          <t>Internal</t>
        </is>
      </c>
      <c r="R7256" t="inlineStr"/>
      <c r="S7256" t="inlineStr">
        <is>
          <t>S01.269</t>
        </is>
      </c>
      <c r="T7256" t="inlineStr">
        <is>
          <t>glutamyl endopeptidase I</t>
        </is>
      </c>
      <c r="U7256" t="inlineStr"/>
      <c r="V7256" t="inlineStr">
        <is>
          <t>Extravillous trophoblasts: 13855.3;Hofbauer cells: 15361.5</t>
        </is>
      </c>
      <c r="W7256" t="inlineStr">
        <is>
          <t>7</t>
        </is>
      </c>
      <c r="X7256" t="inlineStr">
        <is>
          <t>5526409-5563902</t>
        </is>
      </c>
      <c r="Y7256" t="inlineStr">
        <is>
          <t>Disease related genes, Human disease related genes, Plasma proteins, Predicted intracellular proteins</t>
        </is>
      </c>
      <c r="Z7256" t="inlineStr"/>
      <c r="AA7256" t="inlineStr"/>
      <c r="AB7256" t="inlineStr">
        <is>
          <t>Deafness, Disease variant, Dystonia, Intellectual disability</t>
        </is>
      </c>
      <c r="AC7256" t="inlineStr"/>
    </row>
    <row r="7257">
      <c r="A7257" s="1" t="n">
        <v>7255</v>
      </c>
      <c r="B7257" t="inlineStr">
        <is>
          <t>GAEQLAEGGR</t>
        </is>
      </c>
      <c r="C7257" t="inlineStr">
        <is>
          <t>Q08J23</t>
        </is>
      </c>
      <c r="D7257" t="inlineStr">
        <is>
          <t>NSUN2_HUMAN</t>
        </is>
      </c>
      <c r="E7257"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F7257"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G7257"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H7257" t="inlineStr">
        <is>
          <t>GO:0033391|GO:0005737|GO:0070062|GO:0005739|GO:0005730|GO:0005654|GO:0005634|GO:0005819|GO:0062152|GO:0003723|GO:0016428|GO:0000049|GO:0051301|GO:0048820|GO:0001701|GO:0033313|GO:0080009|GO:0010793|GO:2000736|GO:0007286|GO:0030488|GO:0006400|GO:0036416</t>
        </is>
      </c>
      <c r="I7257"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J7257" t="n">
        <v>100</v>
      </c>
      <c r="K7257" t="n">
        <v>767</v>
      </c>
      <c r="L7257" t="n">
        <v>306</v>
      </c>
      <c r="M7257" t="n">
        <v>315</v>
      </c>
      <c r="N7257" t="n">
        <v>305</v>
      </c>
      <c r="O7257" t="inlineStr">
        <is>
          <t>IATR(305).(306)GAEQLAEGGR</t>
        </is>
      </c>
      <c r="P7257" t="inlineStr">
        <is>
          <t>IATRGAEQ</t>
        </is>
      </c>
      <c r="Q7257" t="inlineStr">
        <is>
          <t>Internal</t>
        </is>
      </c>
      <c r="R7257" t="inlineStr"/>
      <c r="S7257" t="inlineStr"/>
      <c r="T7257" t="inlineStr"/>
      <c r="U7257" t="inlineStr"/>
      <c r="V7257" t="inlineStr"/>
      <c r="W7257" t="inlineStr">
        <is>
          <t>5</t>
        </is>
      </c>
      <c r="X7257" t="inlineStr">
        <is>
          <t>6599239-6633291</t>
        </is>
      </c>
      <c r="Y7257" t="inlineStr">
        <is>
          <t>Disease related genes, Enzymes, Human disease related genes, Potential drug targets, Predicted intracellular proteins</t>
        </is>
      </c>
      <c r="Z7257" t="inlineStr">
        <is>
          <t>Cell cycle, Cell division, Differentiation, Mitosis, Spermatogenesis, tRNA processing</t>
        </is>
      </c>
      <c r="AA7257" t="inlineStr">
        <is>
          <t>Methyltransferase, RNA-binding, Transferase, tRNA-binding</t>
        </is>
      </c>
      <c r="AB7257" t="inlineStr">
        <is>
          <t>Disease variant, Intellectual disability</t>
        </is>
      </c>
      <c r="AC7257" t="inlineStr"/>
    </row>
    <row r="7258">
      <c r="A7258" s="1" t="n">
        <v>7256</v>
      </c>
      <c r="B7258" t="inlineStr">
        <is>
          <t>GAEIIVCTPGR</t>
        </is>
      </c>
      <c r="C7258" t="inlineStr">
        <is>
          <t>Q7L014</t>
        </is>
      </c>
      <c r="D7258" t="inlineStr">
        <is>
          <t>DDX46_HUMAN</t>
        </is>
      </c>
      <c r="E7258" t="inlineStr">
        <is>
          <t>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t>
        </is>
      </c>
      <c r="F7258" t="inlineStr">
        <is>
          <t>RecName: Full=Probable ATP-dependent RNA helicase DDX46; EC=3.6.4.13; AltName: Full=DEAD box protein 46; AltName: Full=PRP5 homolog;</t>
        </is>
      </c>
      <c r="G7258" t="inlineStr">
        <is>
          <t>3D-structure|Acetylation|ATP-binding|Coiled coil|Helicase|Hydrolase|Isopeptide bond|Lipoprotein|Membrane|mRNA processing|mRNA splicing|Myristate|Nucleotide-binding|Nucleus|Phosphoprotein|Reference proteome|RNA-binding|Ubl conjugation</t>
        </is>
      </c>
      <c r="H7258" t="inlineStr">
        <is>
          <t>GO:0015030|GO:0001650|GO:0016020|GO:0016607|GO:0005654|GO:0005634|GO:0005681|GO:0005686|GO:0005524|GO:0016887|GO:0003723|GO:0003724|GO:0000398|GO:1903241</t>
        </is>
      </c>
      <c r="I7258" t="inlineStr">
        <is>
          <t>C:Cajal body|C:fibrillar center|C:membrane|C:nuclear speck|C:nucleoplasm|C:nucleus|C:spliceosomal complex|C:U2 snRNP|F:ATP binding|F:ATP hydrolysis activity|F:RNA binding|F:RNA helicase activity|P:mRNA splicing, via spliceosome|P:U2-type prespliceosome assembly</t>
        </is>
      </c>
      <c r="J7258" t="n">
        <v>100</v>
      </c>
      <c r="K7258" t="n">
        <v>1031</v>
      </c>
      <c r="L7258" t="n">
        <v>495</v>
      </c>
      <c r="M7258" t="n">
        <v>505</v>
      </c>
      <c r="N7258" t="n">
        <v>494</v>
      </c>
      <c r="O7258" t="inlineStr">
        <is>
          <t>ELKR(494).(495)GAEIIVCTPGR</t>
        </is>
      </c>
      <c r="P7258" t="inlineStr">
        <is>
          <t>ELKRGAEI</t>
        </is>
      </c>
      <c r="Q7258" t="inlineStr">
        <is>
          <t>Internal</t>
        </is>
      </c>
      <c r="R7258" t="inlineStr"/>
      <c r="S7258" t="inlineStr"/>
      <c r="T7258" t="inlineStr"/>
      <c r="U7258" t="inlineStr"/>
      <c r="V7258" t="inlineStr"/>
      <c r="W7258" t="inlineStr">
        <is>
          <t>5</t>
        </is>
      </c>
      <c r="X7258" t="inlineStr">
        <is>
          <t>134758771-134855133</t>
        </is>
      </c>
      <c r="Y7258" t="inlineStr">
        <is>
          <t>Enzymes, Plasma proteins, Predicted intracellular proteins</t>
        </is>
      </c>
      <c r="Z7258" t="inlineStr">
        <is>
          <t>mRNA processing, mRNA splicing</t>
        </is>
      </c>
      <c r="AA7258" t="inlineStr">
        <is>
          <t>Helicase, Hydrolase, RNA-binding</t>
        </is>
      </c>
      <c r="AB7258" t="inlineStr"/>
      <c r="AC7258" t="inlineStr"/>
    </row>
    <row r="7259">
      <c r="A7259" s="1" t="n">
        <v>7257</v>
      </c>
      <c r="B7259" t="inlineStr">
        <is>
          <t>MKFNPFVTSDR</t>
        </is>
      </c>
      <c r="C7259" t="inlineStr">
        <is>
          <t>P61254</t>
        </is>
      </c>
      <c r="D7259" t="inlineStr">
        <is>
          <t>RL26_HUMAN</t>
        </is>
      </c>
      <c r="E7259" t="inlineStr">
        <is>
          <t>MKFNPFVTSDRSKNRKRHFNAPSHIRRKIMSSPLSKELRQKYNVRSMPIRKDDEVQVVRGHYKGQQIGKVVQVYRKKYVIYIERVQREKANGTTVHVGIHPSKVVITRLKLDKDRKKILERKAKSRQVGKEKGKYKEETIEKMQE</t>
        </is>
      </c>
      <c r="F7259" t="inlineStr">
        <is>
          <t>RecName: Full=Large ribosomal subunit protein uL24 {ECO:0000303|PubMed:24524803}; AltName: Full=60S ribosomal protein L26;</t>
        </is>
      </c>
      <c r="G7259" t="inlineStr">
        <is>
          <t>3D-structure|Cytoplasm|Diamond-Blackfan anemia|Isopeptide bond|Phosphoprotein|Reference proteome|Ribonucleoprotein|Ribosomal protein|Ubl conjugation</t>
        </is>
      </c>
      <c r="H7259" t="inlineStr">
        <is>
          <t>GO:0005737|GO:0005829|GO:0022625|GO:0022626|GO:0070062|GO:0016020|GO:0005730|GO:0005654|GO:1990904|GO:0045202|GO:0048027|GO:0003723|GO:0003735|GO:0071480|GO:0034644|GO:0002181|GO:0006977|GO:1902164|GO:1902167|GO:0045727|GO:1904803|GO:0042273|GO:0006364|GO:0006412</t>
        </is>
      </c>
      <c r="I7259"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7259" t="n">
        <v>100</v>
      </c>
      <c r="K7259" t="n">
        <v>145</v>
      </c>
      <c r="L7259" t="n">
        <v>1</v>
      </c>
      <c r="M7259" t="n">
        <v>11</v>
      </c>
      <c r="N7259" t="n">
        <v>0</v>
      </c>
      <c r="O7259" t="inlineStr">
        <is>
          <t>(0).(1)MKFNPFVTSDR</t>
        </is>
      </c>
      <c r="P7259" t="inlineStr">
        <is>
          <t>----MKFN</t>
        </is>
      </c>
      <c r="Q7259" t="inlineStr">
        <is>
          <t>Met intact</t>
        </is>
      </c>
      <c r="R7259" t="inlineStr"/>
      <c r="S7259" t="inlineStr"/>
      <c r="T7259" t="inlineStr"/>
      <c r="U7259" t="inlineStr"/>
      <c r="V7259" t="inlineStr"/>
      <c r="W7259" t="inlineStr">
        <is>
          <t>17</t>
        </is>
      </c>
      <c r="X7259" t="inlineStr">
        <is>
          <t>8377516-8383213</t>
        </is>
      </c>
      <c r="Y7259" t="inlineStr">
        <is>
          <t>Disease related genes, Human disease related genes, Predicted intracellular proteins, Ribosomal proteins</t>
        </is>
      </c>
      <c r="Z7259" t="inlineStr"/>
      <c r="AA7259" t="inlineStr">
        <is>
          <t>Ribonucleoprotein, Ribosomal protein</t>
        </is>
      </c>
      <c r="AB7259" t="inlineStr">
        <is>
          <t>Diamond-Blackfan anemia</t>
        </is>
      </c>
      <c r="AC7259" t="inlineStr"/>
    </row>
    <row r="7260">
      <c r="A7260" s="1" t="n">
        <v>7258</v>
      </c>
      <c r="B7260" t="inlineStr">
        <is>
          <t>ACALSIEESCRPGDKVPPIKPNAGEESVMNLDKLR</t>
        </is>
      </c>
      <c r="C7260" t="inlineStr">
        <is>
          <t>P31040</t>
        </is>
      </c>
      <c r="D7260" t="inlineStr">
        <is>
          <t>SDHA_HUMAN</t>
        </is>
      </c>
      <c r="E7260"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7260" t="inlineStr">
        <is>
          <t>RecName: Full=Succinate dehydrogenase [ubiquinone] flavoprotein subunit, mitochondrial; EC=1.3.5.1 {ECO:0000305|PubMed:24781757}; AltName: Full=Flavoprotein subunit of complex II; Short=Fp; Flags: Precursor;</t>
        </is>
      </c>
      <c r="G7260"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7260" t="inlineStr">
        <is>
          <t>GO:0005743|GO:0005749|GO:0005739|GO:0005730|GO:0009055|GO:0050660|GO:0102040|GO:0008177|GO:0006121|GO:0007399|GO:0042776|GO:0022904|GO:0006105|GO:0006099</t>
        </is>
      </c>
      <c r="I7260"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7260" t="n">
        <v>100</v>
      </c>
      <c r="K7260" t="n">
        <v>664</v>
      </c>
      <c r="L7260" t="n">
        <v>466</v>
      </c>
      <c r="M7260" t="n">
        <v>500</v>
      </c>
      <c r="N7260" t="n">
        <v>465</v>
      </c>
      <c r="O7260" t="inlineStr">
        <is>
          <t>VFGR(465).(466)ACALSIEESCRPGDKVPPIKPNAGEESVMNLDKLR</t>
        </is>
      </c>
      <c r="P7260" t="inlineStr">
        <is>
          <t>VFGRACAL</t>
        </is>
      </c>
      <c r="Q7260" t="inlineStr">
        <is>
          <t>Internal</t>
        </is>
      </c>
      <c r="R7260" t="inlineStr"/>
      <c r="S7260" t="inlineStr"/>
      <c r="T7260" t="inlineStr"/>
      <c r="U7260" t="inlineStr">
        <is>
          <t>heart muscle: 601.0;skeletal muscle: 479.0</t>
        </is>
      </c>
      <c r="V7260" t="inlineStr">
        <is>
          <t>Cardiomyocytes: 459.4;Proximal enterocytes: 261.4</t>
        </is>
      </c>
      <c r="W7260" t="inlineStr">
        <is>
          <t>5</t>
        </is>
      </c>
      <c r="X7260" t="inlineStr">
        <is>
          <t>218241-257082</t>
        </is>
      </c>
      <c r="Y7260" t="inlineStr">
        <is>
          <t>Cancer-related genes, Citric acid cycle related proteins, Disease related genes, Enzymes, FDA approved drug targets, Human disease related genes, Metabolic proteins, Plasma proteins, Predicted intracellular proteins, Transporters</t>
        </is>
      </c>
      <c r="Z7260" t="inlineStr">
        <is>
          <t>Electron transport, Transport, Tricarboxylic acid cycle</t>
        </is>
      </c>
      <c r="AA7260" t="inlineStr">
        <is>
          <t>Oxidoreductase</t>
        </is>
      </c>
      <c r="AB7260" t="inlineStr">
        <is>
          <t>Cancer-related genes, Cardiomyopathy, Disease variant, FDA approved drug targets, Leigh syndrome, Neurodegeneration, Primary mitochondrial disease, Tumor suppressor</t>
        </is>
      </c>
      <c r="AC7260" t="inlineStr"/>
    </row>
    <row r="7261">
      <c r="A7261" s="1" t="n">
        <v>7259</v>
      </c>
      <c r="B7261" t="inlineStr">
        <is>
          <t>AAVPSGASTGIYEALELRDNDKTR</t>
        </is>
      </c>
      <c r="C7261" t="inlineStr">
        <is>
          <t>P06733</t>
        </is>
      </c>
      <c r="D7261" t="inlineStr">
        <is>
          <t>ENOA_HUMAN</t>
        </is>
      </c>
      <c r="E7261"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7261"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7261"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7261"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7261"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7261" t="n">
        <v>100</v>
      </c>
      <c r="K7261" t="n">
        <v>434</v>
      </c>
      <c r="L7261" t="n">
        <v>33</v>
      </c>
      <c r="M7261" t="n">
        <v>56</v>
      </c>
      <c r="N7261" t="n">
        <v>32</v>
      </c>
      <c r="O7261" t="inlineStr">
        <is>
          <t>GLFR(32).(33)AAVPSGASTGIYEALELRDNDKTR</t>
        </is>
      </c>
      <c r="P7261" t="inlineStr">
        <is>
          <t>GLFRAAVP</t>
        </is>
      </c>
      <c r="Q7261" t="inlineStr">
        <is>
          <t>Internal</t>
        </is>
      </c>
      <c r="R7261" t="inlineStr"/>
      <c r="S7261" t="inlineStr">
        <is>
          <t>C01.032|S01.151</t>
        </is>
      </c>
      <c r="T7261" t="inlineStr">
        <is>
          <t>cathepsin L|trypsin 1</t>
        </is>
      </c>
      <c r="U7261" t="inlineStr"/>
      <c r="V7261" t="inlineStr">
        <is>
          <t>Extravillous trophoblasts: 2184.4;Muller glia cells: 2583.3</t>
        </is>
      </c>
      <c r="W7261" t="inlineStr">
        <is>
          <t>1</t>
        </is>
      </c>
      <c r="X7261" t="inlineStr">
        <is>
          <t>8861000-8879190</t>
        </is>
      </c>
      <c r="Y7261" t="inlineStr">
        <is>
          <t>Cancer-related genes, Enzymes, Metabolic proteins, Plasma proteins, Predicted intracellular proteins</t>
        </is>
      </c>
      <c r="Z7261" t="inlineStr">
        <is>
          <t>Glycolysis, Plasminogen activation, Transcription, Transcription regulation</t>
        </is>
      </c>
      <c r="AA7261" t="inlineStr">
        <is>
          <t>DNA-binding, Lyase, Repressor</t>
        </is>
      </c>
      <c r="AB7261" t="inlineStr">
        <is>
          <t>Cancer-related genes</t>
        </is>
      </c>
      <c r="AC7261" t="inlineStr"/>
    </row>
    <row r="7262">
      <c r="A7262" s="1" t="n">
        <v>7260</v>
      </c>
      <c r="B7262" t="inlineStr">
        <is>
          <t>AFVHWYVGEGMEEGEFSEAR</t>
        </is>
      </c>
      <c r="C7262" t="inlineStr">
        <is>
          <t>P68363</t>
        </is>
      </c>
      <c r="D7262" t="inlineStr">
        <is>
          <t>TBA1B_HUMAN</t>
        </is>
      </c>
      <c r="E7262"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7262" t="inlineStr">
        <is>
          <t>RecName: Full=Tubulin alpha-1B chain; EC=3.6.5.- {ECO:0000269|PubMed:34996871}; AltName: Full=Alpha-tubulin ubiquitous; AltName: Full=Tubulin K-alpha-1; AltName: Full=Tubulin alpha-ubiquitous chain; Contains: RecName: Full=Detyrosinated tubulin alpha-1B chain;</t>
        </is>
      </c>
      <c r="G7262" t="inlineStr">
        <is>
          <t>3D-structure|Acetylation|Alternative splicing|Cytoplasm|Cytoskeleton|Direct protein sequencing|GTP-binding|Hydrolase|Isopeptide bond|Methylation|Microtubule|Nitration|Nucleotide-binding|Phosphoprotein|Reference proteome|Ubl conjugation</t>
        </is>
      </c>
      <c r="H7262" t="inlineStr">
        <is>
          <t>GO:0005737|GO:0005881|GO:0005874|GO:0015630|GO:0003725|GO:0005525|GO:0003924|GO:0005200|GO:0005198|GO:0031625|GO:0051301|GO:0071353|GO:0030705|GO:0000226|GO:0007017|GO:0000278</t>
        </is>
      </c>
      <c r="I7262"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7262" t="n">
        <v>50</v>
      </c>
      <c r="K7262" t="n">
        <v>451</v>
      </c>
      <c r="L7262" t="n">
        <v>403</v>
      </c>
      <c r="M7262" t="n">
        <v>422</v>
      </c>
      <c r="N7262" t="n">
        <v>402</v>
      </c>
      <c r="O7262" t="inlineStr">
        <is>
          <t>YAKR(402).(403)AFVHWYVGEGMEEGEFSEAR</t>
        </is>
      </c>
      <c r="P7262" t="inlineStr">
        <is>
          <t>YAKRAFVH</t>
        </is>
      </c>
      <c r="Q7262" t="inlineStr">
        <is>
          <t>Internal</t>
        </is>
      </c>
      <c r="R7262" t="inlineStr"/>
      <c r="S7262" t="inlineStr"/>
      <c r="T7262" t="inlineStr"/>
      <c r="U7262" t="inlineStr"/>
      <c r="V7262" t="inlineStr">
        <is>
          <t>Extravillous trophoblasts: 2901.7</t>
        </is>
      </c>
      <c r="W7262" t="inlineStr">
        <is>
          <t>12</t>
        </is>
      </c>
      <c r="X7262" t="inlineStr">
        <is>
          <t>49127782-49131397</t>
        </is>
      </c>
      <c r="Y7262" t="inlineStr">
        <is>
          <t>Predicted intracellular proteins</t>
        </is>
      </c>
      <c r="Z7262" t="inlineStr"/>
      <c r="AA7262" t="inlineStr"/>
      <c r="AB7262" t="inlineStr"/>
      <c r="AC7262" t="inlineStr"/>
    </row>
    <row r="7263">
      <c r="A7263" s="1" t="n">
        <v>7261</v>
      </c>
      <c r="B7263" t="inlineStr">
        <is>
          <t>DGWPAMCIHGDKSQPER</t>
        </is>
      </c>
      <c r="C7263" t="inlineStr">
        <is>
          <t>Q92841</t>
        </is>
      </c>
      <c r="D7263" t="inlineStr">
        <is>
          <t>DDX17_HUMAN</t>
        </is>
      </c>
      <c r="E7263"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7263" t="inlineStr">
        <is>
          <t>RecName: Full=Probable ATP-dependent RNA helicase DDX17; EC=3.6.4.13; AltName: Full=DEAD box protein 17; AltName: Full=DEAD box protein p72; AltName: Full=DEAD box protein p82 {ECO:0000303|PubMed:19995069}; AltName: Full=RNA-dependent helicase p72;</t>
        </is>
      </c>
      <c r="G7263"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7263"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7263"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7263" t="n">
        <v>100</v>
      </c>
      <c r="K7263" t="n">
        <v>729</v>
      </c>
      <c r="L7263" t="n">
        <v>441</v>
      </c>
      <c r="M7263" t="n">
        <v>457</v>
      </c>
      <c r="N7263" t="n">
        <v>440</v>
      </c>
      <c r="O7263" t="inlineStr">
        <is>
          <t>RMRR(440).(441)DGWPAMCIHGDKSQPER</t>
        </is>
      </c>
      <c r="P7263" t="inlineStr">
        <is>
          <t>RMRRDGWP</t>
        </is>
      </c>
      <c r="Q7263" t="inlineStr">
        <is>
          <t>Internal</t>
        </is>
      </c>
      <c r="R7263" t="inlineStr"/>
      <c r="S7263" t="inlineStr"/>
      <c r="T7263" t="inlineStr"/>
      <c r="U7263" t="inlineStr"/>
      <c r="V7263" t="inlineStr"/>
      <c r="W7263" t="inlineStr">
        <is>
          <t>22</t>
        </is>
      </c>
      <c r="X7263" t="inlineStr">
        <is>
          <t>38483438-38507660</t>
        </is>
      </c>
      <c r="Y7263" t="inlineStr">
        <is>
          <t>Enzymes, Plasma proteins, Predicted intracellular proteins</t>
        </is>
      </c>
      <c r="Z7263" t="inlineStr">
        <is>
          <t>Antiviral defense, Immunity, mRNA processing, mRNA splicing, RNA-mediated gene silencing, rRNA processing, Transcription, Transcription regulation</t>
        </is>
      </c>
      <c r="AA7263" t="inlineStr">
        <is>
          <t>Helicase, Hydrolase, RNA-binding</t>
        </is>
      </c>
      <c r="AB7263" t="inlineStr"/>
      <c r="AC7263" t="inlineStr"/>
    </row>
    <row r="7264">
      <c r="A7264" s="1" t="n">
        <v>7262</v>
      </c>
      <c r="B7264" t="inlineStr">
        <is>
          <t>GVSCQFGPDVTKAFLEENNLDYIIR</t>
        </is>
      </c>
      <c r="C7264" t="inlineStr">
        <is>
          <t>P53041</t>
        </is>
      </c>
      <c r="D7264" t="inlineStr">
        <is>
          <t>PPP5_HUMAN</t>
        </is>
      </c>
      <c r="E7264" t="inlineStr">
        <is>
          <t>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t>
        </is>
      </c>
      <c r="F7264" t="inlineStr">
        <is>
          <t>RecName: Full=Serine/threonine-protein phosphatase 5; Short=PP5; EC=3.1.3.16 {ECO:0000269|PubMed:14734805, ECO:0000269|PubMed:14764652, ECO:0000269|PubMed:15546861, ECO:0000269|PubMed:16790549, ECO:0000269|PubMed:19176521, ECO:0000269|PubMed:23102700, ECO:0000269|PubMed:30699359}; AltName: Full=Protein phosphatase T; Short=PP-T; Short=PPT;</t>
        </is>
      </c>
      <c r="G7264" t="inlineStr">
        <is>
          <t>3D-structure|Acetylation|Alzheimer disease|Amyloid|Amyloidosis|Cell membrane|Cytoplasm|DNA damage|DNA repair|Hydrolase|Lipid-binding|Magnesium|Manganese|Membrane|Metal-binding|Neurodegeneration|Nucleus|Protein phosphatase|Reference proteome|Repeat|TPR repeat</t>
        </is>
      </c>
      <c r="H7264" t="inlineStr">
        <is>
          <t>GO:0005829|GO:0043231|GO:0005654|GO:0005634|GO:0005886|GO:0101031|GO:0032991|GO:0043531|GO:0005524|GO:0051879|GO:0042802|GO:0008289|GO:0046872|GO:0060090|GO:0017018|GO:0016791|GO:0004721|GO:0004722|GO:0003723|GO:0048156|GO:0006351|GO:0006302|GO:0000165|GO:0000278|GO:0070262|GO:0035970|GO:0043123|GO:0006470|GO:1904550|GO:0010288|GO:0043278</t>
        </is>
      </c>
      <c r="I7264" t="inlineStr">
        <is>
          <t>C:cytosol|C:intracellular membrane-bounded organelle|C:nucleoplasm|C:nucleus|C:plasma membrane|C:protein folding chaperone complex|C:protein-containing complex|F:ADP binding|F:ATP binding|F:Hsp90 protein binding|F:identical protein binding|F:lipid binding|F:metal ion binding|F:molecular adaptor activity|F:myosin phosphatase activity|F:phosphatase activity|F:phosphoprotein phosphatase activity|F:protein serine/threonine phosphatase activity|F:RNA binding|F:tau protein binding|P:DNA-templated transcription|P:double-strand break repair|P:MAPK cascade|P:mitotic cell cycle|P:peptidyl-serine dephosphorylation|P:peptidyl-threonine dephosphorylation|P:positive regulation of I-kappaB kinase/NF-kappaB signaling|P:protein dephosphorylation|P:response to arachidonic acid|P:response to lead ion|P:response to morphine</t>
        </is>
      </c>
      <c r="J7264" t="n">
        <v>100</v>
      </c>
      <c r="K7264" t="n">
        <v>499</v>
      </c>
      <c r="L7264" t="n">
        <v>401</v>
      </c>
      <c r="M7264" t="n">
        <v>425</v>
      </c>
      <c r="N7264" t="n">
        <v>400</v>
      </c>
      <c r="O7264" t="inlineStr">
        <is>
          <t>ISKR(400).(401)GVSCQFGPDVTKAFLEENNLDYIIR</t>
        </is>
      </c>
      <c r="P7264" t="inlineStr">
        <is>
          <t>ISKRGVSC</t>
        </is>
      </c>
      <c r="Q7264" t="inlineStr">
        <is>
          <t>Internal</t>
        </is>
      </c>
      <c r="R7264" t="inlineStr"/>
      <c r="S7264" t="inlineStr"/>
      <c r="T7264" t="inlineStr"/>
      <c r="U7264" t="inlineStr"/>
      <c r="V7264" t="inlineStr"/>
      <c r="W7264" t="inlineStr">
        <is>
          <t>19</t>
        </is>
      </c>
      <c r="X7264" t="inlineStr">
        <is>
          <t>46347087-46392981</t>
        </is>
      </c>
      <c r="Y7264" t="inlineStr">
        <is>
          <t>Enzymes, Predicted intracellular proteins</t>
        </is>
      </c>
      <c r="Z7264" t="inlineStr">
        <is>
          <t>DNA damage, DNA repair</t>
        </is>
      </c>
      <c r="AA7264" t="inlineStr">
        <is>
          <t>Hydrolase, Protein phosphatase</t>
        </is>
      </c>
      <c r="AB7264" t="inlineStr">
        <is>
          <t>Alzheimer disease, Amyloidosis, Neurodegeneration</t>
        </is>
      </c>
      <c r="AC7264" t="inlineStr"/>
    </row>
    <row r="7265">
      <c r="A7265" s="1" t="n">
        <v>7263</v>
      </c>
      <c r="B7265" t="inlineStr">
        <is>
          <t>DSSTSYTETKDPSSGQEVATPPVPQLQVCEPKER</t>
        </is>
      </c>
      <c r="C7265" t="inlineStr">
        <is>
          <t>Q9UKV3</t>
        </is>
      </c>
      <c r="D7265" t="inlineStr">
        <is>
          <t>ACINU_HUMAN</t>
        </is>
      </c>
      <c r="E7265"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7265" t="inlineStr">
        <is>
          <t>RecName: Full=Apoptotic chromatin condensation inducer in the nucleus; Short=Acinus;</t>
        </is>
      </c>
      <c r="G7265" t="inlineStr">
        <is>
          <t>3D-structure|Acetylation|Alternative splicing|Apoptosis|Direct protein sequencing|Isopeptide bond|Methylation|mRNA processing|mRNA splicing|Nucleus|Phosphoprotein|Reference proteome|RNA-binding|Ubl conjugation</t>
        </is>
      </c>
      <c r="H7265" t="inlineStr">
        <is>
          <t>GO:0061574|GO:0005829|GO:0016607|GO:0005654|GO:0005634|GO:0005886|GO:0016887|GO:0019899|GO:0003676|GO:0003723|GO:0030263|GO:0030218|GO:0006397|GO:0048025|GO:0043065|GO:0045657|GO:0008380</t>
        </is>
      </c>
      <c r="I7265"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7265" t="n">
        <v>100</v>
      </c>
      <c r="K7265" t="n">
        <v>1341</v>
      </c>
      <c r="L7265" t="n">
        <v>663</v>
      </c>
      <c r="M7265" t="n">
        <v>696</v>
      </c>
      <c r="N7265" t="n">
        <v>662</v>
      </c>
      <c r="O7265" t="inlineStr">
        <is>
          <t>GVSR(662).(663)DSSTSYTETKDPSSGQEVATPPVPQLQVCEPKER</t>
        </is>
      </c>
      <c r="P7265" t="inlineStr">
        <is>
          <t>GVSRDSST</t>
        </is>
      </c>
      <c r="Q7265" t="inlineStr">
        <is>
          <t>Internal</t>
        </is>
      </c>
      <c r="R7265" t="inlineStr"/>
      <c r="S7265" t="inlineStr"/>
      <c r="T7265" t="inlineStr"/>
      <c r="U7265" t="inlineStr"/>
      <c r="V7265" t="inlineStr"/>
      <c r="W7265" t="inlineStr">
        <is>
          <t>14</t>
        </is>
      </c>
      <c r="X7265" t="inlineStr">
        <is>
          <t>23058564-23095614</t>
        </is>
      </c>
      <c r="Y7265" t="inlineStr">
        <is>
          <t>Plasma proteins, Predicted intracellular proteins, Transporters</t>
        </is>
      </c>
      <c r="Z7265" t="inlineStr">
        <is>
          <t>Apoptosis, mRNA processing, mRNA splicing</t>
        </is>
      </c>
      <c r="AA7265" t="inlineStr">
        <is>
          <t>RNA-binding</t>
        </is>
      </c>
      <c r="AB7265" t="inlineStr"/>
      <c r="AC7265" t="inlineStr"/>
    </row>
    <row r="7266">
      <c r="A7266" s="1" t="n">
        <v>7264</v>
      </c>
      <c r="B7266" t="inlineStr">
        <is>
          <t>LMKQMKLCVQNSPQEAR</t>
        </is>
      </c>
      <c r="C7266" t="inlineStr">
        <is>
          <t>P33240</t>
        </is>
      </c>
      <c r="D7266" t="inlineStr">
        <is>
          <t>CSTF2_HUMAN</t>
        </is>
      </c>
      <c r="E7266" t="inlineStr">
        <is>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is>
      </c>
      <c r="F7266" t="inlineStr">
        <is>
          <t>RecName: Full=Cleavage stimulation factor subunit 2; AltName: Full=CF-1 64 kDa subunit; AltName: Full=Cleavage stimulation factor 64 kDa subunit; Short=CSTF 64 kDa subunit; Short=CstF-64;</t>
        </is>
      </c>
      <c r="G7266" t="inlineStr">
        <is>
          <t>3D-structure|Alternative splicing|Isopeptide bond|Methylation|mRNA processing|Nucleus|Phosphoprotein|Reference proteome|Repeat|RNA-binding|Ubl conjugation</t>
        </is>
      </c>
      <c r="H7266" t="inlineStr">
        <is>
          <t>GO:0071920|GO:0005847|GO:0016604|GO:0005654|GO:0003729|GO:0003723|GO:1990090|GO:0031124</t>
        </is>
      </c>
      <c r="I7266" t="inlineStr">
        <is>
          <t>C:cleavage body|C:mRNA cleavage and polyadenylation specificity factor complex|C:nuclear body|C:nucleoplasm|F:mRNA binding|F:RNA binding|P:cellular response to nerve growth factor stimulus|P:mRNA 3'-end processing</t>
        </is>
      </c>
      <c r="J7266" t="n">
        <v>100</v>
      </c>
      <c r="K7266" t="n">
        <v>577</v>
      </c>
      <c r="L7266" t="n">
        <v>143</v>
      </c>
      <c r="M7266" t="n">
        <v>159</v>
      </c>
      <c r="N7266" t="n">
        <v>142</v>
      </c>
      <c r="O7266" t="inlineStr">
        <is>
          <t>QMFE(142).(143)LMKQMKLCVQNSPQEAR</t>
        </is>
      </c>
      <c r="P7266" t="inlineStr">
        <is>
          <t>QMFELMKQ</t>
        </is>
      </c>
      <c r="Q7266" t="inlineStr">
        <is>
          <t>Internal</t>
        </is>
      </c>
      <c r="R7266" t="inlineStr"/>
      <c r="S7266" t="inlineStr"/>
      <c r="T7266" t="inlineStr"/>
      <c r="U7266" t="inlineStr"/>
      <c r="V7266" t="inlineStr"/>
      <c r="W7266" t="inlineStr">
        <is>
          <t>X</t>
        </is>
      </c>
      <c r="X7266" t="inlineStr">
        <is>
          <t>100820359-100841520</t>
        </is>
      </c>
      <c r="Y7266" t="inlineStr">
        <is>
          <t>Plasma proteins, Predicted intracellular proteins</t>
        </is>
      </c>
      <c r="Z7266" t="inlineStr">
        <is>
          <t>mRNA processing</t>
        </is>
      </c>
      <c r="AA7266" t="inlineStr">
        <is>
          <t>RNA-binding</t>
        </is>
      </c>
      <c r="AB7266" t="inlineStr"/>
      <c r="AC7266" t="inlineStr"/>
    </row>
    <row r="7267">
      <c r="A7267" s="1" t="n">
        <v>7265</v>
      </c>
      <c r="B7267" t="inlineStr">
        <is>
          <t>AFIHWVSQPLMCEVR</t>
        </is>
      </c>
      <c r="C7267" t="inlineStr">
        <is>
          <t>P47897</t>
        </is>
      </c>
      <c r="D7267" t="inlineStr">
        <is>
          <t>SYQ_HUMAN</t>
        </is>
      </c>
      <c r="E7267"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F7267" t="inlineStr">
        <is>
          <t>RecName: Full=Glutamine--tRNA ligase; EC=6.1.1.18 {ECO:0000269|PubMed:24656866, ECO:0000269|PubMed:26869582}; AltName: Full=Glutaminyl-tRNA synthetase; Short=GlnRS {ECO:0000303|PubMed:25288775, ECO:0000303|PubMed:26869582};</t>
        </is>
      </c>
      <c r="G7267" t="inlineStr">
        <is>
          <t>3D-structure|Acetylation|Alternative splicing|Aminoacyl-tRNA synthetase|ATP-binding|Cytoplasm|Direct protein sequencing|Disease variant|Epilepsy|Ligase|Nucleotide-binding|Phosphoprotein|Primary microcephaly|Protein biosynthesis|Reference proteome</t>
        </is>
      </c>
      <c r="H7267" t="inlineStr">
        <is>
          <t>GO:0017101|GO:0005737|GO:0005829|GO:0005759|GO:0032991|GO:0005524|GO:0004819|GO:0019901|GO:0004860|GO:0007420|GO:0006425|GO:2001234|GO:0045892|GO:0006469|GO:0032873|GO:0006418</t>
        </is>
      </c>
      <c r="I7267"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J7267" t="n">
        <v>100</v>
      </c>
      <c r="K7267" t="n">
        <v>775</v>
      </c>
      <c r="L7267" t="n">
        <v>676</v>
      </c>
      <c r="M7267" t="n">
        <v>690</v>
      </c>
      <c r="N7267" t="n">
        <v>675</v>
      </c>
      <c r="O7267" t="inlineStr">
        <is>
          <t>EKPK(675).(676)AFIHWVSQPLMCEVR</t>
        </is>
      </c>
      <c r="P7267" t="inlineStr">
        <is>
          <t>EKPKAFIH</t>
        </is>
      </c>
      <c r="Q7267" t="inlineStr">
        <is>
          <t>Internal</t>
        </is>
      </c>
      <c r="R7267" t="inlineStr"/>
      <c r="S7267" t="inlineStr"/>
      <c r="T7267" t="inlineStr"/>
      <c r="U7267" t="inlineStr"/>
      <c r="V7267" t="inlineStr">
        <is>
          <t>Late spermatids: 578.2</t>
        </is>
      </c>
      <c r="W7267" t="inlineStr">
        <is>
          <t>3</t>
        </is>
      </c>
      <c r="X7267" t="inlineStr">
        <is>
          <t>49095932-49105130</t>
        </is>
      </c>
      <c r="Y7267" t="inlineStr">
        <is>
          <t>Disease related genes, Enzymes, Human disease related genes, Metabolic proteins, Plasma proteins, Potential drug targets, Predicted intracellular proteins, Predicted membrane proteins</t>
        </is>
      </c>
      <c r="Z7267" t="inlineStr">
        <is>
          <t>Protein biosynthesis</t>
        </is>
      </c>
      <c r="AA7267" t="inlineStr">
        <is>
          <t>Aminoacyl-tRNA synthetase, Ligase</t>
        </is>
      </c>
      <c r="AB7267" t="inlineStr">
        <is>
          <t>Disease variant, Epilepsy, Primary microcephaly</t>
        </is>
      </c>
      <c r="AC7267" t="inlineStr"/>
    </row>
    <row r="7268">
      <c r="A7268" s="1" t="n">
        <v>7266</v>
      </c>
      <c r="B7268" t="inlineStr">
        <is>
          <t>AFHNEAQVNPER</t>
        </is>
      </c>
      <c r="C7268" t="inlineStr">
        <is>
          <t>P17987</t>
        </is>
      </c>
      <c r="D7268" t="inlineStr">
        <is>
          <t>TCPA_HUMAN</t>
        </is>
      </c>
      <c r="E7268" t="inlineStr">
        <is>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is>
      </c>
      <c r="F7268" t="inlineStr">
        <is>
          <t>RecName: Full=T-complex protein 1 subunit alpha; Short=TCP-1-alpha; AltName: Full=CCT-alpha;</t>
        </is>
      </c>
      <c r="G7268" t="inlineStr">
        <is>
          <t>3D-structure|Acetylation|ATP-binding|Chaperone|Cytoplasm|Cytoskeleton|Direct protein sequencing|Nucleotide-binding|Phosphoprotein|Reference proteome</t>
        </is>
      </c>
      <c r="H7268" t="inlineStr">
        <is>
          <t>GO:0001669|GO:0044297|GO:0005813|GO:0005832|GO:0005829|GO:0070062|GO:0005794|GO:0000792|GO:0005874|GO:0000242|GO:0002199|GO:0005524|GO:0016887|GO:0140662|GO:0044183|GO:0003723|GO:0031625|GO:0051082|GO:0007339|GO:0061077|GO:1904851|GO:1904871|GO:0051973|GO:1904874|GO:0032212|GO:0006457|GO:0050821|GO:0090666|GO:0007021</t>
        </is>
      </c>
      <c r="I7268" t="inlineStr">
        <is>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is>
      </c>
      <c r="J7268" t="n">
        <v>100</v>
      </c>
      <c r="K7268" t="n">
        <v>556</v>
      </c>
      <c r="L7268" t="n">
        <v>469</v>
      </c>
      <c r="M7268" t="n">
        <v>480</v>
      </c>
      <c r="N7268" t="n">
        <v>468</v>
      </c>
      <c r="O7268" t="inlineStr">
        <is>
          <t>AKLR(468).(469)AFHNEAQVNPER</t>
        </is>
      </c>
      <c r="P7268" t="inlineStr">
        <is>
          <t>AKLRAFHN</t>
        </is>
      </c>
      <c r="Q7268" t="inlineStr">
        <is>
          <t>Internal</t>
        </is>
      </c>
      <c r="R7268" t="inlineStr"/>
      <c r="S7268" t="inlineStr">
        <is>
          <t>S01.151</t>
        </is>
      </c>
      <c r="T7268" t="inlineStr">
        <is>
          <t>trypsin 1</t>
        </is>
      </c>
      <c r="U7268" t="inlineStr"/>
      <c r="V7268" t="inlineStr">
        <is>
          <t>Late spermatids: 630.3</t>
        </is>
      </c>
      <c r="W7268" t="inlineStr">
        <is>
          <t>6</t>
        </is>
      </c>
      <c r="X7268" t="inlineStr">
        <is>
          <t>159778498-159789703</t>
        </is>
      </c>
      <c r="Y7268" t="inlineStr">
        <is>
          <t>Plasma proteins, Predicted intracellular proteins</t>
        </is>
      </c>
      <c r="Z7268" t="inlineStr"/>
      <c r="AA7268" t="inlineStr">
        <is>
          <t>Chaperone</t>
        </is>
      </c>
      <c r="AB7268" t="inlineStr"/>
      <c r="AC7268" t="inlineStr"/>
    </row>
    <row r="7269">
      <c r="A7269" s="1" t="n">
        <v>7267</v>
      </c>
      <c r="B7269" t="inlineStr">
        <is>
          <t>DRGQYQDHAIDRR</t>
        </is>
      </c>
      <c r="C7269" t="inlineStr">
        <is>
          <t>Q14151</t>
        </is>
      </c>
      <c r="D7269" t="inlineStr">
        <is>
          <t>SAFB2_HUMAN</t>
        </is>
      </c>
      <c r="E7269" t="inlineStr">
        <is>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is>
      </c>
      <c r="F7269" t="inlineStr">
        <is>
          <t>RecName: Full=Scaffold attachment factor B2; Short=SAF-B2;</t>
        </is>
      </c>
      <c r="G7269" t="inlineStr">
        <is>
          <t>Acetylation|Alternative splicing|Cytoplasm|DNA-binding|Isopeptide bond|Methylation|Nucleus|Phosphoprotein|Reference proteome|Repressor|RNA-binding|Transcription|Transcription regulation|Ubl conjugation</t>
        </is>
      </c>
      <c r="H7269" t="inlineStr">
        <is>
          <t>GO:0005737|GO:0070062|GO:0043231|GO:0016604|GO:0005654|GO:0005634|GO:0042802|GO:0003723|GO:0043565|GO:0060765|GO:0050684|GO:0006357|GO:0060008</t>
        </is>
      </c>
      <c r="I7269" t="inlineStr">
        <is>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is>
      </c>
      <c r="J7269" t="n">
        <v>100</v>
      </c>
      <c r="K7269" t="n">
        <v>953</v>
      </c>
      <c r="L7269" t="n">
        <v>772</v>
      </c>
      <c r="M7269" t="n">
        <v>784</v>
      </c>
      <c r="N7269" t="n">
        <v>771</v>
      </c>
      <c r="O7269" t="inlineStr">
        <is>
          <t>FDHR(771).(772)DRGQYQDHAIDRR</t>
        </is>
      </c>
      <c r="P7269" t="inlineStr">
        <is>
          <t>FDHRDRGQ</t>
        </is>
      </c>
      <c r="Q7269" t="inlineStr">
        <is>
          <t>Internal</t>
        </is>
      </c>
      <c r="R7269" t="inlineStr"/>
      <c r="S7269" t="inlineStr"/>
      <c r="T7269" t="inlineStr"/>
      <c r="U7269" t="inlineStr"/>
      <c r="V7269" t="inlineStr"/>
      <c r="W7269" t="inlineStr">
        <is>
          <t>19</t>
        </is>
      </c>
      <c r="X7269" t="inlineStr">
        <is>
          <t>5586999-5624046</t>
        </is>
      </c>
      <c r="Y7269" t="inlineStr">
        <is>
          <t>Plasma proteins, Predicted intracellular proteins</t>
        </is>
      </c>
      <c r="Z7269" t="inlineStr">
        <is>
          <t>Transcription, Transcription regulation</t>
        </is>
      </c>
      <c r="AA7269" t="inlineStr">
        <is>
          <t>DNA-binding, Repressor, RNA-binding</t>
        </is>
      </c>
      <c r="AB7269" t="inlineStr"/>
      <c r="AC7269" t="inlineStr"/>
    </row>
    <row r="7270">
      <c r="A7270" s="1" t="n">
        <v>7268</v>
      </c>
      <c r="B7270" t="inlineStr">
        <is>
          <t>GEPAIYRPLDPKPFPNYR</t>
        </is>
      </c>
      <c r="C7270" t="inlineStr">
        <is>
          <t>Q9NUL3</t>
        </is>
      </c>
      <c r="D7270" t="inlineStr">
        <is>
          <t>STAU2_HUMAN</t>
        </is>
      </c>
      <c r="E7270" t="inlineStr">
        <is>
          <t>MANPKEKTAMCLVNELARFNRVQPQYKLLNERGPAHSKMFSVQLSLGEQTWESEGSSIKKAQQAVANKALTESTLPKPVQKPPKSNVNNNPGSITPTVELNGLAMKRGEPAIYRPLDPKPFPNYRANYNFRGMYNQRYHCPVPKIFYVQLTVGNNEFFGEGKTRQAARHNAAMKALQALQNEPIPERSPQNGESGKDVDDDKDANKSEISLVFEIALKRNMPVSFEVIKESGPPHMKSFVTRVSVGEFSAEGEGNSKKLSKKRAATTVLQELKKLPPLPVVEKPKLFFKKRPKTIVKAGPEYGQGMNPISRLAQIQQAKKEKEPDYVLLSERGMPRRREFVMQVKVGNEVATGTGPNKKIAKKNAAEAMLLQLGYKASTNLQDQLEKTGENKGWSGPKPGFPEPTNNTPKGILHLSPDVYQEMEASRHKVISGTTLGYLSPKDMNQPSSSFFSISPTSNSSATIARELLMNGTSSTAEAIGLKGSSPTPPCSPVQPSKQLEYLARIQGFQAALSALKQFSEQGLDPIDGAMNIEKGSLEKQAKHLREKADNNQAPPGSIAQDCKKSNSAV</t>
        </is>
      </c>
      <c r="F7270" t="inlineStr">
        <is>
          <t>RecName: Full=Double-stranded RNA-binding protein Staufen homolog 2;</t>
        </is>
      </c>
      <c r="G7270" t="inlineStr">
        <is>
          <t>Alternative splicing|Cytoplasm|Endoplasmic reticulum|Microtubule|Nucleus|Phosphoprotein|Reference proteome|Repeat|RNA-binding|Transport</t>
        </is>
      </c>
      <c r="H7270" t="inlineStr">
        <is>
          <t>GO:0030424|GO:0010494|GO:0032839|GO:0043198|GO:0005783|GO:0016020|GO:1990124|GO:0005874|GO:0043005|GO:0043025|GO:0031965|GO:0005730|GO:0005886|GO:0003725|GO:0030544|GO:0019894|GO:0051019|GO:0003729|GO:0043022|GO:0003723|GO:0098964|GO:0034599|GO:0048592|GO:0007281|GO:0008298|GO:0061003|GO:1900454|GO:0051965|GO:0035418|GO:0032956|GO:0051489</t>
        </is>
      </c>
      <c r="I7270" t="inlineStr">
        <is>
          <t>C:axon|C:cytoplasmic stress granule|C:dendrite cytoplasm|C:dendritic shaft|C:endoplasmic reticulum|C:membrane|C:messenger ribonucleoprotein complex|C:microtubule|C:neuron projection|C:neuronal cell body|C:nuclear membrane|C:nucleolus|C:plasma membrane|F:double-stranded RNA binding|F:Hsp70 protein binding|F:kinesin binding|F:mitogen-activated protein kinase binding|F:mRNA binding|F:ribosome binding|F:RNA binding|P:anterograde dendritic transport of messenger ribonucleoprotein complex|P:cellular response to oxidative stress|P:eye morphogenesis|P:germ cell development|P:intracellular mRNA localization|P:positive regulation of dendritic spine morphogenesis|P:positive regulation of long-term synaptic depression|P:positive regulation of synapse assembly|P:protein localization to synapse|P:regulation of actin cytoskeleton organization|P:regulation of filopodium assembly</t>
        </is>
      </c>
      <c r="J7270" t="n">
        <v>100</v>
      </c>
      <c r="K7270" t="n">
        <v>570</v>
      </c>
      <c r="L7270" t="n">
        <v>108</v>
      </c>
      <c r="M7270" t="n">
        <v>125</v>
      </c>
      <c r="N7270" t="n">
        <v>107</v>
      </c>
      <c r="O7270" t="inlineStr">
        <is>
          <t>AMKR(107).(108)GEPAIYRPLDPKPFPNYR</t>
        </is>
      </c>
      <c r="P7270" t="inlineStr">
        <is>
          <t>AMKRGEPA</t>
        </is>
      </c>
      <c r="Q7270" t="inlineStr">
        <is>
          <t>Internal</t>
        </is>
      </c>
      <c r="R7270" t="inlineStr"/>
      <c r="S7270" t="inlineStr"/>
      <c r="T7270" t="inlineStr"/>
      <c r="U7270" t="inlineStr"/>
      <c r="V7270" t="inlineStr">
        <is>
          <t>Excitatory neurons: 274.9;Inhibitory neurons: 291.7;Oligodendrocyte precursor cells: 151.1;Oligodendrocytes: 141.5</t>
        </is>
      </c>
      <c r="W7270" t="inlineStr">
        <is>
          <t>8</t>
        </is>
      </c>
      <c r="X7270" t="inlineStr">
        <is>
          <t>73420369-73747708</t>
        </is>
      </c>
      <c r="Y7270" t="inlineStr">
        <is>
          <t>Predicted intracellular proteins</t>
        </is>
      </c>
      <c r="Z7270" t="inlineStr">
        <is>
          <t>Transport</t>
        </is>
      </c>
      <c r="AA7270" t="inlineStr">
        <is>
          <t>RNA-binding</t>
        </is>
      </c>
      <c r="AB7270" t="inlineStr"/>
      <c r="AC7270" t="inlineStr"/>
    </row>
    <row r="7271">
      <c r="A7271" s="1" t="n">
        <v>7269</v>
      </c>
      <c r="B7271" t="inlineStr">
        <is>
          <t>MGFTEVTPVTGASLRR</t>
        </is>
      </c>
      <c r="C7271" t="inlineStr">
        <is>
          <t>P55265</t>
        </is>
      </c>
      <c r="D7271" t="inlineStr">
        <is>
          <t>DSRAD_HUMAN</t>
        </is>
      </c>
      <c r="E7271" t="inlineStr">
        <is>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is>
      </c>
      <c r="F7271" t="inlineStr">
        <is>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is>
      </c>
      <c r="G7271" t="inlineStr">
        <is>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is>
      </c>
      <c r="H7271" t="inlineStr">
        <is>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is>
      </c>
      <c r="I7271" t="inlineStr">
        <is>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is>
      </c>
      <c r="J7271" t="n">
        <v>100</v>
      </c>
      <c r="K7271" t="n">
        <v>1226</v>
      </c>
      <c r="L7271" t="n">
        <v>802</v>
      </c>
      <c r="M7271" t="n">
        <v>817</v>
      </c>
      <c r="N7271" t="n">
        <v>801</v>
      </c>
      <c r="O7271" t="inlineStr">
        <is>
          <t>KAER(801).(802)MGFTEVTPVTGASLRR</t>
        </is>
      </c>
      <c r="P7271" t="inlineStr">
        <is>
          <t>KAERMGFT</t>
        </is>
      </c>
      <c r="Q7271" t="inlineStr">
        <is>
          <t>Internal</t>
        </is>
      </c>
      <c r="R7271" t="inlineStr"/>
      <c r="S7271" t="inlineStr"/>
      <c r="T7271" t="inlineStr"/>
      <c r="U7271" t="inlineStr"/>
      <c r="V7271" t="inlineStr"/>
      <c r="W7271" t="inlineStr">
        <is>
          <t>1</t>
        </is>
      </c>
      <c r="X7271" t="inlineStr">
        <is>
          <t>154581695-154628013</t>
        </is>
      </c>
      <c r="Y7271" t="inlineStr">
        <is>
          <t>Disease related genes, Enzymes, Human disease related genes, Plasma proteins, Potential drug targets, Predicted intracellular proteins</t>
        </is>
      </c>
      <c r="Z7271" t="inlineStr">
        <is>
          <t>Antiviral defense, Immunity, Innate immunity, mRNA processing, RNA-mediated gene silencing</t>
        </is>
      </c>
      <c r="AA7271" t="inlineStr">
        <is>
          <t>DNA-binding, Hydrolase, RNA-binding</t>
        </is>
      </c>
      <c r="AB7271" t="inlineStr">
        <is>
          <t>Aicardi-Goutieres syndrome, Disease variant</t>
        </is>
      </c>
      <c r="AC7271" t="inlineStr"/>
    </row>
    <row r="7272">
      <c r="A7272" s="1" t="n">
        <v>7270</v>
      </c>
      <c r="B7272" t="inlineStr">
        <is>
          <t>GPPPTDPYGRPPPYDRGDYGPPGR</t>
        </is>
      </c>
      <c r="C7272" t="inlineStr">
        <is>
          <t>Q16630</t>
        </is>
      </c>
      <c r="D7272" t="inlineStr">
        <is>
          <t>CPSF6_HUMAN</t>
        </is>
      </c>
      <c r="E7272" t="inlineStr">
        <is>
          <t>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t>
        </is>
      </c>
      <c r="F7272" t="inlineStr">
        <is>
          <t>RecName: Full=Cleavage and polyadenylation specificity factor subunit 6 {ECO:0000305}; AltName: Full=Cleavage and polyadenylation specificity factor 68 kDa subunit; Short=CPSF 68 kDa subunit; AltName: Full=Cleavage factor Im complex 68 kDa subunit {ECO:0000303|PubMed:9659921}; Short=CFIm68 {ECO:0000303|PubMed:9659921}; AltName: Full=Pre-mRNA cleavage factor Im 68 kDa subunit; AltName: Full=Protein HPBRII-4/7;</t>
        </is>
      </c>
      <c r="G7272" t="inlineStr">
        <is>
          <t>3D-structure|Alternative splicing|Cytoplasm|Direct protein sequencing|Methylation|mRNA processing|Nucleus|Phosphoprotein|Reference proteome|RNA-binding</t>
        </is>
      </c>
      <c r="H7272" t="inlineStr">
        <is>
          <t>GO:0005737|GO:0035061|GO:0016020|GO:0005847|GO:0005849|GO:0016607|GO:0005654|GO:0005634|GO:0042382|GO:0005726|GO:1990904|GO:1990448|GO:0003729|GO:0043023|GO:0003723|GO:0051179|GO:1990120|GO:0031124|GO:0110104|GO:0006397|GO:0046833|GO:0051290|GO:0051262</t>
        </is>
      </c>
      <c r="I7272" t="inlineStr">
        <is>
          <t>C:cytoplasm|C:interchromatin granule|C:membrane|C:mRNA cleavage and polyadenylation specificity factor complex|C:mRNA cleavage factor complex|C:nuclear speck|C:nucleoplasm|C:nucleus|C:paraspeckles|C:perichromatin fibrils|C:ribonucleoprotein complex|F:exon-exon junction complex binding|F:mRNA binding|F:ribosomal large subunit binding|F:RNA binding|P:localization|P:messenger ribonucleoprotein complex assembly|P:mRNA 3'-end processing|P:mRNA alternative polyadenylation|P:mRNA processing|P:positive regulation of RNA export from nucleus|P:protein heterotetramerization|P:protein tetramerization</t>
        </is>
      </c>
      <c r="J7272" t="n">
        <v>100</v>
      </c>
      <c r="K7272" t="n">
        <v>551</v>
      </c>
      <c r="L7272" t="n">
        <v>377</v>
      </c>
      <c r="M7272" t="n">
        <v>400</v>
      </c>
      <c r="N7272" t="n">
        <v>376</v>
      </c>
      <c r="O7272" t="inlineStr">
        <is>
          <t>SDSR(376).(377)GPPPTDPYGRPPPYDRGDYGPPGR</t>
        </is>
      </c>
      <c r="P7272" t="inlineStr">
        <is>
          <t>SDSRGPPP</t>
        </is>
      </c>
      <c r="Q7272" t="inlineStr">
        <is>
          <t>Internal</t>
        </is>
      </c>
      <c r="R7272" t="inlineStr"/>
      <c r="S7272" t="inlineStr"/>
      <c r="T7272" t="inlineStr"/>
      <c r="U7272" t="inlineStr"/>
      <c r="V7272" t="inlineStr"/>
      <c r="W7272" t="inlineStr">
        <is>
          <t>12</t>
        </is>
      </c>
      <c r="X7272" t="inlineStr">
        <is>
          <t>69239569-69274358</t>
        </is>
      </c>
      <c r="Y7272" t="inlineStr">
        <is>
          <t>Plasma proteins, Predicted intracellular proteins</t>
        </is>
      </c>
      <c r="Z7272" t="inlineStr">
        <is>
          <t>mRNA processing</t>
        </is>
      </c>
      <c r="AA7272" t="inlineStr">
        <is>
          <t>RNA-binding</t>
        </is>
      </c>
      <c r="AB7272" t="inlineStr"/>
      <c r="AC7272" t="inlineStr"/>
    </row>
    <row r="7273">
      <c r="A7273" s="1" t="n">
        <v>7271</v>
      </c>
      <c r="B7273" t="inlineStr">
        <is>
          <t>MDSEAFQSAR</t>
        </is>
      </c>
      <c r="C7273" t="inlineStr">
        <is>
          <t>Q8WUF5</t>
        </is>
      </c>
      <c r="D7273" t="inlineStr">
        <is>
          <t>IASPP_HUMAN</t>
        </is>
      </c>
      <c r="E7273" t="inlineStr">
        <is>
          <t>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t>
        </is>
      </c>
      <c r="F7273" t="inlineStr">
        <is>
          <t>RecName: Full=RelA-associated inhibitor; AltName: Full=Inhibitor of ASPP protein; Short=Protein iASPP; AltName: Full=NFkB-interacting protein 1; AltName: Full=PPP1R13B-like protein;</t>
        </is>
      </c>
      <c r="G7273" t="inlineStr">
        <is>
          <t>3D-structure|Acetylation|ANK repeat|Apoptosis|Cytoplasm|Methylation|Nucleus|Phosphoprotein|Reference proteome|Repeat|Repressor|SH3 domain|Transcription|Transcription regulation</t>
        </is>
      </c>
      <c r="H7273" t="inlineStr">
        <is>
          <t>GO:0030054|GO:0005829|GO:0045171|GO:0005654|GO:0005634|GO:0045296|GO:0042802|GO:0003714|GO:0006915|GO:0060048|GO:0003215|GO:0031076|GO:0042633|GO:0035264|GO:0048871|GO:0000122|GO:0045597|GO:0009791|GO:0006357|GO:0003229</t>
        </is>
      </c>
      <c r="I7273" t="inlineStr">
        <is>
          <t>C:cell junction|C:cytosol|C:intercellular bridge|C:nucleoplasm|C:nucleus|F:cadherin binding|F:identical protein binding|F:transcription corepressor activity|P:apoptotic process|P:cardiac muscle contraction|P:cardiac right ventricle morphogenesis|P:embryonic camera-type eye development|P:hair cycle|P:multicellular organism growth|P:multicellular organismal-level homeostasis|P:negative regulation of transcription by RNA polymerase II|P:positive regulation of cell differentiation|P:post-embryonic development|P:regulation of transcription by RNA polymerase II|P:ventricular cardiac muscle tissue development</t>
        </is>
      </c>
      <c r="J7273" t="n">
        <v>100</v>
      </c>
      <c r="K7273" t="n">
        <v>828</v>
      </c>
      <c r="L7273" t="n">
        <v>1</v>
      </c>
      <c r="M7273" t="n">
        <v>10</v>
      </c>
      <c r="N7273" t="n">
        <v>0</v>
      </c>
      <c r="O7273" t="inlineStr">
        <is>
          <t>(0).(1)MDSEAFQSAR</t>
        </is>
      </c>
      <c r="P7273" t="inlineStr">
        <is>
          <t>----MDSE</t>
        </is>
      </c>
      <c r="Q7273" t="inlineStr">
        <is>
          <t>Met intact</t>
        </is>
      </c>
      <c r="R7273" t="inlineStr"/>
      <c r="S7273" t="inlineStr"/>
      <c r="T7273" t="inlineStr"/>
      <c r="U7273" t="inlineStr">
        <is>
          <t>esophagus: 179.4;heart muscle: 139.4;skin 1: 219.8</t>
        </is>
      </c>
      <c r="V7273" t="inlineStr">
        <is>
          <t>Cytotrophoblasts: 80.1;Granulosa cells: 114.9;Squamous epithelial cells: 86.0;Suprabasal keratinocytes: 100.4;Syncytiotrophoblasts: 138.0</t>
        </is>
      </c>
      <c r="W7273" t="inlineStr">
        <is>
          <t>19</t>
        </is>
      </c>
      <c r="X7273" t="inlineStr">
        <is>
          <t>45379638-45406349</t>
        </is>
      </c>
      <c r="Y7273" t="inlineStr">
        <is>
          <t>Predicted intracellular proteins, Transcription factors</t>
        </is>
      </c>
      <c r="Z7273" t="inlineStr">
        <is>
          <t>Apoptosis, Transcription, Transcription regulation</t>
        </is>
      </c>
      <c r="AA7273" t="inlineStr">
        <is>
          <t>Repressor</t>
        </is>
      </c>
      <c r="AB7273" t="inlineStr"/>
      <c r="AC7273" t="inlineStr"/>
    </row>
    <row r="7274">
      <c r="A7274" s="1" t="n">
        <v>7272</v>
      </c>
      <c r="B7274" t="inlineStr">
        <is>
          <t>DSFDDRGPSLNPVLDYDHGSR</t>
        </is>
      </c>
      <c r="C7274" t="inlineStr">
        <is>
          <t>P43243</t>
        </is>
      </c>
      <c r="D7274" t="inlineStr">
        <is>
          <t>MATR3_HUMAN</t>
        </is>
      </c>
      <c r="E7274"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7274" t="inlineStr">
        <is>
          <t>RecName: Full=Matrin-3;</t>
        </is>
      </c>
      <c r="G7274" t="inlineStr">
        <is>
          <t>Acetylation|Alternative splicing|Amyotrophic lateral sclerosis|Direct protein sequencing|Disease variant|Immunity|Innate immunity|Isopeptide bond|Metal-binding|Neurodegeneration|Nucleus|Phosphoprotein|Reference proteome|Repeat|RNA-binding|Ubl conjugation|Zinc|Zinc-finger</t>
        </is>
      </c>
      <c r="H7274" t="inlineStr">
        <is>
          <t>GO:0016020|GO:0005637|GO:0016363|GO:0005634|GO:0042802|GO:0035198|GO:0003723|GO:0005198|GO:0008270|GO:0002218|GO:0001825|GO:0003170|GO:0045087|GO:0010608|GO:0003281</t>
        </is>
      </c>
      <c r="I7274"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7274" t="n">
        <v>100</v>
      </c>
      <c r="K7274" t="n">
        <v>847</v>
      </c>
      <c r="L7274" t="n">
        <v>187</v>
      </c>
      <c r="M7274" t="n">
        <v>207</v>
      </c>
      <c r="N7274" t="n">
        <v>186</v>
      </c>
      <c r="O7274" t="inlineStr">
        <is>
          <t>HFRR(186).(187)DSFDDRGPSLNPVLDYDHGSR</t>
        </is>
      </c>
      <c r="P7274" t="inlineStr">
        <is>
          <t>HFRRDSFD</t>
        </is>
      </c>
      <c r="Q7274" t="inlineStr">
        <is>
          <t>Internal</t>
        </is>
      </c>
      <c r="R7274" t="inlineStr"/>
      <c r="S7274" t="inlineStr">
        <is>
          <t>S01.151</t>
        </is>
      </c>
      <c r="T7274" t="inlineStr">
        <is>
          <t>trypsin 1</t>
        </is>
      </c>
      <c r="U7274" t="inlineStr"/>
      <c r="V7274" t="inlineStr">
        <is>
          <t>B-cells: 64.7;Basal squamous epithelial cells: 67.4;Erythroid cells: 45.6;Plasma cells: 57.7;Squamous epithelial cells: 47.1;T-cells: 42.9</t>
        </is>
      </c>
      <c r="W7274" t="inlineStr">
        <is>
          <t>5</t>
        </is>
      </c>
      <c r="X7274" t="inlineStr">
        <is>
          <t>139293674-139331677</t>
        </is>
      </c>
      <c r="Y7274" t="inlineStr">
        <is>
          <t>Disease related genes, Human disease related genes, Plasma proteins, Predicted intracellular proteins</t>
        </is>
      </c>
      <c r="Z7274" t="inlineStr">
        <is>
          <t>Immunity, Innate immunity</t>
        </is>
      </c>
      <c r="AA7274" t="inlineStr">
        <is>
          <t>RNA-binding</t>
        </is>
      </c>
      <c r="AB7274" t="inlineStr">
        <is>
          <t>Amyotrophic lateral sclerosis, Disease variant, Neurodegeneration</t>
        </is>
      </c>
      <c r="AC7274" t="inlineStr"/>
    </row>
    <row r="7275">
      <c r="A7275" s="1" t="n">
        <v>7273</v>
      </c>
      <c r="B7275" t="inlineStr">
        <is>
          <t>GPSGGEGMEPERR</t>
        </is>
      </c>
      <c r="C7275" t="inlineStr">
        <is>
          <t>Q14847</t>
        </is>
      </c>
      <c r="D7275" t="inlineStr">
        <is>
          <t>LASP1_HUMAN</t>
        </is>
      </c>
      <c r="E7275" t="inlineStr">
        <is>
          <t>MNPNCARCGKIVYPTEKVNCLDKFWHKACFHCETCKMTLNMKNYKGYEKKPYCNAHYPKQSFTMVADTPENLRLKQQSELQSQVRYKEEFEKNKGKGFSVVADTPELQRIKKTQDQISNIKYHEEFEKSRMGPSGGEGMEPERRDSQDGSSYRRPLEQQQPHHIPTSAPVYQQPQQQPVAQSYGGYKEPAAPVSIQRSAPGGGGKRYRAVYDYSAADEDEVSFQDGDTIVNVQQIDDGWMYGTVERTGDTGMLPANYVEAI</t>
        </is>
      </c>
      <c r="F7275" t="inlineStr">
        <is>
          <t>RecName: Full=LIM and SH3 domain protein 1; Short=LASP-1; AltName: Full=Metastatic lymph node gene 50 protein; Short=MLN 50;</t>
        </is>
      </c>
      <c r="G7275" t="inlineStr">
        <is>
          <t>3D-structure|Acetylation|Actin-binding|Alternative splicing|Cytoplasm|Cytoskeleton|Direct protein sequencing|Ion transport|LIM domain|Metal-binding|Methylation|Phosphoprotein|Reference proteome|Repeat|SH3 domain|Transport|Zinc</t>
        </is>
      </c>
      <c r="H7275" t="inlineStr">
        <is>
          <t>GO:0030864|GO:0005737|GO:0005925|GO:0051015|GO:0045296|GO:0046872|GO:0015075|GO:0006811</t>
        </is>
      </c>
      <c r="I7275" t="inlineStr">
        <is>
          <t>C:cortical actin cytoskeleton|C:cytoplasm|C:focal adhesion|F:actin filament binding|F:cadherin binding|F:metal ion binding|F:monoatomic ion transmembrane transporter activity|P:monoatomic ion transport</t>
        </is>
      </c>
      <c r="J7275" t="n">
        <v>100</v>
      </c>
      <c r="K7275" t="n">
        <v>261</v>
      </c>
      <c r="L7275" t="n">
        <v>132</v>
      </c>
      <c r="M7275" t="n">
        <v>144</v>
      </c>
      <c r="N7275" t="n">
        <v>131</v>
      </c>
      <c r="O7275" t="inlineStr">
        <is>
          <t>KSRM(131).(132)GPSGGEGMEPERR</t>
        </is>
      </c>
      <c r="P7275" t="inlineStr">
        <is>
          <t>KSRMGPSG</t>
        </is>
      </c>
      <c r="Q7275" t="inlineStr">
        <is>
          <t>Internal</t>
        </is>
      </c>
      <c r="R7275" t="inlineStr"/>
      <c r="S7275" t="inlineStr"/>
      <c r="T7275" t="inlineStr"/>
      <c r="U7275" t="inlineStr"/>
      <c r="V7275" t="inlineStr">
        <is>
          <t>Late spermatids: 597.8;Proximal enterocytes: 281.2</t>
        </is>
      </c>
      <c r="W7275" t="inlineStr">
        <is>
          <t>17</t>
        </is>
      </c>
      <c r="X7275" t="inlineStr">
        <is>
          <t>38869859-38921770</t>
        </is>
      </c>
      <c r="Y7275" t="inlineStr">
        <is>
          <t>Cancer-related genes, Plasma proteins, Predicted intracellular proteins</t>
        </is>
      </c>
      <c r="Z7275" t="inlineStr">
        <is>
          <t>Ion transport, Transport</t>
        </is>
      </c>
      <c r="AA7275" t="inlineStr">
        <is>
          <t>Actin-binding</t>
        </is>
      </c>
      <c r="AB7275" t="inlineStr">
        <is>
          <t>Cancer-related genes</t>
        </is>
      </c>
      <c r="AC7275" t="inlineStr">
        <is>
          <t>Aminopeptidase_activity</t>
        </is>
      </c>
    </row>
    <row r="7276">
      <c r="A7276" s="1" t="n">
        <v>7274</v>
      </c>
      <c r="B7276" t="inlineStr">
        <is>
          <t>MDQVMQFVEPSR</t>
        </is>
      </c>
      <c r="C7276" t="inlineStr">
        <is>
          <t>P60059</t>
        </is>
      </c>
      <c r="D7276" t="inlineStr">
        <is>
          <t>SC61G_HUMAN</t>
        </is>
      </c>
      <c r="E7276" t="inlineStr">
        <is>
          <t>MDQVMQFVEPSRQFVKDSIRLVKRCTKPDRKEFQKIAMATAIGFAIMGFIGFFVKLIHIPINNIIVGG</t>
        </is>
      </c>
      <c r="F7276" t="inlineStr">
        <is>
          <t>RecName: Full=Protein transport protein Sec61 subunit gamma;</t>
        </is>
      </c>
      <c r="G7276" t="inlineStr">
        <is>
          <t>3D-structure|Acetylation|Endoplasmic reticulum|Membrane|Phosphoprotein|Protein transport|Reference proteome|Translocation|Transmembrane|Transmembrane helix|Transport</t>
        </is>
      </c>
      <c r="H7276" t="inlineStr">
        <is>
          <t>GO:0005829|GO:0016020|GO:0071261|GO:0008320|GO:0043022|GO:0031204|GO:0045047</t>
        </is>
      </c>
      <c r="I7276" t="inlineStr">
        <is>
          <t>C:cytosol|C:membrane|C:Ssh1 translocon complex|F:protein transmembrane transporter activity|F:ribosome binding|P:post-translational protein targeting to membrane, translocation|P:protein targeting to ER</t>
        </is>
      </c>
      <c r="J7276" t="n">
        <v>100</v>
      </c>
      <c r="K7276" t="n">
        <v>68</v>
      </c>
      <c r="L7276" t="n">
        <v>1</v>
      </c>
      <c r="M7276" t="n">
        <v>12</v>
      </c>
      <c r="N7276" t="n">
        <v>0</v>
      </c>
      <c r="O7276" t="inlineStr">
        <is>
          <t>(0).(1)MDQVMQFVEPSR</t>
        </is>
      </c>
      <c r="P7276" t="inlineStr">
        <is>
          <t>----MDQV</t>
        </is>
      </c>
      <c r="Q7276" t="inlineStr">
        <is>
          <t>Met intact</t>
        </is>
      </c>
      <c r="R7276" t="inlineStr"/>
      <c r="S7276" t="inlineStr"/>
      <c r="T7276" t="inlineStr"/>
      <c r="U7276" t="inlineStr"/>
      <c r="V7276" t="inlineStr"/>
      <c r="W7276" t="inlineStr">
        <is>
          <t>7</t>
        </is>
      </c>
      <c r="X7276" t="inlineStr">
        <is>
          <t>54752250-54759974</t>
        </is>
      </c>
      <c r="Y7276" t="inlineStr">
        <is>
          <t>Predicted membrane proteins, Transporters</t>
        </is>
      </c>
      <c r="Z7276" t="inlineStr">
        <is>
          <t>Protein transport, Translocation, Transport</t>
        </is>
      </c>
      <c r="AA7276" t="inlineStr"/>
      <c r="AB7276" t="inlineStr"/>
      <c r="AC7276" t="inlineStr"/>
    </row>
    <row r="7277">
      <c r="A7277" s="1" t="n">
        <v>7275</v>
      </c>
      <c r="B7277" t="inlineStr">
        <is>
          <t>GDVVIVLTGWRPGSGFTNTMR</t>
        </is>
      </c>
      <c r="C7277" t="inlineStr">
        <is>
          <t>P14618</t>
        </is>
      </c>
      <c r="D7277" t="inlineStr">
        <is>
          <t>KPYM_HUMAN</t>
        </is>
      </c>
      <c r="E7277"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7277"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7277"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7277"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7277"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7277" t="n">
        <v>100</v>
      </c>
      <c r="K7277" t="n">
        <v>531</v>
      </c>
      <c r="L7277" t="n">
        <v>506</v>
      </c>
      <c r="M7277" t="n">
        <v>526</v>
      </c>
      <c r="N7277" t="n">
        <v>505</v>
      </c>
      <c r="O7277" t="inlineStr">
        <is>
          <t>FFKK(505).(506)GDVVIVLTGWRPGSGFTNTMR</t>
        </is>
      </c>
      <c r="P7277" t="inlineStr">
        <is>
          <t>FFKKGDVV</t>
        </is>
      </c>
      <c r="Q7277" t="inlineStr">
        <is>
          <t>Internal</t>
        </is>
      </c>
      <c r="R7277" t="inlineStr"/>
      <c r="S7277" t="inlineStr">
        <is>
          <t>S01.151</t>
        </is>
      </c>
      <c r="T7277" t="inlineStr">
        <is>
          <t>trypsin 1</t>
        </is>
      </c>
      <c r="U7277" t="inlineStr">
        <is>
          <t>skeletal muscle: 4207.6;tongue: 2900.8</t>
        </is>
      </c>
      <c r="V7277" t="inlineStr">
        <is>
          <t>Basal respiratory cells: 1923.7;Cone photoreceptor cells: 1804.3;Late spermatids: 1795.9</t>
        </is>
      </c>
      <c r="W7277" t="inlineStr">
        <is>
          <t>15</t>
        </is>
      </c>
      <c r="X7277" t="inlineStr">
        <is>
          <t>72199029-72231822</t>
        </is>
      </c>
      <c r="Y7277" t="inlineStr">
        <is>
          <t>Cancer-related genes, Enzymes, Metabolic proteins, Plasma proteins, Predicted intracellular proteins</t>
        </is>
      </c>
      <c r="Z7277" t="inlineStr">
        <is>
          <t>Glycolysis, Translation regulation</t>
        </is>
      </c>
      <c r="AA7277" t="inlineStr">
        <is>
          <t>Allosteric enzyme, Kinase, Transferase</t>
        </is>
      </c>
      <c r="AB7277" t="inlineStr">
        <is>
          <t>Cancer-related genes</t>
        </is>
      </c>
      <c r="AC7277" t="inlineStr">
        <is>
          <t>Aminopeptidase_activity</t>
        </is>
      </c>
    </row>
    <row r="7278">
      <c r="A7278" s="1" t="n">
        <v>7276</v>
      </c>
      <c r="B7278" t="inlineStr">
        <is>
          <t>GQKATLLQQR</t>
        </is>
      </c>
      <c r="C7278" t="inlineStr">
        <is>
          <t>P46013</t>
        </is>
      </c>
      <c r="D7278" t="inlineStr">
        <is>
          <t>KI67_HUMAN</t>
        </is>
      </c>
      <c r="E7278"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7278" t="inlineStr">
        <is>
          <t>RecName: Full=Proliferation marker protein Ki-67 {ECO:0000305}; AltName: Full=Antigen identified by monoclonal antibody Ki-67 {ECO:0000303|PubMed:8227122}; Short=Antigen KI-67 {ECO:0000305}; Short=Antigen Ki67 {ECO:0000305};</t>
        </is>
      </c>
      <c r="G7278" t="inlineStr">
        <is>
          <t>3D-structure|Acetylation|Alternative splicing|ATP-binding|Cell cycle|Chromosome|DNA-binding|Isopeptide bond|Nucleotide-binding|Nucleus|Phosphoprotein|Reference proteome|Repeat|Ubl conjugation</t>
        </is>
      </c>
      <c r="H7278" t="inlineStr">
        <is>
          <t>GO:0005694|GO:0016020|GO:0016604|GO:0005730|GO:0005654|GO:0005634|GO:0005524|GO:0003677|GO:0003723|GO:0007049|GO:0008283|GO:1902275|GO:0051983|GO:0007088</t>
        </is>
      </c>
      <c r="I7278"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7278" t="n">
        <v>100</v>
      </c>
      <c r="K7278" t="n">
        <v>3256</v>
      </c>
      <c r="L7278" t="n">
        <v>908</v>
      </c>
      <c r="M7278" t="n">
        <v>917</v>
      </c>
      <c r="N7278" t="n">
        <v>907</v>
      </c>
      <c r="O7278" t="inlineStr">
        <is>
          <t>ILKR(907).(908)GQKATLLQQR</t>
        </is>
      </c>
      <c r="P7278" t="inlineStr">
        <is>
          <t>ILKRGQKA</t>
        </is>
      </c>
      <c r="Q7278" t="inlineStr">
        <is>
          <t>Internal</t>
        </is>
      </c>
      <c r="R7278" t="inlineStr"/>
      <c r="S7278" t="inlineStr"/>
      <c r="T7278" t="inlineStr"/>
      <c r="U7278" t="inlineStr">
        <is>
          <t>bone marrow: 46.3;lymphoid tissue: 52.7</t>
        </is>
      </c>
      <c r="V7278" t="inlineStr">
        <is>
          <t>Erythroid cells: 208.2;Extravillous trophoblasts: 93.0;Granulosa cells: 88.2;Plasma cells: 148.8;Undifferentiated cells: 87.9</t>
        </is>
      </c>
      <c r="W7278" t="inlineStr">
        <is>
          <t>10</t>
        </is>
      </c>
      <c r="X7278" t="inlineStr">
        <is>
          <t>128096659-128126423</t>
        </is>
      </c>
      <c r="Y7278" t="inlineStr">
        <is>
          <t>Cancer-related genes, Plasma proteins, Predicted intracellular proteins</t>
        </is>
      </c>
      <c r="Z7278" t="inlineStr">
        <is>
          <t>Cell cycle</t>
        </is>
      </c>
      <c r="AA7278" t="inlineStr">
        <is>
          <t>DNA-binding</t>
        </is>
      </c>
      <c r="AB7278" t="inlineStr">
        <is>
          <t>Cancer-related genes</t>
        </is>
      </c>
      <c r="AC7278" t="inlineStr"/>
    </row>
    <row r="7279">
      <c r="A7279" s="1" t="n">
        <v>7277</v>
      </c>
      <c r="B7279" t="inlineStr">
        <is>
          <t>GRPSLYVQR</t>
        </is>
      </c>
      <c r="C7279" t="inlineStr">
        <is>
          <t>Q8IVT2</t>
        </is>
      </c>
      <c r="D7279" t="inlineStr">
        <is>
          <t>MISP_HUMAN</t>
        </is>
      </c>
      <c r="E7279"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7279" t="inlineStr">
        <is>
          <t>RecName: Full=Mitotic interactor and substrate of PLK1 {ECO:0000303|PubMed:23574715}; AltName: Full=Mitotic spindle positioning protein {ECO:0000312|HGNC:HGNC:27000};</t>
        </is>
      </c>
      <c r="G7279" t="inlineStr">
        <is>
          <t>Actin-binding|Cell cycle|Cell division|Cell junction|Coiled coil|Cytoplasm|Cytoskeleton|Mitosis|Phosphoprotein|Reference proteome</t>
        </is>
      </c>
      <c r="H7279" t="inlineStr">
        <is>
          <t>GO:0005884|GO:0005938|GO:0005925|GO:0043231|GO:0005886|GO:0031616|GO:0051015|GO:0051301|GO:0016477|GO:0051660|GO:0000132|GO:0090307|GO:0051640|GO:1904776</t>
        </is>
      </c>
      <c r="I7279"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7279" t="n">
        <v>100</v>
      </c>
      <c r="K7279" t="n">
        <v>679</v>
      </c>
      <c r="L7279" t="n">
        <v>345</v>
      </c>
      <c r="M7279" t="n">
        <v>353</v>
      </c>
      <c r="N7279" t="n">
        <v>344</v>
      </c>
      <c r="O7279" t="inlineStr">
        <is>
          <t>RRER(344).(345)GRPSLYVQR</t>
        </is>
      </c>
      <c r="P7279" t="inlineStr">
        <is>
          <t>RRERGRPS</t>
        </is>
      </c>
      <c r="Q7279" t="inlineStr">
        <is>
          <t>Internal</t>
        </is>
      </c>
      <c r="R7279" t="inlineStr"/>
      <c r="S7279" t="inlineStr"/>
      <c r="T7279" t="inlineStr"/>
      <c r="U7279" t="inlineStr">
        <is>
          <t>intestine: 196.6</t>
        </is>
      </c>
      <c r="V7279" t="inlineStr">
        <is>
          <t>Distal enterocytes: 646.2;Intestinal goblet cells: 236.6;Paneth cells: 471.1;Proximal enterocytes: 1075.7</t>
        </is>
      </c>
      <c r="W7279" t="inlineStr">
        <is>
          <t>19</t>
        </is>
      </c>
      <c r="X7279" t="inlineStr">
        <is>
          <t>751112-764318</t>
        </is>
      </c>
      <c r="Y7279" t="inlineStr">
        <is>
          <t>Predicted intracellular proteins</t>
        </is>
      </c>
      <c r="Z7279" t="inlineStr">
        <is>
          <t>Cell cycle, Cell division, Mitosis</t>
        </is>
      </c>
      <c r="AA7279" t="inlineStr">
        <is>
          <t>Actin-binding</t>
        </is>
      </c>
      <c r="AB7279" t="inlineStr"/>
      <c r="AC7279" t="inlineStr"/>
    </row>
    <row r="7280">
      <c r="A7280" s="1" t="n">
        <v>7278</v>
      </c>
      <c r="B7280" t="inlineStr">
        <is>
          <t>DKYGVFPLR</t>
        </is>
      </c>
      <c r="C7280" t="inlineStr">
        <is>
          <t>P11388</t>
        </is>
      </c>
      <c r="D7280" t="inlineStr">
        <is>
          <t>TOP2A_HUMAN</t>
        </is>
      </c>
      <c r="E7280" t="inlineStr">
        <is>
          <t>MEVSPLQPVNENMQVNKIKKNEDAKKRLSVERIYQKKTQLEHILLRPDTYIGSVELVTQQMWVYDEDVGINYREVTFVPGLYKIFDEILVNAADNKQRDPKMSCIRVTIDPENNLISIWNNGKGIPVVEHKVEKMYVPALIFGQLLTSSNYDDDEKKVTGGRNGYGAKLCNIFSTKFTVETASREYKKMFKQTWMDNMGRAGEMELKPFNGEDYTCITFQPDLSKFKMQSLDKDIVALMVRRAYDIAGSTKDVKVFLNGNKLPVKGFRSYVDMYLKDKLDETGNSLKVIHEQVNHRWEVCLTMSEKGFQQISFVNSIATSKGGRHVDYVADQIVTKLVDVVKKKNKGGVAVKAHQVKNHMWIFVNALIENPTFDSQTKENMTLQPKSFGSTCQLSEKFIKAAIGCGIVESILNWVKFKAQVQLNKKCSAVKHNRIKGIPKLDDANDAGGRNSTECTLILTEGDSAKTLAVSGLGVVGRDKYGVFPLRGKILNVREASHKQIMENAEINNIIKIVGLQYKKNYEDEDSLKTLRYGKIMIMTDQDQDGSHIKGLLINFIHHNWPSLLRHRFLEEFITPIVKVSKNKQEMAFYSLPEFEEWKSSTPNHKKWKVKYYKGLGTSTSKEAKEYFADMKRHRIQFKYSGPEDDAAISLAFSKKQIDDRKEWLTNFMEDRRQRKLLGLPEDYLYGQTTTYLTYNDFINKELILFSNSDNERSIPSMVDGLKPGQRKVLFTCFKRNDKREVKVAQLAGSVAEMSSYHHGEMSLMMTIINLAQNFVGSNNLNLLQPIGQFGTRLHGGKDSASPRYIFTMLSSLARLLFPPKDDHTLKFLYDDNQRVEPEWYIPIIPMVLINGAEGIGTGWSCKIPNFDVREIVNNIRRLMDGEEPLPMLPSYKNFKGTIEELAPNQYVISGEVAILNSTTIEISELPVRTWTQTYKEQVLEPMLNGTEKTPPLITDYREYHTDTTVKFVVKMTEEKLAEAERVGLHKVFKLQTSLTCNSMVLFDHVGCLKKYDTVLDILRDFFELRLKYYGLRKEWLLGMLGAESAKLNNQARFILEKIDGKIIIENKPKKELIKVLIQRGYDSDPVKAWKEAQQKVPDEEENEESDNEKETEKSDSVTDSGPTFNYLLDMPLWYLTKEKKDELCRLRNEKEQELDTLKRKSPSDLWKEDLATFIEELEAVEAKEKQDEQVGLPGKGGKAKGKKTQMAEVLPSPRGQRVIPRITIEMKAEAEKKNKKKIKNENTEGSPQEDGVELEGLKQRLEKKQKREPGTKTKKQTTLAFKPIKKGKKRNPWSDSESDRSSDESNFDVPPRETEPRRAATKTKFTMDLDSDEDFSDFDEKTDDEDFVPSDASPPKTKTSPKLSNKELKPQKSVVSDLEADDVKGSVPLSSSPPATHFPDETEITNPVPKKNVTVKKTAAKSQSSTSTTGAKKRAAPKGTKRDPALNSGVSQKPDPAKTKNRRKRKPSTSDDSDSNFEKIVSKAVTSKKSKGESDDFHMDFDSAVAPRAKSVRAKKPIKYLEESDEDDLF</t>
        </is>
      </c>
      <c r="F7280" t="inlineStr">
        <is>
          <t>RecName: Full=DNA topoisomerase 2-alpha; EC=5.6.2.2 {ECO:0000255|PROSITE-ProRule:PRU00995, ECO:0000269|PubMed:19222228, ECO:0000269|PubMed:19697956}; AltName: Full=DNA topoisomerase II, alpha isozyme;</t>
        </is>
      </c>
      <c r="G7280" t="inlineStr">
        <is>
          <t>3D-structure|Acetylation|Alternative splicing|ATP-binding|Biological rhythms|Cytoplasm|Direct protein sequencing|DNA-binding|Isomerase|Isopeptide bond|Magnesium|Metal-binding|Nucleotide-binding|Nucleus|Phosphoprotein|Reference proteome|Topoisomerase|Ubl conjugation</t>
        </is>
      </c>
      <c r="H7280" t="inlineStr">
        <is>
          <t>GO:0000775|GO:0000793|GO:0005737|GO:0009330|GO:0001673|GO:0005730|GO:0005654|GO:0005634|GO:0032991|GO:1990904|GO:0005524|GO:0008094|GO:0003682|GO:0003677|GO:0008301|GO:0003918|GO:0000287|GO:0046982|GO:0042803|GO:0005080|GO:0003723|GO:0043130|GO:0030263|GO:0007059|GO:0006974|GO:0006266|GO:0006265|GO:0040016|GO:0007143|GO:0002244|GO:1905463|GO:0043065|GO:0045870|GO:0045944|GO:0042752|GO:0000712|GO:0048511|GO:0000819</t>
        </is>
      </c>
      <c r="I7280" t="inlineStr">
        <is>
          <t>C:chromosome, centromeric region|C:condensed chromosome|C:cytoplasm|C:DNA topoisomerase type II (double strand cut, ATP-hydrolyzing) complex|C:male germ cell nucleus|C:nucleolus|C:nucleoplasm|C:nucleus|C:protein-containing complex|C:ribonucleoprotein complex|F:ATP binding|F:ATP-dependent activity, acting on DNA|F:chromatin binding|F:DNA binding|F:DNA binding, bending|F:DNA topoisomerase type II (double strand cut, ATP-hydrolyzing) activity|F:magnesium ion binding|F:protein heterodimerization activity|F:protein homodimerization activity|F:protein kinase C binding|F:RNA binding|F:ubiquitin binding|P:apoptotic chromosome condensation|P:chromosome segregation|P:DNA damage response|P:DNA ligation|P:DNA topological change|P:embryonic cleavage|P:female meiotic nuclear division|P:hematopoietic progenitor cell differentiation|P:negative regulation of DNA duplex unwinding|P:positive regulation of apoptotic process|P:positive regulation of single stranded viral RNA replication via double stranded DNA intermediate|P:positive regulation of transcription by RNA polymerase II|P:regulation of circadian rhythm|P:resolution of meiotic recombination intermediates|P:rhythmic process|P:sister chromatid segregation</t>
        </is>
      </c>
      <c r="J7280" t="n">
        <v>100</v>
      </c>
      <c r="K7280" t="n">
        <v>1531</v>
      </c>
      <c r="L7280" t="n">
        <v>479</v>
      </c>
      <c r="M7280" t="n">
        <v>487</v>
      </c>
      <c r="N7280" t="n">
        <v>478</v>
      </c>
      <c r="O7280" t="inlineStr">
        <is>
          <t>VVGR(478).(479)DKYGVFPLR</t>
        </is>
      </c>
      <c r="P7280" t="inlineStr">
        <is>
          <t>VVGRDKYG</t>
        </is>
      </c>
      <c r="Q7280" t="inlineStr">
        <is>
          <t>Internal</t>
        </is>
      </c>
      <c r="R7280" t="inlineStr"/>
      <c r="S7280" t="inlineStr"/>
      <c r="T7280" t="inlineStr"/>
      <c r="U7280" t="inlineStr">
        <is>
          <t>lymphoid tissue: 127.8;testis: 65.7</t>
        </is>
      </c>
      <c r="V7280" t="inlineStr">
        <is>
          <t>Erythroid cells: 181.1;Granulosa cells: 121.3;Spermatocytes: 638.1;Spermatogonia: 156.1</t>
        </is>
      </c>
      <c r="W7280" t="inlineStr">
        <is>
          <t>17</t>
        </is>
      </c>
      <c r="X7280" t="inlineStr">
        <is>
          <t>40388525-40417896</t>
        </is>
      </c>
      <c r="Y7280" t="inlineStr">
        <is>
          <t>Cancer-related genes, Enzymes, FDA approved drug targets, Plasma proteins, Predicted intracellular proteins</t>
        </is>
      </c>
      <c r="Z7280" t="inlineStr">
        <is>
          <t>Biological rhythms</t>
        </is>
      </c>
      <c r="AA7280" t="inlineStr">
        <is>
          <t>DNA-binding, Isomerase, Topoisomerase</t>
        </is>
      </c>
      <c r="AB7280" t="inlineStr">
        <is>
          <t>Cancer-related genes, FDA approved drug targets</t>
        </is>
      </c>
      <c r="AC7280" t="inlineStr"/>
    </row>
    <row r="7281">
      <c r="A7281" s="1" t="n">
        <v>7279</v>
      </c>
      <c r="B7281" t="inlineStr">
        <is>
          <t>GSLQPAPAQPPGDPAAQASVSNGEDAGGGAGR</t>
        </is>
      </c>
      <c r="C7281" t="inlineStr">
        <is>
          <t>O14562</t>
        </is>
      </c>
      <c r="D7281" t="inlineStr">
        <is>
          <t>UBFD1_HUMAN</t>
        </is>
      </c>
      <c r="E7281" t="inlineStr">
        <is>
          <t>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t>
        </is>
      </c>
      <c r="F7281" t="inlineStr">
        <is>
          <t>RecName: Full=Ubiquitin domain-containing protein UBFD1; AltName: Full=Ubiquitin-binding protein homolog;</t>
        </is>
      </c>
      <c r="G7281" t="inlineStr">
        <is>
          <t>Reference proteome</t>
        </is>
      </c>
      <c r="H7281" t="inlineStr">
        <is>
          <t>GO:0045296|GO:0003723</t>
        </is>
      </c>
      <c r="I7281" t="inlineStr">
        <is>
          <t>F:cadherin binding|F:RNA binding</t>
        </is>
      </c>
      <c r="J7281" t="n">
        <v>100</v>
      </c>
      <c r="K7281" t="n">
        <v>309</v>
      </c>
      <c r="L7281" t="n">
        <v>52</v>
      </c>
      <c r="M7281" t="n">
        <v>83</v>
      </c>
      <c r="N7281" t="n">
        <v>51</v>
      </c>
      <c r="O7281" t="inlineStr">
        <is>
          <t>GAAR(51).(52)GSLQPAPAQPPGDPAAQASVSNGEDAGGGAGR</t>
        </is>
      </c>
      <c r="P7281" t="inlineStr">
        <is>
          <t>GAARGSLQ</t>
        </is>
      </c>
      <c r="Q7281" t="inlineStr">
        <is>
          <t>Internal</t>
        </is>
      </c>
      <c r="R7281" t="inlineStr"/>
      <c r="S7281" t="inlineStr"/>
      <c r="T7281" t="inlineStr"/>
      <c r="U7281" t="inlineStr">
        <is>
          <t>skeletal muscle: 81.2</t>
        </is>
      </c>
      <c r="V7281" t="inlineStr">
        <is>
          <t>Late spermatids: 78.9</t>
        </is>
      </c>
      <c r="W7281" t="inlineStr">
        <is>
          <t>16</t>
        </is>
      </c>
      <c r="X7281" t="inlineStr">
        <is>
          <t>23557721-23574389</t>
        </is>
      </c>
      <c r="Y7281" t="inlineStr">
        <is>
          <t>Predicted intracellular proteins</t>
        </is>
      </c>
      <c r="Z7281" t="inlineStr"/>
      <c r="AA7281" t="inlineStr"/>
      <c r="AB7281" t="inlineStr"/>
      <c r="AC7281" t="inlineStr"/>
    </row>
    <row r="7282">
      <c r="A7282" s="1" t="n">
        <v>7280</v>
      </c>
      <c r="B7282" t="inlineStr">
        <is>
          <t>MGQPGSGSMPSR</t>
        </is>
      </c>
      <c r="C7282" t="inlineStr">
        <is>
          <t>Q99700</t>
        </is>
      </c>
      <c r="D7282" t="inlineStr">
        <is>
          <t>ATX2_HUMAN</t>
        </is>
      </c>
      <c r="E7282" t="inlineStr">
        <is>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is>
      </c>
      <c r="F7282" t="inlineStr">
        <is>
          <t>RecName: Full=Ataxin-2; AltName: Full=Spinocerebellar ataxia type 2 protein; AltName: Full=Trinucleotide repeat-containing gene 13 protein;</t>
        </is>
      </c>
      <c r="G7282" t="inlineStr">
        <is>
          <t>3D-structure|Alternative splicing|Amyotrophic lateral sclerosis|Cytoplasm|Isopeptide bond|Methylation|Neurodegeneration|Parkinsonism|Phosphoprotein|Reference proteome|Spinocerebellar ataxia|Triplet repeat expansion|Ubl conjugation</t>
        </is>
      </c>
      <c r="H7282" t="inlineStr">
        <is>
          <t>GO:0005737|GO:0010494|GO:0005829|GO:0005794|GO:0016020|GO:0048471|GO:0005844|GO:1990904|GO:0005802|GO:0005154|GO:0003729|GO:0003723|GO:0002091|GO:0033962|GO:0006417|GO:0016070|GO:0050658|GO:0034063</t>
        </is>
      </c>
      <c r="I7282" t="inlineStr">
        <is>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is>
      </c>
      <c r="J7282" t="n">
        <v>100</v>
      </c>
      <c r="K7282" t="n">
        <v>1313</v>
      </c>
      <c r="L7282" t="n">
        <v>516</v>
      </c>
      <c r="M7282" t="n">
        <v>527</v>
      </c>
      <c r="N7282" t="n">
        <v>515</v>
      </c>
      <c r="O7282" t="inlineStr">
        <is>
          <t>NSPR(515).(516)MGQPGSGSMPSR</t>
        </is>
      </c>
      <c r="P7282" t="inlineStr">
        <is>
          <t>NSPRMGQP</t>
        </is>
      </c>
      <c r="Q7282" t="inlineStr">
        <is>
          <t>Internal</t>
        </is>
      </c>
      <c r="R7282" t="inlineStr"/>
      <c r="S7282" t="inlineStr">
        <is>
          <t>S01.151</t>
        </is>
      </c>
      <c r="T7282" t="inlineStr">
        <is>
          <t>trypsin 1</t>
        </is>
      </c>
      <c r="U7282" t="inlineStr"/>
      <c r="V7282" t="inlineStr"/>
      <c r="W7282" t="inlineStr">
        <is>
          <t>12</t>
        </is>
      </c>
      <c r="X7282" t="inlineStr">
        <is>
          <t>111443485-111599676</t>
        </is>
      </c>
      <c r="Y7282" t="inlineStr">
        <is>
          <t>Disease related genes, Human disease related genes, Predicted intracellular proteins</t>
        </is>
      </c>
      <c r="Z7282" t="inlineStr"/>
      <c r="AA7282" t="inlineStr"/>
      <c r="AB7282" t="inlineStr">
        <is>
          <t>Amyotrophic lateral sclerosis, Neurodegeneration, Parkinsonism, Spinocerebellar ataxia</t>
        </is>
      </c>
      <c r="AC7282" t="inlineStr"/>
    </row>
    <row r="7283">
      <c r="A7283" s="1" t="n">
        <v>7281</v>
      </c>
      <c r="B7283" t="inlineStr">
        <is>
          <t>GSLSNAGDPEIVKSPSDPKQYR</t>
        </is>
      </c>
      <c r="C7283" t="inlineStr">
        <is>
          <t>O43847</t>
        </is>
      </c>
      <c r="D7283" t="inlineStr">
        <is>
          <t>NRDC_HUMAN</t>
        </is>
      </c>
      <c r="E7283" t="inlineStr">
        <is>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is>
      </c>
      <c r="F7283" t="inlineStr">
        <is>
          <t>RecName: Full=Nardilysin; EC=3.4.24.61; AltName: Full=N-arginine dibasic convertase; Short=NRD convertase; Short=NRD-C; AltName: Full=Nardilysin convertase {ECO:0000312|HGNC:HGNC:7995}; Flags: Precursor;</t>
        </is>
      </c>
      <c r="G7283" t="inlineStr">
        <is>
          <t>Alternative splicing|Cell projection|Hydrolase|Metal-binding|Metalloprotease|Mitochondrion|Phosphoprotein|Protease|Reference proteome|Signal|Zinc</t>
        </is>
      </c>
      <c r="H7283" t="inlineStr">
        <is>
          <t>GO:0009986|GO:0005829|GO:0030425|GO:0005739|GO:0048408|GO:0046872|GO:0004222|GO:0120163|GO:0050772|GO:0051044|GO:0031643|GO:0006508|GO:0052548</t>
        </is>
      </c>
      <c r="I7283" t="inlineStr">
        <is>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is>
      </c>
      <c r="J7283" t="n">
        <v>100</v>
      </c>
      <c r="K7283" t="n">
        <v>1151</v>
      </c>
      <c r="L7283" t="n">
        <v>93</v>
      </c>
      <c r="M7283" t="n">
        <v>114</v>
      </c>
      <c r="N7283" t="n">
        <v>92</v>
      </c>
      <c r="O7283" t="inlineStr">
        <is>
          <t>EGRR(92).(93)GSLSNAGDPEIVKSPSDPKQYR</t>
        </is>
      </c>
      <c r="P7283" t="inlineStr">
        <is>
          <t>EGRRGSLS</t>
        </is>
      </c>
      <c r="Q7283" t="inlineStr">
        <is>
          <t>Internal</t>
        </is>
      </c>
      <c r="R7283" t="inlineStr"/>
      <c r="S7283" t="inlineStr"/>
      <c r="T7283" t="inlineStr"/>
      <c r="U7283" t="inlineStr">
        <is>
          <t>skeletal muscle: 267.3</t>
        </is>
      </c>
      <c r="V7283" t="inlineStr">
        <is>
          <t>Early spermatids: 506.9;Late spermatids: 1686.7</t>
        </is>
      </c>
      <c r="W7283" t="inlineStr">
        <is>
          <t>1</t>
        </is>
      </c>
      <c r="X7283" t="inlineStr">
        <is>
          <t>51789191-51878937</t>
        </is>
      </c>
      <c r="Y7283" t="inlineStr">
        <is>
          <t>Enzymes, Plasma proteins, Predicted intracellular proteins</t>
        </is>
      </c>
      <c r="Z7283" t="inlineStr"/>
      <c r="AA7283" t="inlineStr">
        <is>
          <t>Hydrolase, Metalloprotease, Protease</t>
        </is>
      </c>
      <c r="AB7283" t="inlineStr"/>
      <c r="AC7283" t="inlineStr"/>
    </row>
    <row r="7284">
      <c r="A7284" s="1" t="n">
        <v>7282</v>
      </c>
      <c r="B7284" t="inlineStr">
        <is>
          <t>GSITHGTPADVLYKGTITR</t>
        </is>
      </c>
      <c r="C7284" t="inlineStr">
        <is>
          <t>Q9Y618</t>
        </is>
      </c>
      <c r="D7284" t="inlineStr">
        <is>
          <t>NCOR2_HUMAN</t>
        </is>
      </c>
      <c r="E7284" t="inlineStr">
        <is>
          <t>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t>
        </is>
      </c>
      <c r="F7284" t="inlineStr">
        <is>
          <t>RecName: Full=Nuclear receptor corepressor 2 {ECO:0000305}; Short=N-CoR2 {ECO:0000305}; AltName: Full=CTG repeat protein 26; AltName: Full=SMAP270; AltName: Full=Silencing mediator of retinoic acid and thyroid hormone receptor {ECO:0000305}; Short=SMRT {ECO:0000305}; AltName: Full=T3 receptor-associating factor; Short=TRAC; AltName: Full=Thyroid-, retinoic-acid-receptor-associated corepressor;</t>
        </is>
      </c>
      <c r="G7284" t="inlineStr">
        <is>
          <t>3D-structure|Acetylation|Alternative splicing|Coiled coil|DNA-binding|Isopeptide bond|Methylation|Nucleus|Phosphoprotein|Reference proteome|Repeat|Repressor|Transcription|Transcription regulation|Ubl conjugation</t>
        </is>
      </c>
      <c r="H7284" t="inlineStr">
        <is>
          <t>GO:0000785|GO:0016020|GO:0016604|GO:0016363|GO:0005654|GO:0005634|GO:0017053|GO:0003682|GO:0003677|GO:0042826|GO:0005112|GO:0035259|GO:0046965|GO:0003714|GO:0021549|GO:0044849|GO:0007595|GO:0060766|GO:0045892|GO:1902894|GO:0000122|GO:0010565|GO:0032355|GO:0010243</t>
        </is>
      </c>
      <c r="I7284" t="inlineStr">
        <is>
          <t>C:chromatin|C:membrane|C:nuclear body|C:nuclear matrix|C:nucleoplasm|C:nucleus|C:transcription repressor complex|F:chromatin binding|F:DNA binding|F:histone deacetylase binding|F:Notch binding|F:nuclear glucocorticoid receptor binding|F:nuclear retinoid X receptor binding|F:transcription corepressor activity|P:cerebellum development|P:estrous cycle|P:lactation|P:negative regulation of androgen receptor signaling pathway|P:negative regulation of DNA-templated transcription|P:negative regulation of miRNA transcription|P:negative regulation of transcription by RNA polymerase II|P:regulation of cellular ketone metabolic process|P:response to estradiol|P:response to organonitrogen compound</t>
        </is>
      </c>
      <c r="J7284" t="n">
        <v>100</v>
      </c>
      <c r="K7284" t="n">
        <v>2514</v>
      </c>
      <c r="L7284" t="n">
        <v>1227</v>
      </c>
      <c r="M7284" t="n">
        <v>1245</v>
      </c>
      <c r="N7284" t="n">
        <v>1226</v>
      </c>
      <c r="O7284" t="inlineStr">
        <is>
          <t>ITYR(1226).(1227)GSITHGTPADVLYKGTITR</t>
        </is>
      </c>
      <c r="P7284" t="inlineStr">
        <is>
          <t>ITYRGSIT</t>
        </is>
      </c>
      <c r="Q7284" t="inlineStr">
        <is>
          <t>Internal</t>
        </is>
      </c>
      <c r="R7284" t="inlineStr"/>
      <c r="S7284" t="inlineStr"/>
      <c r="T7284" t="inlineStr"/>
      <c r="U7284" t="inlineStr"/>
      <c r="V7284" t="inlineStr"/>
      <c r="W7284" t="inlineStr">
        <is>
          <t>12</t>
        </is>
      </c>
      <c r="X7284" t="inlineStr">
        <is>
          <t>124324415-124567589</t>
        </is>
      </c>
      <c r="Y7284" t="inlineStr">
        <is>
          <t>Cancer-related genes, Metabolic proteins, Plasma proteins, Predicted intracellular proteins, Transcription factors</t>
        </is>
      </c>
      <c r="Z7284" t="inlineStr">
        <is>
          <t>Transcription, Transcription regulation</t>
        </is>
      </c>
      <c r="AA7284" t="inlineStr">
        <is>
          <t>DNA-binding, Repressor</t>
        </is>
      </c>
      <c r="AB7284" t="inlineStr">
        <is>
          <t>Cancer-related genes</t>
        </is>
      </c>
      <c r="AC7284" t="inlineStr"/>
    </row>
    <row r="7285">
      <c r="A7285" s="1" t="n">
        <v>7283</v>
      </c>
      <c r="B7285" t="inlineStr">
        <is>
          <t>AFGTLTDCVVVVNPQTKR</t>
        </is>
      </c>
      <c r="C7285" t="inlineStr">
        <is>
          <t>Q13151</t>
        </is>
      </c>
      <c r="D7285" t="inlineStr">
        <is>
          <t>ROA0_HUMAN</t>
        </is>
      </c>
      <c r="E7285" t="inlineStr">
        <is>
          <t>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t>
        </is>
      </c>
      <c r="F7285" t="inlineStr">
        <is>
          <t>RecName: Full=Heterogeneous nuclear ribonucleoprotein A0; Short=hnRNP A0;</t>
        </is>
      </c>
      <c r="G7285" t="inlineStr">
        <is>
          <t>Acetylation|Direct protein sequencing|Isopeptide bond|Methylation|Nucleus|Phosphoprotein|Reference proteome|Repeat|Ribonucleoprotein|RNA-binding|Ubl conjugation</t>
        </is>
      </c>
      <c r="H7285" t="inlineStr">
        <is>
          <t>GO:0005654|GO:0005634|GO:1990904|GO:0045202|GO:0035925|GO:0003730|GO:0019901|GO:0003723|GO:0070935|GO:0006954|GO:0006397|GO:0032496</t>
        </is>
      </c>
      <c r="I7285" t="inlineStr">
        <is>
          <t>C:nucleoplasm|C:nucleus|C:ribonucleoprotein complex|C:synapse|F:mRNA 3'-UTR AU-rich region binding|F:mRNA 3'-UTR binding|F:protein kinase binding|F:RNA binding|P:3'-UTR-mediated mRNA stabilization|P:inflammatory response|P:mRNA processing|P:response to lipopolysaccharide</t>
        </is>
      </c>
      <c r="J7285" t="n">
        <v>100</v>
      </c>
      <c r="K7285" t="n">
        <v>305</v>
      </c>
      <c r="L7285" t="n">
        <v>29</v>
      </c>
      <c r="M7285" t="n">
        <v>46</v>
      </c>
      <c r="N7285" t="n">
        <v>28</v>
      </c>
      <c r="O7285" t="inlineStr">
        <is>
          <t>GHFE(28).(29)AFGTLTDCVVVVNPQTKR</t>
        </is>
      </c>
      <c r="P7285" t="inlineStr">
        <is>
          <t>GHFEAFGT</t>
        </is>
      </c>
      <c r="Q7285" t="inlineStr">
        <is>
          <t>Internal</t>
        </is>
      </c>
      <c r="R7285" t="inlineStr"/>
      <c r="S7285" t="inlineStr"/>
      <c r="T7285" t="inlineStr"/>
      <c r="U7285" t="inlineStr"/>
      <c r="V7285" t="inlineStr"/>
      <c r="W7285" t="inlineStr">
        <is>
          <t>5</t>
        </is>
      </c>
      <c r="X7285" t="inlineStr">
        <is>
          <t>137745651-137754363</t>
        </is>
      </c>
      <c r="Y7285" t="inlineStr">
        <is>
          <t>Plasma proteins, Predicted intracellular proteins</t>
        </is>
      </c>
      <c r="Z7285" t="inlineStr"/>
      <c r="AA7285" t="inlineStr">
        <is>
          <t>Ribonucleoprotein, RNA-binding</t>
        </is>
      </c>
      <c r="AB7285" t="inlineStr"/>
      <c r="AC7285" t="inlineStr"/>
    </row>
    <row r="7286">
      <c r="A7286" s="1" t="n">
        <v>7284</v>
      </c>
      <c r="B7286" t="inlineStr">
        <is>
          <t>GSRTDKSSASAPDVDDPEAFPALA</t>
        </is>
      </c>
      <c r="C7286" t="inlineStr">
        <is>
          <t>Q8NC51</t>
        </is>
      </c>
      <c r="D7286" t="inlineStr">
        <is>
          <t>SERB1_HUMAN</t>
        </is>
      </c>
      <c r="E7286"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7286" t="inlineStr">
        <is>
          <t>RecName: Full=SERPINE1 mRNA-binding protein 1; AltName: Full=PAI1 RNA-binding protein 1; Short=PAI-RBP1; AltName: Full=Plasminogen activator inhibitor 1 RNA-binding protein {ECO:0000305};</t>
        </is>
      </c>
      <c r="G7286" t="inlineStr">
        <is>
          <t>3D-structure|Acetylation|Alternative splicing|Cytoplasm|Direct protein sequencing|Isopeptide bond|Methylation|Nucleus|Phosphoprotein|Reference proteome|RNA-binding|Translation regulation|Ubl conjugation</t>
        </is>
      </c>
      <c r="H7286" t="inlineStr">
        <is>
          <t>GO:0005737|GO:0005829|GO:0070062|GO:0016020|GO:0005634|GO:0048471|GO:0045296|GO:0003730|GO:0043022|GO:0003723|GO:0032183|GO:0061770|GO:0030371|GO:0017148|GO:0030578|GO:0043488|GO:0141014</t>
        </is>
      </c>
      <c r="I7286"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7286" t="n">
        <v>100</v>
      </c>
      <c r="K7286" t="n">
        <v>408</v>
      </c>
      <c r="L7286" t="n">
        <v>385</v>
      </c>
      <c r="M7286" t="n">
        <v>408</v>
      </c>
      <c r="N7286" t="n">
        <v>384</v>
      </c>
      <c r="O7286" t="inlineStr">
        <is>
          <t>RPNR(384).(385)GSRTDKSSASAPDVDDPEAFPALA</t>
        </is>
      </c>
      <c r="P7286" t="inlineStr">
        <is>
          <t>RPNRGSRT</t>
        </is>
      </c>
      <c r="Q7286" t="inlineStr">
        <is>
          <t>Internal</t>
        </is>
      </c>
      <c r="R7286" t="inlineStr"/>
      <c r="S7286" t="inlineStr">
        <is>
          <t>C01.032</t>
        </is>
      </c>
      <c r="T7286" t="inlineStr">
        <is>
          <t>cathepsin L</t>
        </is>
      </c>
      <c r="U7286" t="inlineStr"/>
      <c r="V7286" t="inlineStr"/>
      <c r="W7286" t="inlineStr">
        <is>
          <t>1</t>
        </is>
      </c>
      <c r="X7286" t="inlineStr">
        <is>
          <t>67407810-67430415</t>
        </is>
      </c>
      <c r="Y7286" t="inlineStr">
        <is>
          <t>Plasma proteins, Predicted intracellular proteins</t>
        </is>
      </c>
      <c r="Z7286" t="inlineStr"/>
      <c r="AA7286" t="inlineStr">
        <is>
          <t>RNA-binding</t>
        </is>
      </c>
      <c r="AB7286" t="inlineStr"/>
      <c r="AC7286" t="inlineStr"/>
    </row>
    <row r="7287">
      <c r="A7287" s="1" t="n">
        <v>7285</v>
      </c>
      <c r="B7287" t="inlineStr">
        <is>
          <t>CLDCADDLCQACADGHR</t>
        </is>
      </c>
      <c r="C7287" t="inlineStr">
        <is>
          <t>Q9BRZ2</t>
        </is>
      </c>
      <c r="D7287" t="inlineStr">
        <is>
          <t>TRI56_HUMAN</t>
        </is>
      </c>
      <c r="E7287" t="inlineStr">
        <is>
          <t>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t>
        </is>
      </c>
      <c r="F7287" t="inlineStr">
        <is>
          <t>RecName: Full=E3 ubiquitin-protein ligase TRIM56 {ECO:0000305}; EC=2.3.2.27 {ECO:0000269|PubMed:21289118}; AltName: Full=RING finger protein 109; AltName: Full=Tripartite motif-containing protein 56;</t>
        </is>
      </c>
      <c r="G7287" t="inlineStr">
        <is>
          <t>3D-structure|Alternative splicing|Antiviral defense|Coiled coil|Cytoplasm|Immunity|Innate immunity|Metal-binding|Phosphoprotein|Reference proteome|Repeat|Transferase|Ubl conjugation|Ubl conjugation pathway|Zinc|Zinc-finger</t>
        </is>
      </c>
      <c r="H7287" t="inlineStr">
        <is>
          <t>GO:0005737|GO:0005829|GO:0003723|GO:0061630|GO:0004842|GO:0008270|GO:0051607|GO:0045087|GO:0045089|GO:0032728|GO:1901224|GO:0060340|GO:0070534|GO:0006513|GO:0032479|GO:0034340</t>
        </is>
      </c>
      <c r="I7287" t="inlineStr">
        <is>
          <t>C:cytoplasm|C:cytosol|F:RNA binding|F:ubiquitin protein ligase activity|F:ubiquitin-protein transferase activity|F:zinc ion binding|P:defense response to virus|P:innate immune response|P:positive regulation of innate immune response|P:positive regulation of interferon-beta production|P:positive regulation of NIK/NF-kappaB signaling|P:positive regulation of type I interferon-mediated signaling pathway|P:protein K63-linked ubiquitination|P:protein monoubiquitination|P:regulation of type I interferon production|P:response to type I interferon</t>
        </is>
      </c>
      <c r="J7287" t="n">
        <v>100</v>
      </c>
      <c r="K7287" t="n">
        <v>755</v>
      </c>
      <c r="L7287" t="n">
        <v>120</v>
      </c>
      <c r="M7287" t="n">
        <v>136</v>
      </c>
      <c r="N7287" t="n">
        <v>119</v>
      </c>
      <c r="O7287" t="inlineStr">
        <is>
          <t>ATAR(119).(120)CLDCADDLCQACADGHR</t>
        </is>
      </c>
      <c r="P7287" t="inlineStr">
        <is>
          <t>ATARCLDC</t>
        </is>
      </c>
      <c r="Q7287" t="inlineStr">
        <is>
          <t>Internal</t>
        </is>
      </c>
      <c r="R7287" t="inlineStr"/>
      <c r="S7287" t="inlineStr"/>
      <c r="T7287" t="inlineStr"/>
      <c r="U7287" t="inlineStr"/>
      <c r="V7287" t="inlineStr"/>
      <c r="W7287" t="inlineStr">
        <is>
          <t>7</t>
        </is>
      </c>
      <c r="X7287" t="inlineStr">
        <is>
          <t>101085481-101097967</t>
        </is>
      </c>
      <c r="Y7287" t="inlineStr">
        <is>
          <t>Enzymes, Predicted intracellular proteins</t>
        </is>
      </c>
      <c r="Z7287" t="inlineStr">
        <is>
          <t>Antiviral defense, Immunity, Innate immunity, Ubl conjugation pathway</t>
        </is>
      </c>
      <c r="AA7287" t="inlineStr">
        <is>
          <t>Transferase</t>
        </is>
      </c>
      <c r="AB7287" t="inlineStr"/>
      <c r="AC7287" t="inlineStr"/>
    </row>
    <row r="7288">
      <c r="A7288" s="1" t="n">
        <v>7286</v>
      </c>
      <c r="B7288" t="inlineStr">
        <is>
          <t>KMLEDPQER</t>
        </is>
      </c>
      <c r="C7288" t="inlineStr">
        <is>
          <t>Q9BUQ8</t>
        </is>
      </c>
      <c r="D7288" t="inlineStr">
        <is>
          <t>DDX23_HUMAN</t>
        </is>
      </c>
      <c r="E7288" t="inlineStr">
        <is>
          <t>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t>
        </is>
      </c>
      <c r="F7288" t="inlineStr">
        <is>
          <t>RecName: Full=Probable ATP-dependent RNA helicase DDX23 {ECO:0000305}; EC=3.6.4.13 {ECO:0000305}; AltName: Full=100 kDa U5 snRNP-specific protein; AltName: Full=DEAD box protein 23; AltName: Full=PRP28 homolog; AltName: Full=U5-100kD;</t>
        </is>
      </c>
      <c r="G7288" t="inlineStr">
        <is>
          <t>3D-structure|Alternative splicing|ATP-binding|Chromosome|Direct protein sequencing|Helicase|Hydrolase|Isopeptide bond|mRNA processing|mRNA splicing|Nucleotide-binding|Nucleus|Phosphoprotein|Reference proteome|Spliceosome|Ubl conjugation</t>
        </is>
      </c>
      <c r="H7288" t="inlineStr">
        <is>
          <t>GO:0071013|GO:0000785|GO:0070062|GO:0005730|GO:0005654|GO:0005634|GO:0046540|GO:0005682|GO:0005524|GO:0016887|GO:0003723|GO:0003724|GO:0000354|GO:0000398|GO:0062176|GO:0008380|GO:0000375</t>
        </is>
      </c>
      <c r="I7288" t="inlineStr">
        <is>
          <t>C:catalytic step 2 spliceosome|C:chromatin|C:extracellular exosome|C:nucleolus|C:nucleoplasm|C:nucleus|C:U4/U6 x U5 tri-snRNP complex|C:U5 snRNP|F:ATP binding|F:ATP hydrolysis activity|F:RNA binding|F:RNA helicase activity|P:cis assembly of pre-catalytic spliceosome|P:mRNA splicing, via spliceosome|P:R-loop processing|P:RNA splicing|P:RNA splicing, via transesterification reactions</t>
        </is>
      </c>
      <c r="J7288" t="n">
        <v>100</v>
      </c>
      <c r="K7288" t="n">
        <v>820</v>
      </c>
      <c r="L7288" t="n">
        <v>204</v>
      </c>
      <c r="M7288" t="n">
        <v>212</v>
      </c>
      <c r="N7288" t="n">
        <v>203</v>
      </c>
      <c r="O7288" t="inlineStr">
        <is>
          <t>DLGR(203).(204)KMLEDPQER</t>
        </is>
      </c>
      <c r="P7288" t="inlineStr">
        <is>
          <t>DLGRKMLE</t>
        </is>
      </c>
      <c r="Q7288" t="inlineStr">
        <is>
          <t>Internal</t>
        </is>
      </c>
      <c r="R7288" t="inlineStr"/>
      <c r="S7288" t="inlineStr"/>
      <c r="T7288" t="inlineStr"/>
      <c r="U7288" t="inlineStr"/>
      <c r="V7288" t="inlineStr"/>
      <c r="W7288" t="inlineStr">
        <is>
          <t>12</t>
        </is>
      </c>
      <c r="X7288" t="inlineStr">
        <is>
          <t>48829756-48852842</t>
        </is>
      </c>
      <c r="Y7288" t="inlineStr">
        <is>
          <t>Enzymes, Predicted intracellular proteins</t>
        </is>
      </c>
      <c r="Z7288" t="inlineStr">
        <is>
          <t>mRNA processing, mRNA splicing</t>
        </is>
      </c>
      <c r="AA7288" t="inlineStr">
        <is>
          <t>Helicase, Hydrolase</t>
        </is>
      </c>
      <c r="AB7288" t="inlineStr"/>
      <c r="AC7288" t="inlineStr"/>
    </row>
    <row r="7289">
      <c r="A7289" s="1" t="n">
        <v>7287</v>
      </c>
      <c r="B7289" t="inlineStr">
        <is>
          <t>CGPLIDLCRGPHVR</t>
        </is>
      </c>
      <c r="C7289" t="inlineStr">
        <is>
          <t>P26639</t>
        </is>
      </c>
      <c r="D7289" t="inlineStr">
        <is>
          <t>SYTC_HUMAN</t>
        </is>
      </c>
      <c r="E7289"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F7289" t="inlineStr">
        <is>
          <t>RecName: Full=Threonine--tRNA ligase 1, cytoplasmic {ECO:0000305}; EC=6.1.1.3 {ECO:0000269|PubMed:25824639}; AltName: Full=Threonyl-tRNA synthetase; Short=ThrRS; AltName: Full=Threonyl-tRNA synthetase 1 {ECO:0000312|HGNC:HGNC:11572};</t>
        </is>
      </c>
      <c r="G7289" t="inlineStr">
        <is>
          <t>3D-structure|Acetylation|Alternative splicing|Aminoacyl-tRNA synthetase|ATP-binding|Cytoplasm|Disease variant|Ligase|Nucleotide-binding|Phosphoprotein|Protein biosynthesis|Reference proteome|RNA-binding|tRNA-binding|Ubl conjugation</t>
        </is>
      </c>
      <c r="H7289" t="inlineStr">
        <is>
          <t>GO:0005829|GO:0070062|GO:0005524|GO:0042802|GO:0004829|GO:0000049|GO:0008270|GO:0006435</t>
        </is>
      </c>
      <c r="I7289" t="inlineStr">
        <is>
          <t>C:cytosol|C:extracellular exosome|F:ATP binding|F:identical protein binding|F:threonine-tRNA ligase activity|F:tRNA binding|F:zinc ion binding|P:threonyl-tRNA aminoacylation</t>
        </is>
      </c>
      <c r="J7289" t="n">
        <v>100</v>
      </c>
      <c r="K7289" t="n">
        <v>723</v>
      </c>
      <c r="L7289" t="n">
        <v>254</v>
      </c>
      <c r="M7289" t="n">
        <v>267</v>
      </c>
      <c r="N7289" t="n">
        <v>253</v>
      </c>
      <c r="O7289" t="inlineStr">
        <is>
          <t>TVYR(253).(254)CGPLIDLCRGPHVR</t>
        </is>
      </c>
      <c r="P7289" t="inlineStr">
        <is>
          <t>TVYRCGPL</t>
        </is>
      </c>
      <c r="Q7289" t="inlineStr">
        <is>
          <t>Internal</t>
        </is>
      </c>
      <c r="R7289" t="inlineStr"/>
      <c r="S7289" t="inlineStr">
        <is>
          <t>S01.151</t>
        </is>
      </c>
      <c r="T7289" t="inlineStr">
        <is>
          <t>trypsin 1</t>
        </is>
      </c>
      <c r="U7289" t="inlineStr"/>
      <c r="V7289" t="inlineStr"/>
      <c r="W7289" t="inlineStr">
        <is>
          <t>5</t>
        </is>
      </c>
      <c r="X7289" t="inlineStr">
        <is>
          <t>33440696-33468091</t>
        </is>
      </c>
      <c r="Y7289" t="inlineStr">
        <is>
          <t>Disease related genes, Enzymes, Metabolic proteins, Plasma proteins, Potential drug targets, Predicted intracellular proteins</t>
        </is>
      </c>
      <c r="Z7289" t="inlineStr">
        <is>
          <t>Protein biosynthesis</t>
        </is>
      </c>
      <c r="AA7289" t="inlineStr">
        <is>
          <t>Aminoacyl-tRNA synthetase, Ligase, RNA-binding, tRNA-binding</t>
        </is>
      </c>
      <c r="AB7289" t="inlineStr">
        <is>
          <t>Disease variant</t>
        </is>
      </c>
      <c r="AC7289" t="inlineStr"/>
    </row>
    <row r="7290">
      <c r="A7290" s="1" t="n">
        <v>7288</v>
      </c>
      <c r="B7290" t="inlineStr">
        <is>
          <t>LGMQEDLEEMRREEEEMQR</t>
        </is>
      </c>
      <c r="C7290" t="inlineStr">
        <is>
          <t>Q68D10</t>
        </is>
      </c>
      <c r="D7290" t="inlineStr">
        <is>
          <t>SPT2_HUMAN</t>
        </is>
      </c>
      <c r="E7290" t="inlineStr">
        <is>
          <t>MDFREILMIASKGQGVNNVPKRYSLAVGPPKKDPKVKGVQSAAVQAFLKRKEEELRRKALEEKRRKEELVKKRIELKHDKKARAMAKRTKDNFHGYNGIPIEEKSKKRQATESHTSQGTDREYEMEEENEFLEYNHAESEQEYEEEQEPPKVESKPKVPLKSAPPPMNFTDLLRLAEKKQFEPVEIKVVKKSEERPMTAEELREREFLERKHRRKKLETDGKLPPTVSKKAPSQKESVGTKLSKGSGDRHPSSKGMPLPHAEKKSRPSMANEKHLALSSSKSMPGERIKAGSGNSSQPSLREGHDKPVFNGAGKPHSSTSSPSVPKTSASRTQKSAVEHKAKKSLSHPSHSRPGPMVTPHNKAKSPGVRQPGSSSSSAPGQPSTGVARPTVSSGPVPRRQNGSSSSGPERSISGSKKPTNDSNPSRRTVSGTCGPGQPASSSGGPGRPISGSVSSARPLGSSRGPGRPVSSPHELRRPVSGLGPPGRSVSGPGRSISGSIPAGRTVSNSVPGRPVSSLGPGQTVSSSGPTIKPKCTVVSETISSKNIISRSSNGQMNGMKPPLSGYRAAQGPQRLPFPTGYKRQREYEEEDDDDDEYDSEMEDFIEDEGEPQEEISKHIREIFGYDRKKYKDESDYALRYMESSWKEQQKEEAKSLRLGMQEDLEEMRREEEEMQRRRAKKLKRR</t>
        </is>
      </c>
      <c r="F7290" t="inlineStr">
        <is>
          <t>RecName: Full=Protein SPT2 homolog; AltName: Full=Protein KU002155; AltName: Full=SPT2 domain-containing protein 1;</t>
        </is>
      </c>
      <c r="G7290" t="inlineStr">
        <is>
          <t>3D-structure|Acetylation|Alternative splicing|Coiled coil|DNA-binding|Isopeptide bond|Nucleus|Phosphoprotein|Reference proteome|Transcription|Transcription regulation|Ubl conjugation</t>
        </is>
      </c>
      <c r="H7290" t="inlineStr">
        <is>
          <t>GO:0005730|GO:0005654|GO:0003677|GO:0042393|GO:0140713|GO:0001042|GO:0031507|GO:0006334|GO:0006355|GO:0006360</t>
        </is>
      </c>
      <c r="I7290" t="inlineStr">
        <is>
          <t>C:nucleolus|C:nucleoplasm|F:DNA binding|F:histone binding|F:histone chaperone activity|F:RNA polymerase I core binding|P:heterochromatin formation|P:nucleosome assembly|P:regulation of DNA-templated transcription|P:transcription by RNA polymerase I</t>
        </is>
      </c>
      <c r="J7290" t="n">
        <v>100</v>
      </c>
      <c r="K7290" t="n">
        <v>685</v>
      </c>
      <c r="L7290" t="n">
        <v>658</v>
      </c>
      <c r="M7290" t="n">
        <v>676</v>
      </c>
      <c r="N7290" t="n">
        <v>657</v>
      </c>
      <c r="O7290" t="inlineStr">
        <is>
          <t>KSLR(657).(658)LGMQEDLEEMRREEEEMQR</t>
        </is>
      </c>
      <c r="P7290" t="inlineStr">
        <is>
          <t>KSLRLGMQ</t>
        </is>
      </c>
      <c r="Q7290" t="inlineStr">
        <is>
          <t>Internal</t>
        </is>
      </c>
      <c r="R7290" t="inlineStr"/>
      <c r="S7290" t="inlineStr"/>
      <c r="T7290" t="inlineStr"/>
      <c r="U7290" t="inlineStr">
        <is>
          <t>bone marrow: 34.3</t>
        </is>
      </c>
      <c r="V7290" t="inlineStr"/>
      <c r="W7290" t="inlineStr">
        <is>
          <t>11</t>
        </is>
      </c>
      <c r="X7290" t="inlineStr">
        <is>
          <t>18606403-18634791</t>
        </is>
      </c>
      <c r="Y7290" t="inlineStr">
        <is>
          <t>Predicted intracellular proteins</t>
        </is>
      </c>
      <c r="Z7290" t="inlineStr">
        <is>
          <t>Transcription, Transcription regulation</t>
        </is>
      </c>
      <c r="AA7290" t="inlineStr">
        <is>
          <t>DNA-binding</t>
        </is>
      </c>
      <c r="AB7290" t="inlineStr"/>
      <c r="AC7290" t="inlineStr"/>
    </row>
    <row r="7291">
      <c r="A7291" s="1" t="n">
        <v>7289</v>
      </c>
      <c r="B7291" t="inlineStr">
        <is>
          <t>AAEELSKLR</t>
        </is>
      </c>
      <c r="C7291" t="inlineStr">
        <is>
          <t>Q8WUM4</t>
        </is>
      </c>
      <c r="D7291" t="inlineStr">
        <is>
          <t>PDC6I_HUMAN</t>
        </is>
      </c>
      <c r="E7291" t="inlineStr">
        <is>
          <t>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t>
        </is>
      </c>
      <c r="F7291" t="inlineStr">
        <is>
          <t>RecName: Full=Programmed cell death 6-interacting protein; Short=PDCD6-interacting protein; AltName: Full=ALG-2-interacting protein 1; AltName: Full=ALG-2-interacting protein X; AltName: Full=Hp95;</t>
        </is>
      </c>
      <c r="G7291" t="inlineStr">
        <is>
          <t>3D-structure|Acetylation|Alternative splicing|Apoptosis|Cell cycle|Cell division|Cell junction|Cytoplasm|Cytoskeleton|Direct protein sequencing|Host-virus interaction|Intellectual disability|Methylation|Phosphoprotein|Primary microcephaly|Protein transport|Reference proteome|Secreted|Tight junction|Transport</t>
        </is>
      </c>
      <c r="H7291" t="inlineStr">
        <is>
          <t>GO:0042641|GO:0005923|GO:0005829|GO:0070971|GO:0005768|GO:0070062|GO:1903561|GO:0090543|GO:0005925|GO:0001772|GO:0042470|GO:0016020|GO:0005815|GO:0048306|GO:0042803|GO:0031871|GO:0000915|GO:0006915|GO:0070830|GO:0045199|GO:0061952|GO:0000281|GO:0036258|GO:1903543|GO:1903553|GO:0051260|GO:0015031|GO:0010824|GO:1903551|GO:0090559|GO:0090611|GO:0046755|GO:0039702</t>
        </is>
      </c>
      <c r="I7291" t="inlineStr">
        <is>
          <t>C:actomyosin|C:bicellular tight junction|C:cytosol|C:endoplasmic reticulum exit site|C:endosome|C:extracellular exosome|C:extracellular vesicle|C:Flemming body|C:focal adhesion|C:immunological synapse|C:melanosome|C:membrane|C:microtubule organizing center|F:calcium-dependent protein binding|F:protein homodimerization activity|F:proteinase activated receptor binding|P:actomyosin contractile ring assembly|P:apoptotic process|P:bicellular tight junction assembly|P:maintenance of epithelial cell apical/basal polarity|P:midbody abscission|P:mitotic cytokinesis|P:multivesicular body assembly|P:positive regulation of exosomal secretion|P:positive regulation of extracellular exosome assembly|P:protein homooligomerization|P:protein transport|P:regulation of centrosome duplication|P:regulation of extracellular exosome assembly|P:regulation of membrane permeability|P:ubiquitin-independent protein catabolic process via the multivesicular body sorting pathway|P:viral budding|P:viral budding via host ESCRT complex</t>
        </is>
      </c>
      <c r="J7291" t="n">
        <v>100</v>
      </c>
      <c r="K7291" t="n">
        <v>868</v>
      </c>
      <c r="L7291" t="n">
        <v>42</v>
      </c>
      <c r="M7291" t="n">
        <v>50</v>
      </c>
      <c r="N7291" t="n">
        <v>41</v>
      </c>
      <c r="O7291" t="inlineStr">
        <is>
          <t>QYCR(41).(42)AAEELSKLR</t>
        </is>
      </c>
      <c r="P7291" t="inlineStr">
        <is>
          <t>QYCRAAEE</t>
        </is>
      </c>
      <c r="Q7291" t="inlineStr">
        <is>
          <t>Internal</t>
        </is>
      </c>
      <c r="R7291" t="inlineStr"/>
      <c r="S7291" t="inlineStr"/>
      <c r="T7291" t="inlineStr"/>
      <c r="U7291" t="inlineStr"/>
      <c r="V7291" t="inlineStr"/>
      <c r="W7291" t="inlineStr">
        <is>
          <t>3</t>
        </is>
      </c>
      <c r="X7291" t="inlineStr">
        <is>
          <t>33798571-33869707</t>
        </is>
      </c>
      <c r="Y7291" t="inlineStr">
        <is>
          <t>Plasma proteins, Predicted intracellular proteins</t>
        </is>
      </c>
      <c r="Z7291" t="inlineStr">
        <is>
          <t>Apoptosis, Cell cycle, Cell division, Host-virus interaction, Protein transport, Transport</t>
        </is>
      </c>
      <c r="AA7291" t="inlineStr"/>
      <c r="AB7291" t="inlineStr"/>
      <c r="AC7291" t="inlineStr"/>
    </row>
    <row r="7292">
      <c r="A7292" s="1" t="n">
        <v>7290</v>
      </c>
      <c r="B7292" t="inlineStr">
        <is>
          <t>LGTHPKKEPMEALNTAQGAR</t>
        </is>
      </c>
      <c r="C7292" t="inlineStr">
        <is>
          <t>Q6PI78</t>
        </is>
      </c>
      <c r="D7292" t="inlineStr">
        <is>
          <t>TMM65_HUMAN</t>
        </is>
      </c>
      <c r="E7292" t="inlineStr">
        <is>
          <t>MSRLLPLLRSRTARSLRPGPAAAAAPRPPSWCCCGRGLLALAPPGGLPGGPRRLGTHPKKEPMEALNTAQGARDFIYSLHSTERSCLLKELHRFESIAIAQEKLEAPPPTPGQLRYVFIHNAIPFIGFGFLDNAIMIVAGTHIEMSIGIILGISTMAAAALGNLVSDLAGLGLAGYVEALASRLGLSIPDLTPKQVDMWQTRLSTHLGKAVGVTIGCILGMFPLIFFGGGEEDEKLETKS</t>
        </is>
      </c>
      <c r="F7292" t="inlineStr">
        <is>
          <t>RecName: Full=Transmembrane protein 65; Flags: Precursor;</t>
        </is>
      </c>
      <c r="G7292" t="inlineStr">
        <is>
          <t>Cell membrane|Membrane|Mitochondrion|Mitochondrion inner membrane|Reference proteome|Transit peptide|Transmembrane|Transmembrane helix</t>
        </is>
      </c>
      <c r="H7292" t="inlineStr">
        <is>
          <t>GO:0014704|GO:0005743|GO:0005739|GO:0005886|GO:0003231|GO:1903779</t>
        </is>
      </c>
      <c r="I7292" t="inlineStr">
        <is>
          <t>C:intercalated disc|C:mitochondrial inner membrane|C:mitochondrion|C:plasma membrane|P:cardiac ventricle development|P:regulation of cardiac conduction</t>
        </is>
      </c>
      <c r="J7292" t="n">
        <v>100</v>
      </c>
      <c r="K7292" t="n">
        <v>240</v>
      </c>
      <c r="L7292" t="n">
        <v>54</v>
      </c>
      <c r="M7292" t="n">
        <v>73</v>
      </c>
      <c r="N7292" t="n">
        <v>53</v>
      </c>
      <c r="O7292" t="inlineStr">
        <is>
          <t>GPRR(53).(54)LGTHPKKEPMEALNTAQGAR</t>
        </is>
      </c>
      <c r="P7292" t="inlineStr">
        <is>
          <t>GPRRLGTH</t>
        </is>
      </c>
      <c r="Q7292" t="inlineStr">
        <is>
          <t>Cleavage within transit peptide range</t>
        </is>
      </c>
      <c r="R7292" t="inlineStr"/>
      <c r="S7292" t="inlineStr"/>
      <c r="T7292" t="inlineStr"/>
      <c r="U7292" t="inlineStr"/>
      <c r="V7292" t="inlineStr">
        <is>
          <t>Excitatory neurons: 71.7;Inhibitory neurons: 136.7;Microglial cells: 68.4</t>
        </is>
      </c>
      <c r="W7292" t="inlineStr">
        <is>
          <t>8</t>
        </is>
      </c>
      <c r="X7292" t="inlineStr">
        <is>
          <t>124306189-124372701</t>
        </is>
      </c>
      <c r="Y7292" t="inlineStr">
        <is>
          <t>Disease related genes, Predicted membrane proteins</t>
        </is>
      </c>
      <c r="Z7292" t="inlineStr"/>
      <c r="AA7292" t="inlineStr"/>
      <c r="AB7292" t="inlineStr"/>
      <c r="AC7292" t="inlineStr"/>
    </row>
    <row r="7293">
      <c r="A7293" s="1" t="n">
        <v>7291</v>
      </c>
      <c r="B7293" t="inlineStr">
        <is>
          <t>LGTLSPAFSTR</t>
        </is>
      </c>
      <c r="C7293" t="inlineStr">
        <is>
          <t>Q7KZF4</t>
        </is>
      </c>
      <c r="D7293" t="inlineStr">
        <is>
          <t>SND1_HUMAN</t>
        </is>
      </c>
      <c r="E7293" t="inlineStr">
        <is>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is>
      </c>
      <c r="F7293" t="inlineStr">
        <is>
          <t>RecName: Full=Staphylococcal nuclease domain-containing protein 1; EC=3.1.31.1 {ECO:0000269|PubMed:18453631, ECO:0000269|PubMed:28546213}; AltName: Full=100 kDa coactivator; AltName: Full=EBNA2 coactivator p100; AltName: Full=Tudor domain-containing protein 11; AltName: Full=p100 co-activator;</t>
        </is>
      </c>
      <c r="G7293" t="inlineStr">
        <is>
          <t>3D-structure|Acetylation|Cytoplasm|Direct protein sequencing|Endonuclease|Host-virus interaction|Hydrolase|Isopeptide bond|Nuclease|Nucleus|Phosphoprotein|Reference proteome|Repeat|Transcription|Transcription regulation|Ubl conjugation</t>
        </is>
      </c>
      <c r="H7293" t="inlineStr">
        <is>
          <t>GO:0005829|GO:0097433|GO:0070062|GO:0042470|GO:0016020|GO:0005634|GO:0016442|GO:0045296|GO:0004519|GO:0016894|GO:0004518|GO:1905172|GO:0003723|GO:0004521|GO:0003712|GO:0010587|GO:0006402|GO:0001649|GO:0010564|GO:0031047</t>
        </is>
      </c>
      <c r="I7293" t="inlineStr">
        <is>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is>
      </c>
      <c r="J7293" t="n">
        <v>100</v>
      </c>
      <c r="K7293" t="n">
        <v>910</v>
      </c>
      <c r="L7293" t="n">
        <v>777</v>
      </c>
      <c r="M7293" t="n">
        <v>787</v>
      </c>
      <c r="N7293" t="n">
        <v>776</v>
      </c>
      <c r="O7293" t="inlineStr">
        <is>
          <t>PSTR(776).(777)LGTLSPAFSTR</t>
        </is>
      </c>
      <c r="P7293" t="inlineStr">
        <is>
          <t>PSTRLGTL</t>
        </is>
      </c>
      <c r="Q7293" t="inlineStr">
        <is>
          <t>Internal</t>
        </is>
      </c>
      <c r="R7293" t="inlineStr"/>
      <c r="S7293" t="inlineStr">
        <is>
          <t>S01.151</t>
        </is>
      </c>
      <c r="T7293" t="inlineStr">
        <is>
          <t>trypsin 1</t>
        </is>
      </c>
      <c r="U7293" t="inlineStr"/>
      <c r="V7293" t="inlineStr">
        <is>
          <t>Cytotrophoblasts: 247.0;Syncytiotrophoblasts: 270.4</t>
        </is>
      </c>
      <c r="W7293" t="inlineStr">
        <is>
          <t>7</t>
        </is>
      </c>
      <c r="X7293" t="inlineStr">
        <is>
          <t>127652194-128092609</t>
        </is>
      </c>
      <c r="Y7293" t="inlineStr">
        <is>
          <t>Cancer-related genes, Enzymes, Plasma proteins, Predicted intracellular proteins</t>
        </is>
      </c>
      <c r="Z7293" t="inlineStr">
        <is>
          <t>Host-virus interaction, Transcription, Transcription regulation</t>
        </is>
      </c>
      <c r="AA7293" t="inlineStr">
        <is>
          <t>Endonuclease, Hydrolase, Nuclease</t>
        </is>
      </c>
      <c r="AB7293" t="inlineStr">
        <is>
          <t>Cancer-related genes</t>
        </is>
      </c>
      <c r="AC7293" t="inlineStr"/>
    </row>
    <row r="7294">
      <c r="A7294" s="1" t="n">
        <v>7292</v>
      </c>
      <c r="B7294" t="inlineStr">
        <is>
          <t>AADQNGGGGRHNWGQGFR</t>
        </is>
      </c>
      <c r="C7294" t="inlineStr">
        <is>
          <t>Q9BUN8</t>
        </is>
      </c>
      <c r="D7294" t="inlineStr">
        <is>
          <t>DERL1_HUMAN</t>
        </is>
      </c>
      <c r="E7294" t="inlineStr">
        <is>
          <t>MSDIGDWFRSIPAITRYWFAATVAVPLVGKLGLISPAYLFLWPEAFLYRFQIWRPITATFYFPVGPGTGFLYLVNLYFLYQYSTRLETGAFDGRPADYLFMLLFNWICIVITGLAMDMQLLMIPLIMSVLYVWAQLNRDMIVSFWFGTRFKACYLPWVILGFNYIIGGSVINELIGNLVGHLYFFLMFRYPMDLGGRNFLSTPQFLYRWLPSRRGGVSGFGVPPASMRRAADQNGGGGRHNWGQGFRLGDQ</t>
        </is>
      </c>
      <c r="F7294" t="inlineStr">
        <is>
          <t>RecName: Full=Derlin-1 {ECO:0000303|PubMed:15215855}; AltName: Full=Degradation in endoplasmic reticulum protein 1; Short=DERtrin-1; AltName: Full=Der1-like protein 1 {ECO:0000303|PubMed:15215855};</t>
        </is>
      </c>
      <c r="G7294" t="inlineStr">
        <is>
          <t>3D-structure|Acetylation|Alternative splicing|Endoplasmic reticulum|Host-virus interaction|Membrane|Phosphoprotein|Protein transport|Reference proteome|Transmembrane|Transmembrane helix|Transport|Unfolded protein response</t>
        </is>
      </c>
      <c r="H7294" t="inlineStr">
        <is>
          <t>GO:0036513|GO:0036502|GO:0005769|GO:0005783|GO:0005789|GO:0044322|GO:0000839|GO:0005770|GO:0016020|GO:0051117|GO:0042802|GO:0042288|GO:0051787|GO:0002020|GO:0044877|GO:0005047|GO:0038023|GO:0031625|GO:1990381|GO:0030968|GO:0071712|GO:0036503|GO:0045184|GO:0032092|GO:0031398|GO:0031648|GO:0006986|GO:0030970|GO:0030433</t>
        </is>
      </c>
      <c r="I7294" t="inlineStr">
        <is>
          <t>C:Derlin-1 retrotranslocation complex|C:Derlin-1-VIMP complex|C:early endosome|C:endoplasmic reticulum|C:endoplasmic reticulum membrane|C:endoplasmic reticulum quality control compartment|C:Hrd1p ubiquitin ligase ERAD-L complex|C:late endosome|C:membrane|F:ATPase binding|F:identical protein binding|F:MHC class I protein binding|F:misfolded protein binding|F:protease binding|F:protein-containing complex binding|F:signal recognition particle binding|F:signaling receptor activity|F:ubiquitin protein ligase binding|F:ubiquitin-specific protease binding|P:endoplasmic reticulum unfolded protein response|P:ER-associated misfolded protein catabolic process|P:ERAD pathway|P:establishment of protein localization|P:positive regulation of protein binding|P:positive regulation of protein ubiquitination|P:protein destabilization|P:response to unfolded protein|P:retrograde protein transport, ER to cytosol|P:ubiquitin-dependent ERAD pathway</t>
        </is>
      </c>
      <c r="J7294" t="n">
        <v>100</v>
      </c>
      <c r="K7294" t="n">
        <v>251</v>
      </c>
      <c r="L7294" t="n">
        <v>230</v>
      </c>
      <c r="M7294" t="n">
        <v>247</v>
      </c>
      <c r="N7294" t="n">
        <v>229</v>
      </c>
      <c r="O7294" t="inlineStr">
        <is>
          <t>SMRR(229).(230)AADQNGGGGRHNWGQGFR</t>
        </is>
      </c>
      <c r="P7294" t="inlineStr">
        <is>
          <t>SMRRAADQ</t>
        </is>
      </c>
      <c r="Q7294" t="inlineStr">
        <is>
          <t>Internal</t>
        </is>
      </c>
      <c r="R7294" t="inlineStr"/>
      <c r="S7294" t="inlineStr"/>
      <c r="T7294" t="inlineStr"/>
      <c r="U7294" t="inlineStr"/>
      <c r="V7294" t="inlineStr">
        <is>
          <t>Plasma cells: 259.8</t>
        </is>
      </c>
      <c r="W7294" t="inlineStr">
        <is>
          <t>8</t>
        </is>
      </c>
      <c r="X7294" t="inlineStr">
        <is>
          <t>123013170-123042302</t>
        </is>
      </c>
      <c r="Y7294" t="inlineStr">
        <is>
          <t>Plasma proteins, Predicted membrane proteins, Transporters</t>
        </is>
      </c>
      <c r="Z7294" t="inlineStr">
        <is>
          <t>Host-virus interaction, Protein transport, Transport, Unfolded protein response</t>
        </is>
      </c>
      <c r="AA7294" t="inlineStr"/>
      <c r="AB7294" t="inlineStr"/>
      <c r="AC7294" t="inlineStr">
        <is>
          <t>Aminopeptidase_activity</t>
        </is>
      </c>
    </row>
    <row r="7295">
      <c r="A7295" s="1" t="n">
        <v>7293</v>
      </c>
      <c r="B7295" t="inlineStr">
        <is>
          <t>AQVCGGFILHEAVAPECLR</t>
        </is>
      </c>
      <c r="C7295" t="inlineStr">
        <is>
          <t>Q5JTZ9</t>
        </is>
      </c>
      <c r="D7295" t="inlineStr">
        <is>
          <t>SYAM_HUMAN</t>
        </is>
      </c>
      <c r="E7295" t="inlineStr">
        <is>
          <t>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t>
        </is>
      </c>
      <c r="F7295" t="inlineStr">
        <is>
          <t>RecName: Full=Alanine--tRNA ligase, mitochondrial {ECO:0000255|HAMAP-Rule:MF_03133}; EC=6.1.1.7 {ECO:0000255|HAMAP-Rule:MF_03133}; AltName: Full=Alanyl-tRNA synthetase {ECO:0000255|HAMAP-Rule:MF_03133}; Short=AlaRS {ECO:0000255|HAMAP-Rule:MF_03133}; Flags: Precursor;</t>
        </is>
      </c>
      <c r="G7295" t="inlineStr">
        <is>
          <t>3D-structure|Aminoacyl-tRNA synthetase|ATP-binding|Cardiomyopathy|Disease variant|Ligase|Metal-binding|Mitochondrion|Neurodegeneration|Nucleotide-binding|Premature ovarian failure|Primary mitochondrial disease|Protein biosynthesis|Reference proteome|RNA-binding|Transit peptide|tRNA-binding|Zinc</t>
        </is>
      </c>
      <c r="H7295" t="inlineStr">
        <is>
          <t>GO:0005739|GO:0004813|GO:0016597|GO:0002161|GO:0005524|GO:0000049|GO:0008270|GO:0006419|GO:0070143|GO:0006400</t>
        </is>
      </c>
      <c r="I7295" t="inlineStr">
        <is>
          <t>C:mitochondrion|F:alanine-tRNA ligase activity|F:amino acid binding|F:aminoacyl-tRNA editing activity|F:ATP binding|F:tRNA binding|F:zinc ion binding|P:alanyl-tRNA aminoacylation|P:mitochondrial alanyl-tRNA aminoacylation|P:tRNA modification</t>
        </is>
      </c>
      <c r="J7295" t="n">
        <v>100</v>
      </c>
      <c r="K7295" t="n">
        <v>985</v>
      </c>
      <c r="L7295" t="n">
        <v>593</v>
      </c>
      <c r="M7295" t="n">
        <v>611</v>
      </c>
      <c r="N7295" t="n">
        <v>592</v>
      </c>
      <c r="O7295" t="inlineStr">
        <is>
          <t>PVAR(592).(593)AQVCGGFILHEAVAPECLR</t>
        </is>
      </c>
      <c r="P7295" t="inlineStr">
        <is>
          <t>PVARAQVC</t>
        </is>
      </c>
      <c r="Q7295" t="inlineStr">
        <is>
          <t>Internal</t>
        </is>
      </c>
      <c r="R7295" t="inlineStr"/>
      <c r="S7295" t="inlineStr"/>
      <c r="T7295" t="inlineStr"/>
      <c r="U7295" t="inlineStr"/>
      <c r="V7295" t="inlineStr"/>
      <c r="W7295" t="inlineStr">
        <is>
          <t>6</t>
        </is>
      </c>
      <c r="X7295" t="inlineStr">
        <is>
          <t>44298731-44313347</t>
        </is>
      </c>
      <c r="Y7295" t="inlineStr">
        <is>
          <t>Cancer-related genes, Disease related genes, Enzymes, Human disease related genes, Potential drug targets, Predicted intracellular proteins</t>
        </is>
      </c>
      <c r="Z7295" t="inlineStr">
        <is>
          <t>Protein biosynthesis</t>
        </is>
      </c>
      <c r="AA7295" t="inlineStr">
        <is>
          <t>Aminoacyl-tRNA synthetase, Ligase, RNA-binding, tRNA-binding</t>
        </is>
      </c>
      <c r="AB7295" t="inlineStr">
        <is>
          <t>Cancer-related genes, Cardiomyopathy, Disease variant, Neurodegeneration, Premature ovarian failure, Primary mitochondrial disease</t>
        </is>
      </c>
      <c r="AC7295" t="inlineStr"/>
    </row>
    <row r="7296">
      <c r="A7296" s="1" t="n">
        <v>7294</v>
      </c>
      <c r="B7296" t="inlineStr">
        <is>
          <t>AQTMSNSGIK</t>
        </is>
      </c>
      <c r="C7296" t="inlineStr">
        <is>
          <t>Q12904</t>
        </is>
      </c>
      <c r="D7296" t="inlineStr">
        <is>
          <t>AIMP1_HUMAN</t>
        </is>
      </c>
      <c r="E7296" t="inlineStr">
        <is>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is>
      </c>
      <c r="F7296" t="inlineStr">
        <is>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is>
      </c>
      <c r="G7296" t="inlineStr">
        <is>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is>
      </c>
      <c r="H7296" t="inlineStr">
        <is>
          <t>GO:0017101|GO:0009986|GO:0005829|GO:0005783|GO:0005615|GO:0005794|GO:0016020|GO:0005634|GO:0005125|GO:0051020|GO:0042803|GO:0000049|GO:0001525|GO:0006915|GO:0007267|GO:0051607|GO:0006954|GO:0050900|GO:0001937|GO:0070094|GO:0006412</t>
        </is>
      </c>
      <c r="I7296" t="inlineStr">
        <is>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is>
      </c>
      <c r="J7296" t="n">
        <v>100</v>
      </c>
      <c r="K7296" t="n">
        <v>312</v>
      </c>
      <c r="L7296" t="n">
        <v>303</v>
      </c>
      <c r="M7296" t="n">
        <v>312</v>
      </c>
      <c r="N7296" t="n">
        <v>302</v>
      </c>
      <c r="O7296" t="inlineStr">
        <is>
          <t>GVCR(302).(303)AQTMSNSGIK</t>
        </is>
      </c>
      <c r="P7296" t="inlineStr">
        <is>
          <t>GVCRAQTM</t>
        </is>
      </c>
      <c r="Q7296" t="inlineStr">
        <is>
          <t>Internal</t>
        </is>
      </c>
      <c r="R7296" t="inlineStr"/>
      <c r="S7296" t="inlineStr"/>
      <c r="T7296" t="inlineStr"/>
      <c r="U7296" t="inlineStr"/>
      <c r="V7296" t="inlineStr"/>
      <c r="W7296" t="inlineStr">
        <is>
          <t>4</t>
        </is>
      </c>
      <c r="X7296" t="inlineStr">
        <is>
          <t>106315544-106349456</t>
        </is>
      </c>
      <c r="Y7296" t="inlineStr">
        <is>
          <t>Disease related genes, Human disease related genes, Predicted intracellular proteins, Predicted secreted proteins</t>
        </is>
      </c>
      <c r="Z7296" t="inlineStr">
        <is>
          <t>Angiogenesis, Apoptosis, Inflammatory response, Protein biosynthesis</t>
        </is>
      </c>
      <c r="AA7296" t="inlineStr">
        <is>
          <t>Cytokine, RNA-binding, tRNA-binding</t>
        </is>
      </c>
      <c r="AB7296" t="inlineStr">
        <is>
          <t>Leukodystrophy</t>
        </is>
      </c>
      <c r="AC7296" t="inlineStr"/>
    </row>
    <row r="7297">
      <c r="A7297" s="1" t="n">
        <v>7295</v>
      </c>
      <c r="B7297" t="inlineStr">
        <is>
          <t>LGMLSPEGTCKAFDTAGNGYCR</t>
        </is>
      </c>
      <c r="C7297" t="inlineStr">
        <is>
          <t>P49327</t>
        </is>
      </c>
      <c r="D7297" t="inlineStr">
        <is>
          <t>FAS_HUMAN</t>
        </is>
      </c>
      <c r="E729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729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729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729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729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7297" t="n">
        <v>100</v>
      </c>
      <c r="K7297" t="n">
        <v>2511</v>
      </c>
      <c r="L7297" t="n">
        <v>203</v>
      </c>
      <c r="M7297" t="n">
        <v>224</v>
      </c>
      <c r="N7297" t="n">
        <v>202</v>
      </c>
      <c r="O7297" t="inlineStr">
        <is>
          <t>QFLR(202).(203)LGMLSPEGTCKAFDTAGNGYCR</t>
        </is>
      </c>
      <c r="P7297" t="inlineStr">
        <is>
          <t>QFLRLGML</t>
        </is>
      </c>
      <c r="Q7297" t="inlineStr">
        <is>
          <t>Internal</t>
        </is>
      </c>
      <c r="R7297" t="inlineStr"/>
      <c r="S7297" t="inlineStr">
        <is>
          <t>S01.151</t>
        </is>
      </c>
      <c r="T7297" t="inlineStr">
        <is>
          <t>trypsin 1</t>
        </is>
      </c>
      <c r="U7297" t="inlineStr">
        <is>
          <t>adipose tissue: 372.8;breast: 271.6</t>
        </is>
      </c>
      <c r="V7297" t="inlineStr">
        <is>
          <t>Alveolar cells type 2: 591.8;Breast glandular cells: 464.4;Breast myoepithelial cells: 184.2;Hepatocytes: 177.2</t>
        </is>
      </c>
      <c r="W7297" t="inlineStr">
        <is>
          <t>17</t>
        </is>
      </c>
      <c r="X7297" t="inlineStr">
        <is>
          <t>82078338-82098294</t>
        </is>
      </c>
      <c r="Y7297" t="inlineStr">
        <is>
          <t>Cancer-related genes, Enzymes, FDA approved drug targets, Metabolic proteins, Plasma proteins, Predicted intracellular proteins</t>
        </is>
      </c>
      <c r="Z7297" t="inlineStr">
        <is>
          <t>Fatty acid biosynthesis, Fatty acid metabolism, Lipid biosynthesis, Lipid metabolism</t>
        </is>
      </c>
      <c r="AA7297" t="inlineStr">
        <is>
          <t>Hydrolase, Lyase, Multifunctional enzyme, Oxidoreductase, Transferase</t>
        </is>
      </c>
      <c r="AB7297" t="inlineStr">
        <is>
          <t>Cancer-related genes, FDA approved drug targets</t>
        </is>
      </c>
      <c r="AC7297" t="inlineStr"/>
    </row>
    <row r="7298">
      <c r="A7298" s="1" t="n">
        <v>7296</v>
      </c>
      <c r="B7298" t="inlineStr">
        <is>
          <t>AQPSVSLGAPYR</t>
        </is>
      </c>
      <c r="C7298" t="inlineStr">
        <is>
          <t>Q96PK6</t>
        </is>
      </c>
      <c r="D7298" t="inlineStr">
        <is>
          <t>RBM14_HUMAN</t>
        </is>
      </c>
      <c r="E7298"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7298" t="inlineStr">
        <is>
          <t>RecName: Full=RNA-binding protein 14; AltName: Full=Paraspeckle protein 2; Short=PSP2; AltName: Full=RNA-binding motif protein 14; AltName: Full=RRM-containing coactivator activator/modulator; AltName: Full=Synaptotagmin-interacting protein; Short=SYT-interacting protein;</t>
        </is>
      </c>
      <c r="G7298" t="inlineStr">
        <is>
          <t>3D-structure|Acetylation|Alternative splicing|Cytoplasm|Immunity|Innate immunity|Isopeptide bond|Nucleus|Phosphoprotein|Reference proteome|Repeat|Repressor|RNA-binding|Transcription|Transcription regulation|Ubl conjugation</t>
        </is>
      </c>
      <c r="H7298" t="inlineStr">
        <is>
          <t>GO:0005737|GO:0016607|GO:0005730|GO:0005654|GO:0005634|GO:1990904|GO:0005667|GO:0030374|GO:0003723|GO:0002218|GO:0098534|GO:0045087|GO:0000398|GO:0046600|GO:0045944|GO:0009725|GO:0060395|GO:0045815</t>
        </is>
      </c>
      <c r="I7298"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7298" t="n">
        <v>100</v>
      </c>
      <c r="K7298" t="n">
        <v>669</v>
      </c>
      <c r="L7298" t="n">
        <v>275</v>
      </c>
      <c r="M7298" t="n">
        <v>286</v>
      </c>
      <c r="N7298" t="n">
        <v>274</v>
      </c>
      <c r="O7298" t="inlineStr">
        <is>
          <t>ASYR(274).(275)AQPSVSLGAPYR</t>
        </is>
      </c>
      <c r="P7298" t="inlineStr">
        <is>
          <t>ASYRAQPS</t>
        </is>
      </c>
      <c r="Q7298" t="inlineStr">
        <is>
          <t>Internal</t>
        </is>
      </c>
      <c r="R7298" t="inlineStr"/>
      <c r="S7298" t="inlineStr"/>
      <c r="T7298" t="inlineStr"/>
      <c r="U7298" t="inlineStr"/>
      <c r="V7298" t="inlineStr"/>
      <c r="W7298" t="inlineStr">
        <is>
          <t>11</t>
        </is>
      </c>
      <c r="X7298" t="inlineStr">
        <is>
          <t>66616626-66629934</t>
        </is>
      </c>
      <c r="Y7298" t="inlineStr">
        <is>
          <t>Predicted intracellular proteins</t>
        </is>
      </c>
      <c r="Z7298" t="inlineStr">
        <is>
          <t>Immunity, Innate immunity, Transcription, Transcription regulation</t>
        </is>
      </c>
      <c r="AA7298" t="inlineStr">
        <is>
          <t>Repressor, RNA-binding</t>
        </is>
      </c>
      <c r="AB7298" t="inlineStr"/>
      <c r="AC7298" t="inlineStr"/>
    </row>
    <row r="7299">
      <c r="A7299" s="1" t="n">
        <v>7297</v>
      </c>
      <c r="B7299" t="inlineStr">
        <is>
          <t>LKEDVLEQR</t>
        </is>
      </c>
      <c r="C7299" t="inlineStr">
        <is>
          <t>O43818</t>
        </is>
      </c>
      <c r="D7299" t="inlineStr">
        <is>
          <t>U3IP2_HUMAN</t>
        </is>
      </c>
      <c r="E7299" t="inlineStr">
        <is>
          <t>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t>
        </is>
      </c>
      <c r="F7299" t="inlineStr">
        <is>
          <t>RecName: Full=U3 small nucleolar RNA-interacting protein 2; AltName: Full=RRP9 homolog; AltName: Full=U3 small nucleolar ribonucleoprotein-associated 55 kDa protein {ECO:0000303|PubMed:26867678}; Short=U3 snoRNP-associated 55 kDa protein {ECO:0000303|PubMed:26867678}; Short=U3-55K {ECO:0000303|PubMed:26867678};</t>
        </is>
      </c>
      <c r="G7299" t="inlineStr">
        <is>
          <t>3D-structure|Acetylation|Direct protein sequencing|Isopeptide bond|Methylation|Nucleus|Phosphoprotein|Reference proteome|Repeat|Ribonucleoprotein|RNA-binding|rRNA processing|Ubl conjugation|WD repeat</t>
        </is>
      </c>
      <c r="H7299" t="inlineStr">
        <is>
          <t>GO:0031428|GO:0005730|GO:0005654|GO:0032040|GO:0003723|GO:0030515|GO:0034511|GO:0042274|GO:0006364</t>
        </is>
      </c>
      <c r="I7299" t="inlineStr">
        <is>
          <t>C:box C/D RNP complex|C:nucleolus|C:nucleoplasm|C:small-subunit processome|F:RNA binding|F:snoRNA binding|F:U3 snoRNA binding|P:ribosomal small subunit biogenesis|P:rRNA processing</t>
        </is>
      </c>
      <c r="J7299" t="n">
        <v>100</v>
      </c>
      <c r="K7299" t="n">
        <v>475</v>
      </c>
      <c r="L7299" t="n">
        <v>112</v>
      </c>
      <c r="M7299" t="n">
        <v>120</v>
      </c>
      <c r="N7299" t="n">
        <v>111</v>
      </c>
      <c r="O7299" t="inlineStr">
        <is>
          <t>VAGR(111).(112)LKEDVLEQR</t>
        </is>
      </c>
      <c r="P7299" t="inlineStr">
        <is>
          <t>VAGRLKED</t>
        </is>
      </c>
      <c r="Q7299" t="inlineStr">
        <is>
          <t>Internal</t>
        </is>
      </c>
      <c r="R7299" t="inlineStr"/>
      <c r="S7299" t="inlineStr"/>
      <c r="T7299" t="inlineStr"/>
      <c r="U7299" t="inlineStr"/>
      <c r="V7299" t="inlineStr"/>
      <c r="W7299" t="inlineStr">
        <is>
          <t>3</t>
        </is>
      </c>
      <c r="X7299" t="inlineStr">
        <is>
          <t>51933429-51941904</t>
        </is>
      </c>
      <c r="Y7299" t="inlineStr">
        <is>
          <t>Predicted intracellular proteins</t>
        </is>
      </c>
      <c r="Z7299" t="inlineStr">
        <is>
          <t>rRNA processing</t>
        </is>
      </c>
      <c r="AA7299" t="inlineStr">
        <is>
          <t>Ribonucleoprotein, RNA-binding</t>
        </is>
      </c>
      <c r="AB7299" t="inlineStr"/>
      <c r="AC7299" t="inlineStr"/>
    </row>
    <row r="7300">
      <c r="A7300" s="1" t="n">
        <v>7298</v>
      </c>
      <c r="B7300" t="inlineStr">
        <is>
          <t>ELPTAFDYVEFTR</t>
        </is>
      </c>
      <c r="C7300" t="inlineStr">
        <is>
          <t>Q13813</t>
        </is>
      </c>
      <c r="D7300" t="inlineStr">
        <is>
          <t>SPTN1_HUMAN</t>
        </is>
      </c>
      <c r="E7300"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7300" t="inlineStr">
        <is>
          <t>RecName: Full=Spectrin alpha chain, non-erythrocytic 1; AltName: Full=Alpha-II spectrin; AltName: Full=Fodrin alpha chain; AltName: Full=Spectrin, non-erythroid alpha subunit;</t>
        </is>
      </c>
      <c r="G7300" t="inlineStr">
        <is>
          <t>3D-structure|Acetylation|Actin capping|Actin-binding|Alternative splicing|Calcium|Calmodulin-binding|Cytoplasm|Cytoskeleton|Direct protein sequencing|Disease variant|Epilepsy|Intellectual disability|Metal-binding|Phosphoprotein|Reference proteome|Repeat|SH3 domain</t>
        </is>
      </c>
      <c r="H7300" t="inlineStr">
        <is>
          <t>GO:0030054|GO:0042995|GO:0030864|GO:0005829|GO:0070062|GO:0005576|GO:1903561|GO:0043231|GO:0016020|GO:0015630|GO:0005886|GO:0035580|GO:0008091|GO:1904724|GO:0003779|GO:0051015|GO:0045296|GO:0005509|GO:0005516|GO:0005200|GO:0030036|GO:0051693</t>
        </is>
      </c>
      <c r="I7300"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7300" t="n">
        <v>100</v>
      </c>
      <c r="K7300" t="n">
        <v>2472</v>
      </c>
      <c r="L7300" t="n">
        <v>2455</v>
      </c>
      <c r="M7300" t="n">
        <v>2467</v>
      </c>
      <c r="N7300" t="n">
        <v>2454</v>
      </c>
      <c r="O7300" t="inlineStr">
        <is>
          <t>GKGR(2454).(2455)ELPTAFDYVEFTR</t>
        </is>
      </c>
      <c r="P7300" t="inlineStr">
        <is>
          <t>GKGRELPT</t>
        </is>
      </c>
      <c r="Q7300" t="inlineStr">
        <is>
          <t>Internal</t>
        </is>
      </c>
      <c r="R7300" t="inlineStr"/>
      <c r="S7300" t="inlineStr">
        <is>
          <t>S01.151</t>
        </is>
      </c>
      <c r="T7300" t="inlineStr">
        <is>
          <t>trypsin 1</t>
        </is>
      </c>
      <c r="U7300" t="inlineStr"/>
      <c r="V7300" t="inlineStr"/>
      <c r="W7300" t="inlineStr">
        <is>
          <t>9</t>
        </is>
      </c>
      <c r="X7300" t="inlineStr">
        <is>
          <t>128552558-128633662</t>
        </is>
      </c>
      <c r="Y7300" t="inlineStr">
        <is>
          <t>Disease related genes, Human disease related genes, Predicted intracellular proteins</t>
        </is>
      </c>
      <c r="Z7300" t="inlineStr"/>
      <c r="AA7300" t="inlineStr">
        <is>
          <t>Actin capping, Actin-binding, Calmodulin-binding</t>
        </is>
      </c>
      <c r="AB7300" t="inlineStr">
        <is>
          <t>Disease variant, Epilepsy, Intellectual disability</t>
        </is>
      </c>
      <c r="AC7300" t="inlineStr"/>
    </row>
    <row r="7301">
      <c r="A7301" s="1" t="n">
        <v>7299</v>
      </c>
      <c r="B7301" t="inlineStr">
        <is>
          <t>AQIMAYKMLAR</t>
        </is>
      </c>
      <c r="C7301" t="inlineStr">
        <is>
          <t>P51532</t>
        </is>
      </c>
      <c r="D7301" t="inlineStr">
        <is>
          <t>SMCA4_HUMAN</t>
        </is>
      </c>
      <c r="E7301" t="inlineStr">
        <is>
          <t>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t>
        </is>
      </c>
      <c r="F7301" t="inlineStr">
        <is>
          <t>RecName: Full=Transcription activator BRG1; EC=3.6.4.-; AltName: Full=ATP-dependent helicase SMARCA4; AltName: Full=BRG1-associated factor 190A; Short=BAF190A; AltName: Full=Mitotic growth and transcription activator; AltName: Full=Protein BRG-1; AltName: Full=Protein brahma homolog 1; AltName: Full=SNF2-beta; AltName: Full=SWI/SNF-related matrix-associated actin-dependent regulator of chromatin subfamily A member 4;</t>
        </is>
      </c>
      <c r="G7301" t="inlineStr">
        <is>
          <t>3D-structure|Acetylation|Activator|Alternative splicing|ATP-binding|Bromodomain|Chromatin regulator|Disease variant|Helicase|Hydrolase|Intellectual disability|Isopeptide bond|Neurogenesis|Nucleotide-binding|Nucleus|Phosphoprotein|Reference proteome|Repressor|RNA-binding|Transcription|Transcription regulation|Ubl conjugation</t>
        </is>
      </c>
      <c r="H7301" t="inlineStr">
        <is>
          <t>GO:0140092|GO:0000785|GO:0005615|GO:0001650|GO:0140288|GO:0000776|GO:0016020|GO:0071565|GO:0071564|GO:0016363|GO:0005730|GO:0005654|GO:0005634|GO:0032991|GO:0016586|GO:0016514|GO:0005524|GO:0008094|GO:0140658|GO:0003677|GO:0070182|GO:0004386|GO:0016787|GO:0070577|GO:0050681|GO:0002039|GO:0003723|GO:0030957|GO:0003713|GO:0001221|GO:0003714|GO:0006338|GO:0060766|GO:0045596|GO:0030308|GO:0045892|GO:0000122|GO:0007399|GO:0003407|GO:0006337|GO:0043923|GO:0045597|GO:0008284|GO:0120162|GO:0051091|GO:0045893|GO:2000781|GO:1902661|GO:1902895|GO:0045663|GO:1902459|GO:0045582|GO:0045944|GO:1901838|GO:0030177|GO:0070316|GO:2000045|GO:0030071|GO:2000819|GO:0006357|GO:0001188|GO:0045815</t>
        </is>
      </c>
      <c r="I7301" t="inlineStr">
        <is>
          <t>C:bBAF complex|C:chromatin|C:extracellular space|C:fibrillar center|C:GBAF complex|C:kinetochore|C:membrane|C:nBAF complex|C:npBAF complex|C:nuclear matrix|C:nucleolus|C:nucleoplasm|C:nucleus|C:protein-containing complex|C:RSC-type complex|C:SWI/SNF complex|F:ATP binding|F:ATP-dependent activity, acting on DNA|F:ATP-dependent chromatin remodeler activity|F:DNA binding|F:DNA polymerase binding|F:helicase activity|F:hydrolase activity|F:lysine-acetylated histone binding|F:nuclear androgen receptor binding|F:p53 binding|F:RNA binding|F:Tat protein binding|F:transcription coactivator activity|F:transcription coregulator binding|F:transcription corepressor activity|P:chromatin remodeling|P:negative regulation of androgen receptor signaling pathway|P:negative regulation of cell differentiation|P:negative regulation of cell growth|P:negative regulation of DNA-templated transcription|P:negative regulation of transcription by RNA polymerase II|P:nervous system development|P:neural retina development|P:nucleosome disassembly|P:positive regulation by host of viral transcription|P:positive regulation of cell differentiation|P:positive regulation of cell population proliferation|P:positive regulation of cold-induced thermogenesis|P:positive regulation of DNA-binding transcription factor activity|P:positive regulation of DNA-templated transcription|P:positive regulation of double-strand break repair|P:positive regulation of glucose mediated signaling pathway|P:positive regulation of miRNA transcription|P:positive regulation of myoblast differentiation|P:positive regulation of stem cell population maintenance|P:positive regulation of T cell differentiation|P:positive regulation of transcription by RNA polymerase II|P:positive regulation of transcription of nucleolar large rRNA by RNA polymerase I|P:positive regulation of Wnt signaling pathway|P:regulation of G0 to G1 transition|P:regulation of G1/S transition of mitotic cell cycle|P:regulation of mitotic metaphase/anaphase transition|P:regulation of nucleotide-excision repair|P:regulation of transcription by RNA polymerase II|P:RNA polymerase I preinitiation complex assembly|P:transcription initiation-coupled chromatin remodeling</t>
        </is>
      </c>
      <c r="J7301" t="n">
        <v>100</v>
      </c>
      <c r="K7301" t="n">
        <v>1647</v>
      </c>
      <c r="L7301" t="n">
        <v>182</v>
      </c>
      <c r="M7301" t="n">
        <v>192</v>
      </c>
      <c r="N7301" t="n">
        <v>181</v>
      </c>
      <c r="O7301" t="inlineStr">
        <is>
          <t>HQLR(181).(182)AQIMAYKMLAR</t>
        </is>
      </c>
      <c r="P7301" t="inlineStr">
        <is>
          <t>HQLRAQIM</t>
        </is>
      </c>
      <c r="Q7301" t="inlineStr">
        <is>
          <t>Internal</t>
        </is>
      </c>
      <c r="R7301" t="inlineStr"/>
      <c r="S7301" t="inlineStr"/>
      <c r="T7301" t="inlineStr"/>
      <c r="U7301" t="inlineStr"/>
      <c r="V7301" t="inlineStr"/>
      <c r="W7301" t="inlineStr">
        <is>
          <t>19</t>
        </is>
      </c>
      <c r="X7301" t="inlineStr">
        <is>
          <t>10960932-11079426</t>
        </is>
      </c>
      <c r="Y7301" t="inlineStr">
        <is>
          <t>Cancer-related genes, Disease related genes, Human disease related genes, Plasma proteins, Predicted intracellular proteins</t>
        </is>
      </c>
      <c r="Z7301" t="inlineStr">
        <is>
          <t>Neurogenesis, Transcription, Transcription regulation</t>
        </is>
      </c>
      <c r="AA7301" t="inlineStr">
        <is>
          <t>Activator, Chromatin regulator, Helicase, Hydrolase, Repressor, RNA-binding</t>
        </is>
      </c>
      <c r="AB7301" t="inlineStr">
        <is>
          <t>Cancer-related genes, Disease variant, Intellectual disability</t>
        </is>
      </c>
      <c r="AC7301" t="inlineStr"/>
    </row>
    <row r="7302">
      <c r="A7302" s="1" t="n">
        <v>7300</v>
      </c>
      <c r="B7302" t="inlineStr">
        <is>
          <t>MTNEEPLPKKVR</t>
        </is>
      </c>
      <c r="C7302" t="inlineStr">
        <is>
          <t>Q15007</t>
        </is>
      </c>
      <c r="D7302" t="inlineStr">
        <is>
          <t>FL2D_HUMAN</t>
        </is>
      </c>
      <c r="E7302" t="inlineStr">
        <is>
          <t>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t>
        </is>
      </c>
      <c r="F7302" t="inlineStr">
        <is>
          <t>RecName: Full=Pre-mRNA-splicing regulator WTAP {ECO:0000305}; AltName: Full=Female-lethal(2)D homolog {ECO:0000303|PubMed:12444081}; Short=hFL(2)D {ECO:0000303|PubMed:12444081}; AltName: Full=WT1-associated protein {ECO:0000303|PubMed:11001926}; AltName: Full=Wilms tumor 1-associating protein {ECO:0000303|PubMed:11001926};</t>
        </is>
      </c>
      <c r="G7302" t="inlineStr">
        <is>
          <t>3D-structure|Acetylation|Alternative splicing|Cell cycle|Cytoplasm|Developmental protein|Direct protein sequencing|mRNA processing|mRNA splicing|Nucleus|Phosphoprotein|Reference proteome</t>
        </is>
      </c>
      <c r="H7302" t="inlineStr">
        <is>
          <t>GO:0005737|GO:0031965|GO:0016607|GO:0005654|GO:0005634|GO:0036396|GO:0042802|GO:0007049|GO:0080009|GO:0006397|GO:0000381|GO:0008380</t>
        </is>
      </c>
      <c r="I7302" t="inlineStr">
        <is>
          <t>C:cytoplasm|C:nuclear membrane|C:nuclear speck|C:nucleoplasm|C:nucleus|C:RNA N6-methyladenosine methyltransferase complex|F:identical protein binding|P:cell cycle|P:mRNA methylation|P:mRNA processing|P:regulation of alternative mRNA splicing, via spliceosome|P:RNA splicing</t>
        </is>
      </c>
      <c r="J7302" t="n">
        <v>100</v>
      </c>
      <c r="K7302" t="n">
        <v>396</v>
      </c>
      <c r="L7302" t="n">
        <v>1</v>
      </c>
      <c r="M7302" t="n">
        <v>12</v>
      </c>
      <c r="N7302" t="n">
        <v>0</v>
      </c>
      <c r="O7302" t="inlineStr">
        <is>
          <t>(0).(1)MTNEEPLPKKVR</t>
        </is>
      </c>
      <c r="P7302" t="inlineStr">
        <is>
          <t>----MTNE</t>
        </is>
      </c>
      <c r="Q7302" t="inlineStr">
        <is>
          <t>Met intact</t>
        </is>
      </c>
      <c r="R7302" t="inlineStr"/>
      <c r="S7302" t="inlineStr"/>
      <c r="T7302" t="inlineStr"/>
      <c r="U7302" t="inlineStr"/>
      <c r="V7302" t="inlineStr">
        <is>
          <t>Langerhans cells: 554.0</t>
        </is>
      </c>
      <c r="W7302" t="inlineStr">
        <is>
          <t>6</t>
        </is>
      </c>
      <c r="X7302" t="inlineStr">
        <is>
          <t>159725585-159756319</t>
        </is>
      </c>
      <c r="Y7302" t="inlineStr">
        <is>
          <t>Predicted intracellular proteins</t>
        </is>
      </c>
      <c r="Z7302" t="inlineStr">
        <is>
          <t>Cell cycle, mRNA processing, mRNA splicing</t>
        </is>
      </c>
      <c r="AA7302" t="inlineStr">
        <is>
          <t>Developmental protein</t>
        </is>
      </c>
      <c r="AB7302" t="inlineStr"/>
      <c r="AC7302" t="inlineStr"/>
    </row>
    <row r="7303">
      <c r="A7303" s="1" t="n">
        <v>7301</v>
      </c>
      <c r="B7303" t="inlineStr">
        <is>
          <t>IKLEGIITR</t>
        </is>
      </c>
      <c r="C7303" t="inlineStr">
        <is>
          <t>Q9UQE7</t>
        </is>
      </c>
      <c r="D7303" t="inlineStr">
        <is>
          <t>SMC3_HUMAN</t>
        </is>
      </c>
      <c r="E7303" t="inlineStr">
        <is>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is>
      </c>
      <c r="F7303" t="inlineStr">
        <is>
          <t>RecName: Full=Structural maintenance of chromosomes protein 3; Short=SMC protein 3; Short=SMC-3; AltName: Full=Basement membrane-associated chondroitin proteoglycan; Short=Bamacan; AltName: Full=Chondroitin sulfate proteoglycan 6; AltName: Full=Chromosome-associated polypeptide; Short=hCAP;</t>
        </is>
      </c>
      <c r="G7303" t="inlineStr">
        <is>
          <t>3D-structure|Acetylation|ATP-binding|Cell cycle|Cell division|Centromere|Chromosome|Coiled coil|Direct protein sequencing|Disease variant|DNA damage|DNA repair|Intellectual disability|Meiosis|Mitosis|Nucleotide-binding|Nucleus|Phosphoprotein|Reference proteome|Ubl conjugation</t>
        </is>
      </c>
      <c r="H7303" t="inlineStr">
        <is>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is>
      </c>
      <c r="I7303" t="inlineStr">
        <is>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is>
      </c>
      <c r="J7303" t="n">
        <v>100</v>
      </c>
      <c r="K7303" t="n">
        <v>1217</v>
      </c>
      <c r="L7303" t="n">
        <v>819</v>
      </c>
      <c r="M7303" t="n">
        <v>827</v>
      </c>
      <c r="N7303" t="n">
        <v>818</v>
      </c>
      <c r="O7303" t="inlineStr">
        <is>
          <t>LNER(818).(819)IKLEGIITR</t>
        </is>
      </c>
      <c r="P7303" t="inlineStr">
        <is>
          <t>LNERIKLE</t>
        </is>
      </c>
      <c r="Q7303" t="inlineStr">
        <is>
          <t>Internal</t>
        </is>
      </c>
      <c r="R7303" t="inlineStr"/>
      <c r="S7303" t="inlineStr"/>
      <c r="T7303" t="inlineStr"/>
      <c r="U7303" t="inlineStr"/>
      <c r="V7303" t="inlineStr">
        <is>
          <t>Spermatocytes: 1174.3;Spermatogonia: 654.0</t>
        </is>
      </c>
      <c r="W7303" t="inlineStr">
        <is>
          <t>10</t>
        </is>
      </c>
      <c r="X7303" t="inlineStr">
        <is>
          <t>110567695-110606048</t>
        </is>
      </c>
      <c r="Y7303" t="inlineStr">
        <is>
          <t>Cancer-related genes, Disease related genes, Human disease related genes, Plasma proteins, Predicted intracellular proteins</t>
        </is>
      </c>
      <c r="Z7303" t="inlineStr">
        <is>
          <t>Cell cycle, Cell division, DNA damage, DNA repair, Meiosis, Mitosis</t>
        </is>
      </c>
      <c r="AA7303" t="inlineStr"/>
      <c r="AB7303" t="inlineStr">
        <is>
          <t>Cancer-related genes, Disease variant, Intellectual disability</t>
        </is>
      </c>
      <c r="AC7303" t="inlineStr"/>
    </row>
    <row r="7304">
      <c r="A7304" s="1" t="n">
        <v>7302</v>
      </c>
      <c r="B7304" t="inlineStr">
        <is>
          <t>AQKMGTPSCSR</t>
        </is>
      </c>
      <c r="C7304" t="inlineStr">
        <is>
          <t>Q9NXW2</t>
        </is>
      </c>
      <c r="D7304" t="inlineStr">
        <is>
          <t>DJB12_HUMAN</t>
        </is>
      </c>
      <c r="E7304" t="inlineStr">
        <is>
          <t>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t>
        </is>
      </c>
      <c r="F7304" t="inlineStr">
        <is>
          <t>RecName: Full=DnaJ homolog subfamily B member 12 {ECO:0000303|PubMed:21150129};</t>
        </is>
      </c>
      <c r="G7304" t="inlineStr">
        <is>
          <t>3D-structure|Acetylation|Alternative splicing|Chaperone|Endoplasmic reticulum|Host-virus interaction|Membrane|Methylation|Nucleus|Reference proteome|Transmembrane|Transmembrane helix</t>
        </is>
      </c>
      <c r="H7304" t="inlineStr">
        <is>
          <t>GO:0005783|GO:0005789|GO:0016020|GO:0031965|GO:0030544|GO:0071218|GO:0051085|GO:0036503|GO:0065003</t>
        </is>
      </c>
      <c r="I7304" t="inlineStr">
        <is>
          <t>C:endoplasmic reticulum|C:endoplasmic reticulum membrane|C:membrane|C:nuclear membrane|F:Hsp70 protein binding|P:cellular response to misfolded protein|P:chaperone cofactor-dependent protein refolding|P:ERAD pathway|P:protein-containing complex assembly</t>
        </is>
      </c>
      <c r="J7304" t="n">
        <v>100</v>
      </c>
      <c r="K7304" t="n">
        <v>375</v>
      </c>
      <c r="L7304" t="n">
        <v>355</v>
      </c>
      <c r="M7304" t="n">
        <v>365</v>
      </c>
      <c r="N7304" t="n">
        <v>354</v>
      </c>
      <c r="O7304" t="inlineStr">
        <is>
          <t>MYHR(354).(355)AQKMGTPSCSR</t>
        </is>
      </c>
      <c r="P7304" t="inlineStr">
        <is>
          <t>MYHRAQKM</t>
        </is>
      </c>
      <c r="Q7304" t="inlineStr">
        <is>
          <t>Internal</t>
        </is>
      </c>
      <c r="R7304" t="inlineStr"/>
      <c r="S7304" t="inlineStr"/>
      <c r="T7304" t="inlineStr"/>
      <c r="U7304" t="inlineStr"/>
      <c r="V7304" t="inlineStr">
        <is>
          <t>Late spermatids: 236.7</t>
        </is>
      </c>
      <c r="W7304" t="inlineStr">
        <is>
          <t>10</t>
        </is>
      </c>
      <c r="X7304" t="inlineStr">
        <is>
          <t>72332830-72355149</t>
        </is>
      </c>
      <c r="Y7304" t="inlineStr">
        <is>
          <t>Predicted membrane proteins, Transporters</t>
        </is>
      </c>
      <c r="Z7304" t="inlineStr">
        <is>
          <t>Host-virus interaction</t>
        </is>
      </c>
      <c r="AA7304" t="inlineStr">
        <is>
          <t>Chaperone</t>
        </is>
      </c>
      <c r="AB7304" t="inlineStr"/>
      <c r="AC7304" t="inlineStr"/>
    </row>
    <row r="7305">
      <c r="A7305" s="1" t="n">
        <v>7303</v>
      </c>
      <c r="B7305" t="inlineStr">
        <is>
          <t>IKNAIGVAR</t>
        </is>
      </c>
      <c r="C7305" t="inlineStr">
        <is>
          <t>P20933</t>
        </is>
      </c>
      <c r="D7305" t="inlineStr">
        <is>
          <t>ASPG_HUMAN</t>
        </is>
      </c>
      <c r="E7305" t="inlineStr">
        <is>
          <t>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t>
        </is>
      </c>
      <c r="F7305" t="inlineStr">
        <is>
          <t>RecName: Full=N(4)-(beta-N-acetylglucosaminyl)-L-asparaginase; EC=3.5.1.26 {ECO:0000269|PubMed:1703489, ECO:0000269|PubMed:1904874, ECO:0000269|PubMed:2401370}; AltName: Full=Aspartylglucosaminidase; AltName: Full=Glycosylasparaginase; AltName: Full=N4-(N-acetyl-beta-glucosaminyl)-L-asparagine amidase; Contains: RecName: Full=Glycosylasparaginase alpha chain; Contains: RecName: Full=Glycosylasparaginase beta chain; Flags: Precursor;</t>
        </is>
      </c>
      <c r="G7305" t="inlineStr">
        <is>
          <t>3D-structure|Autocatalytic cleavage|Direct protein sequencing|Disease variant|Disulfide bond|Glycoprotein|Hydrolase|Lysosome|Protease|Reference proteome|Signal</t>
        </is>
      </c>
      <c r="H7305" t="inlineStr">
        <is>
          <t>GO:0035578|GO:0005737|GO:0005783|GO:0005576|GO:0005615|GO:0005764|GO:0004067|GO:0008798|GO:0003948|GO:0006517|GO:0006508</t>
        </is>
      </c>
      <c r="I7305" t="inlineStr">
        <is>
          <t>C:azurophil granule lumen|C:cytoplasm|C:endoplasmic reticulum|C:extracellular region|C:extracellular space|C:lysosome|F:asparaginase activity|F:beta-aspartyl-peptidase activity|F:N4-(beta-N-acetylglucosaminyl)-L-asparaginase activity|P:protein deglycosylation|P:proteolysis</t>
        </is>
      </c>
      <c r="J7305" t="n">
        <v>100</v>
      </c>
      <c r="K7305" t="n">
        <v>346</v>
      </c>
      <c r="L7305" t="n">
        <v>108</v>
      </c>
      <c r="M7305" t="n">
        <v>116</v>
      </c>
      <c r="N7305" t="n">
        <v>107</v>
      </c>
      <c r="O7305" t="inlineStr">
        <is>
          <t>DLRR(107).(108)IKNAIGVAR</t>
        </is>
      </c>
      <c r="P7305" t="inlineStr">
        <is>
          <t>DLRRIKNA</t>
        </is>
      </c>
      <c r="Q7305" t="inlineStr">
        <is>
          <t>Internal</t>
        </is>
      </c>
      <c r="R7305" t="inlineStr"/>
      <c r="S7305" t="inlineStr"/>
      <c r="T7305" t="inlineStr"/>
      <c r="U7305" t="inlineStr"/>
      <c r="V7305" t="inlineStr"/>
      <c r="W7305" t="inlineStr">
        <is>
          <t>4</t>
        </is>
      </c>
      <c r="X7305" t="inlineStr">
        <is>
          <t>177430774-177442437</t>
        </is>
      </c>
      <c r="Y7305" t="inlineStr">
        <is>
          <t>Disease related genes, Enzymes, Human disease related genes, Metabolic proteins, Plasma proteins, Potential drug targets, Predicted intracellular proteins</t>
        </is>
      </c>
      <c r="Z7305" t="inlineStr"/>
      <c r="AA7305" t="inlineStr">
        <is>
          <t>Hydrolase, Protease</t>
        </is>
      </c>
      <c r="AB7305" t="inlineStr">
        <is>
          <t>Disease variant</t>
        </is>
      </c>
      <c r="AC7305" t="inlineStr"/>
    </row>
    <row r="7306">
      <c r="A7306" s="1" t="n">
        <v>7304</v>
      </c>
      <c r="B7306" t="inlineStr">
        <is>
          <t>ALKTELEDTLDSTAAQQELR</t>
        </is>
      </c>
      <c r="C7306" t="inlineStr">
        <is>
          <t>P35579</t>
        </is>
      </c>
      <c r="D7306" t="inlineStr">
        <is>
          <t>MYH9_HUMAN</t>
        </is>
      </c>
      <c r="E7306"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306"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306"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306"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306"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306" t="n">
        <v>100</v>
      </c>
      <c r="K7306" t="n">
        <v>1960</v>
      </c>
      <c r="L7306" t="n">
        <v>1143</v>
      </c>
      <c r="M7306" t="n">
        <v>1162</v>
      </c>
      <c r="N7306" t="n">
        <v>1142</v>
      </c>
      <c r="O7306" t="inlineStr">
        <is>
          <t>EELE(1142).(1143)ALKTELEDTLDSTAAQQELR</t>
        </is>
      </c>
      <c r="P7306" t="inlineStr">
        <is>
          <t>EELEALKT</t>
        </is>
      </c>
      <c r="Q7306" t="inlineStr">
        <is>
          <t>Internal</t>
        </is>
      </c>
      <c r="R7306" t="inlineStr"/>
      <c r="S7306" t="inlineStr"/>
      <c r="T7306" t="inlineStr"/>
      <c r="U7306" t="inlineStr"/>
      <c r="V7306" t="inlineStr">
        <is>
          <t>Exocrine glandular cells: 598.3</t>
        </is>
      </c>
      <c r="W7306" t="inlineStr">
        <is>
          <t>22</t>
        </is>
      </c>
      <c r="X7306" t="inlineStr">
        <is>
          <t>36281280-36387967</t>
        </is>
      </c>
      <c r="Y7306" t="inlineStr">
        <is>
          <t>Cancer-related genes, Disease related genes, Human disease related genes, Plasma proteins, Predicted intracellular proteins</t>
        </is>
      </c>
      <c r="Z7306" t="inlineStr">
        <is>
          <t>Cell adhesion, Cell shape</t>
        </is>
      </c>
      <c r="AA7306" t="inlineStr">
        <is>
          <t>Actin-binding, Calmodulin-binding, Motor protein, Myosin</t>
        </is>
      </c>
      <c r="AB7306" t="inlineStr">
        <is>
          <t>Alport syndrome, Cancer-related genes, Cataract, Deafness, Disease variant, Non-syndromic deafness</t>
        </is>
      </c>
      <c r="AC7306" t="inlineStr"/>
    </row>
    <row r="7307">
      <c r="A7307" s="1" t="n">
        <v>7305</v>
      </c>
      <c r="B7307" t="inlineStr">
        <is>
          <t>LGLKMANEAAAKNR</t>
        </is>
      </c>
      <c r="C7307" t="inlineStr">
        <is>
          <t>Q96DF8</t>
        </is>
      </c>
      <c r="D7307" t="inlineStr">
        <is>
          <t>ESS2_HUMAN</t>
        </is>
      </c>
      <c r="E7307" t="inlineStr">
        <is>
          <t>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t>
        </is>
      </c>
      <c r="F7307" t="inlineStr">
        <is>
          <t>RecName: Full=Splicing factor ESS-2 homolog {ECO:0000305}; AltName: Full=DiGeorge syndrome critical region 13; AltName: Full=DiGeorge syndrome critical region 14; AltName: Full=DiGeorge syndrome protein H; Short=DGS-H; AltName: Full=Protein ES2;</t>
        </is>
      </c>
      <c r="G7307" t="inlineStr">
        <is>
          <t>Acetylation|Isopeptide bond|mRNA processing|mRNA splicing|Nucleus|Phosphoprotein|Reference proteome|Spliceosome|Ubl conjugation</t>
        </is>
      </c>
      <c r="H7307" t="inlineStr">
        <is>
          <t>GO:0071013|GO:0005634|GO:0000398|GO:0007399</t>
        </is>
      </c>
      <c r="I7307" t="inlineStr">
        <is>
          <t>C:catalytic step 2 spliceosome|C:nucleus|P:mRNA splicing, via spliceosome|P:nervous system development</t>
        </is>
      </c>
      <c r="J7307" t="n">
        <v>100</v>
      </c>
      <c r="K7307" t="n">
        <v>476</v>
      </c>
      <c r="L7307" t="n">
        <v>355</v>
      </c>
      <c r="M7307" t="n">
        <v>368</v>
      </c>
      <c r="N7307" t="n">
        <v>354</v>
      </c>
      <c r="O7307" t="inlineStr">
        <is>
          <t>RRER(354).(355)LGLKMANEAAAKNR</t>
        </is>
      </c>
      <c r="P7307" t="inlineStr">
        <is>
          <t>RRERLGLK</t>
        </is>
      </c>
      <c r="Q7307" t="inlineStr">
        <is>
          <t>Internal</t>
        </is>
      </c>
      <c r="R7307" t="inlineStr"/>
      <c r="S7307" t="inlineStr"/>
      <c r="T7307" t="inlineStr"/>
      <c r="U7307" t="inlineStr">
        <is>
          <t>brain: 4.9</t>
        </is>
      </c>
      <c r="V7307" t="inlineStr">
        <is>
          <t>Late spermatids: 2435.0</t>
        </is>
      </c>
      <c r="W7307" t="inlineStr">
        <is>
          <t>22</t>
        </is>
      </c>
      <c r="X7307" t="inlineStr">
        <is>
          <t>19130279-19144684</t>
        </is>
      </c>
      <c r="Y7307" t="inlineStr">
        <is>
          <t>Predicted intracellular proteins</t>
        </is>
      </c>
      <c r="Z7307" t="inlineStr">
        <is>
          <t>mRNA processing, mRNA splicing</t>
        </is>
      </c>
      <c r="AA7307" t="inlineStr"/>
      <c r="AB7307" t="inlineStr"/>
      <c r="AC7307" t="inlineStr"/>
    </row>
    <row r="7308">
      <c r="A7308" s="1" t="n">
        <v>7306</v>
      </c>
      <c r="B7308" t="inlineStr">
        <is>
          <t>ASEHKDQLSR</t>
        </is>
      </c>
      <c r="C7308" t="inlineStr">
        <is>
          <t>Q9Y3T9</t>
        </is>
      </c>
      <c r="D7308" t="inlineStr">
        <is>
          <t>NOC2L_HUMAN</t>
        </is>
      </c>
      <c r="E7308" t="inlineStr">
        <is>
          <t>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t>
        </is>
      </c>
      <c r="F7308" t="inlineStr">
        <is>
          <t>RecName: Full=Nucleolar complex protein 2 homolog; Short=Protein NOC2 homolog; AltName: Full=NOC2-like protein; AltName: Full=Novel INHAT repressor;</t>
        </is>
      </c>
      <c r="G7308" t="inlineStr">
        <is>
          <t>Apoptosis|Nucleus|Phosphoprotein|Reference proteome|Repressor|Transcription|Transcription regulation</t>
        </is>
      </c>
      <c r="H7308" t="inlineStr">
        <is>
          <t>GO:0005694|GO:0005829|GO:0030690|GO:0030691|GO:0005730|GO:0005654|GO:0005634|GO:0003682|GO:0140297|GO:0042393|GO:0031491|GO:0003723|GO:0003714|GO:0006915|GO:0034644|GO:0002903|GO:2001243|GO:0000122|GO:0042273|GO:0045815</t>
        </is>
      </c>
      <c r="I7308" t="inlineStr">
        <is>
          <t>C:chromosome|C:cytosol|C:Noc1p-Noc2p complex|C:Noc2p-Noc3p complex|C:nucleolus|C:nucleoplasm|C:nucleus|F:chromatin binding|F:DNA-binding transcription factor binding|F:histone binding|F:nucleosome binding|F:RNA binding|F:transcription corepressor activity|P:apoptotic process|P:cellular response to UV|P:negative regulation of B cell apoptotic process|P:negative regulation of intrinsic apoptotic signaling pathway|P:negative regulation of transcription by RNA polymerase II|P:ribosomal large subunit biogenesis|P:transcription initiation-coupled chromatin remodeling</t>
        </is>
      </c>
      <c r="J7308" t="n">
        <v>100</v>
      </c>
      <c r="K7308" t="n">
        <v>749</v>
      </c>
      <c r="L7308" t="n">
        <v>66</v>
      </c>
      <c r="M7308" t="n">
        <v>75</v>
      </c>
      <c r="N7308" t="n">
        <v>65</v>
      </c>
      <c r="O7308" t="inlineStr">
        <is>
          <t>RKGR(65).(66)ASEHKDQLSR</t>
        </is>
      </c>
      <c r="P7308" t="inlineStr">
        <is>
          <t>RKGRASEH</t>
        </is>
      </c>
      <c r="Q7308" t="inlineStr">
        <is>
          <t>Internal</t>
        </is>
      </c>
      <c r="R7308" t="inlineStr"/>
      <c r="S7308" t="inlineStr">
        <is>
          <t>S01.135</t>
        </is>
      </c>
      <c r="T7308" t="inlineStr">
        <is>
          <t>granzyme A</t>
        </is>
      </c>
      <c r="U7308" t="inlineStr"/>
      <c r="V7308" t="inlineStr"/>
      <c r="W7308" t="inlineStr">
        <is>
          <t>1</t>
        </is>
      </c>
      <c r="X7308" t="inlineStr">
        <is>
          <t>944203-959309</t>
        </is>
      </c>
      <c r="Y7308" t="inlineStr">
        <is>
          <t>Predicted intracellular proteins</t>
        </is>
      </c>
      <c r="Z7308" t="inlineStr">
        <is>
          <t>Apoptosis, Transcription, Transcription regulation</t>
        </is>
      </c>
      <c r="AA7308" t="inlineStr">
        <is>
          <t>Repressor</t>
        </is>
      </c>
      <c r="AB7308" t="inlineStr"/>
      <c r="AC7308" t="inlineStr"/>
    </row>
    <row r="7309">
      <c r="A7309" s="1" t="n">
        <v>7307</v>
      </c>
      <c r="B7309" t="inlineStr">
        <is>
          <t>IGHRYIEIFKSSR</t>
        </is>
      </c>
      <c r="C7309" t="inlineStr">
        <is>
          <t>P31943</t>
        </is>
      </c>
      <c r="D7309" t="inlineStr">
        <is>
          <t>HNRH1_HUMAN</t>
        </is>
      </c>
      <c r="E7309"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7309" t="inlineStr">
        <is>
          <t>RecName: Full=Heterogeneous nuclear ribonucleoprotein H; Short=hnRNP H; Contains: RecName: Full=Heterogeneous nuclear ribonucleoprotein H, N-terminally processed;</t>
        </is>
      </c>
      <c r="G7309" t="inlineStr">
        <is>
          <t>3D-structure|Acetylation|Direct protein sequencing|Disease variant|Intellectual disability|Isopeptide bond|Methylation|mRNA processing|mRNA splicing|Nucleus|Phosphoprotein|Reference proteome|Repeat|Ribonucleoprotein|RNA-binding|Spliceosome|Ubl conjugation</t>
        </is>
      </c>
      <c r="H7309" t="inlineStr">
        <is>
          <t>GO:0071013|GO:0005829|GO:0016020|GO:0005654|GO:0005634|GO:1990904|GO:0042802|GO:0008266|GO:0003723|GO:0000398|GO:0043484|GO:0006396</t>
        </is>
      </c>
      <c r="I7309" t="inlineStr">
        <is>
          <t>C:catalytic step 2 spliceosome|C:cytosol|C:membrane|C:nucleoplasm|C:nucleus|C:ribonucleoprotein complex|F:identical protein binding|F:poly(U) RNA binding|F:RNA binding|P:mRNA splicing, via spliceosome|P:regulation of RNA splicing|P:RNA processing</t>
        </is>
      </c>
      <c r="J7309" t="n">
        <v>50</v>
      </c>
      <c r="K7309" t="n">
        <v>449</v>
      </c>
      <c r="L7309" t="n">
        <v>176</v>
      </c>
      <c r="M7309" t="n">
        <v>188</v>
      </c>
      <c r="N7309" t="n">
        <v>175</v>
      </c>
      <c r="O7309" t="inlineStr">
        <is>
          <t>HKER(175).(176)IGHRYIEIFKSSR</t>
        </is>
      </c>
      <c r="P7309" t="inlineStr">
        <is>
          <t>HKERIGHR</t>
        </is>
      </c>
      <c r="Q7309" t="inlineStr">
        <is>
          <t>Internal</t>
        </is>
      </c>
      <c r="R7309" t="inlineStr"/>
      <c r="S7309" t="inlineStr"/>
      <c r="T7309" t="inlineStr"/>
      <c r="U7309" t="inlineStr"/>
      <c r="V7309" t="inlineStr"/>
      <c r="W7309" t="inlineStr">
        <is>
          <t>5</t>
        </is>
      </c>
      <c r="X7309" t="inlineStr">
        <is>
          <t>179614178-179634784</t>
        </is>
      </c>
      <c r="Y7309" t="inlineStr">
        <is>
          <t>Plasma proteins, Predicted intracellular proteins</t>
        </is>
      </c>
      <c r="Z7309" t="inlineStr">
        <is>
          <t>mRNA processing, mRNA splicing</t>
        </is>
      </c>
      <c r="AA7309" t="inlineStr">
        <is>
          <t>Ribonucleoprotein, RNA-binding</t>
        </is>
      </c>
      <c r="AB7309" t="inlineStr"/>
      <c r="AC7309" t="inlineStr"/>
    </row>
    <row r="7310">
      <c r="A7310" s="1" t="n">
        <v>7308</v>
      </c>
      <c r="B7310" t="inlineStr">
        <is>
          <t>LEQKEVDYSGLR</t>
        </is>
      </c>
      <c r="C7310" t="inlineStr">
        <is>
          <t>Q9UKY7</t>
        </is>
      </c>
      <c r="D7310" t="inlineStr">
        <is>
          <t>CDV3_HUMAN</t>
        </is>
      </c>
      <c r="E7310" t="inlineStr">
        <is>
          <t>MAETEERSLDNFFAKRDKKKKKERSNRAASAAGAAGSAGGSSGAAGAAGGGAGAGTRPGDGGTASAGAAGPGAATKAVTKDEDEWKELEQKEVDYSGLRVQAMQISSEKEEDDNEKRQDPGDNWEEGGGGGGGMEKSSGPWNKTAPVQAPPAPVIVTETPEPAMTSGVYRPPGARLTTTRKTPQGPPEIYSDTQFPSLQSTAKHVESRKDKEMEKSFEVVRHKNRGRDEVSKNQALKLQLDNQYAVLENQKSSHSQYN</t>
        </is>
      </c>
      <c r="F7310" t="inlineStr">
        <is>
          <t>RecName: Full=Protein CDV3 homolog;</t>
        </is>
      </c>
      <c r="G7310" t="inlineStr">
        <is>
          <t>Acetylation|Alternative splicing|Cytoplasm|Phosphoprotein|Reference proteome</t>
        </is>
      </c>
      <c r="H7310" t="inlineStr">
        <is>
          <t>GO:0005737|GO:0005829|GO:0005886</t>
        </is>
      </c>
      <c r="I7310" t="inlineStr">
        <is>
          <t>C:cytoplasm|C:cytosol|C:plasma membrane</t>
        </is>
      </c>
      <c r="J7310" t="n">
        <v>100</v>
      </c>
      <c r="K7310" t="n">
        <v>258</v>
      </c>
      <c r="L7310" t="n">
        <v>88</v>
      </c>
      <c r="M7310" t="n">
        <v>99</v>
      </c>
      <c r="N7310" t="n">
        <v>87</v>
      </c>
      <c r="O7310" t="inlineStr">
        <is>
          <t>EWKE(87).(88)LEQKEVDYSGLR</t>
        </is>
      </c>
      <c r="P7310" t="inlineStr">
        <is>
          <t>EWKELEQK</t>
        </is>
      </c>
      <c r="Q7310" t="inlineStr">
        <is>
          <t>Internal</t>
        </is>
      </c>
      <c r="R7310" t="inlineStr"/>
      <c r="S7310" t="inlineStr"/>
      <c r="T7310" t="inlineStr"/>
      <c r="U7310" t="inlineStr"/>
      <c r="V7310" t="inlineStr">
        <is>
          <t>Late spermatids: 587.7</t>
        </is>
      </c>
      <c r="W7310" t="inlineStr">
        <is>
          <t>3</t>
        </is>
      </c>
      <c r="X7310" t="inlineStr">
        <is>
          <t>133573686-133590261</t>
        </is>
      </c>
      <c r="Y7310" t="inlineStr">
        <is>
          <t>Plasma proteins, Predicted intracellular proteins</t>
        </is>
      </c>
      <c r="Z7310" t="inlineStr"/>
      <c r="AA7310" t="inlineStr"/>
      <c r="AB7310" t="inlineStr"/>
      <c r="AC7310" t="inlineStr"/>
    </row>
    <row r="7311">
      <c r="A7311" s="1" t="n">
        <v>7309</v>
      </c>
      <c r="B7311" t="inlineStr">
        <is>
          <t>ASQTMAKCVKAVTEGAQAVEEPSIC</t>
        </is>
      </c>
      <c r="C7311" t="inlineStr">
        <is>
          <t>P28331</t>
        </is>
      </c>
      <c r="D7311" t="inlineStr">
        <is>
          <t>NDUS1_HUMAN</t>
        </is>
      </c>
      <c r="E7311" t="inlineStr">
        <is>
          <t>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t>
        </is>
      </c>
      <c r="F7311" t="inlineStr">
        <is>
          <t>RecName: Full=NADH-ubiquinone oxidoreductase 75 kDa subunit, mitochondrial; EC=7.1.1.2 {ECO:0000269|PubMed:30879903, ECO:0000269|PubMed:31557978}; AltName: Full=Complex I-75kD; Short=CI-75kD; Flags: Precursor;</t>
        </is>
      </c>
      <c r="G7311" t="inlineStr">
        <is>
          <t>2Fe-2S|3D-structure|4Fe-4S|Acetylation|Alternative splicing|Direct protein sequencing|Disease variant|Electron transport|Iron|Iron-sulfur|Membrane|Metal-binding|Mitochondrion|Mitochondrion inner membrane|NAD|Oxidoreductase|Primary mitochondrial disease|Reference proteome|Respiratory chain|Transit peptide|Translocase|Transport|Ubiquinone</t>
        </is>
      </c>
      <c r="H7311" t="inlineStr">
        <is>
          <t>GO:0005758|GO:0005759|GO:0005747|GO:0005739|GO:0051537|GO:0051539|GO:0009055|GO:0046872|GO:0008137|GO:0009060|GO:0008637|GO:0046034|GO:0045333|GO:0006120|GO:0032981|GO:0042776|GO:0072593|GO:0051881</t>
        </is>
      </c>
      <c r="I7311" t="inlineStr">
        <is>
          <t>C:mitochondrial intermembrane space|C:mitochondrial matrix|C:mitochondrial respiratory chain complex I|C:mitochondrion|F:2 iron, 2 sulfur cluster binding|F:4 iron, 4 sulfur cluster binding|F:electron transfer activity|F:metal ion binding|F:NADH dehydrogenase (ubiquinone) activity|P:aerobic respiration|P:apoptotic mitochondrial changes|P:ATP metabolic process|P:cellular respiration|P:mitochondrial electron transport, NADH to ubiquinone|P:mitochondrial respiratory chain complex I assembly|P:proton motive force-driven mitochondrial ATP synthesis|P:reactive oxygen species metabolic process|P:regulation of mitochondrial membrane potential</t>
        </is>
      </c>
      <c r="J7311" t="n">
        <v>100</v>
      </c>
      <c r="K7311" t="n">
        <v>727</v>
      </c>
      <c r="L7311" t="n">
        <v>703</v>
      </c>
      <c r="M7311" t="n">
        <v>727</v>
      </c>
      <c r="N7311" t="n">
        <v>702</v>
      </c>
      <c r="O7311" t="inlineStr">
        <is>
          <t>SISR(702).(703)ASQTMAKCVKAVTEGAQAVEEPSIC</t>
        </is>
      </c>
      <c r="P7311" t="inlineStr">
        <is>
          <t>SISRASQT</t>
        </is>
      </c>
      <c r="Q7311" t="inlineStr">
        <is>
          <t>Internal</t>
        </is>
      </c>
      <c r="R7311" t="inlineStr"/>
      <c r="S7311" t="inlineStr"/>
      <c r="T7311" t="inlineStr"/>
      <c r="U7311" t="inlineStr">
        <is>
          <t>heart muscle: 181.7;skeletal muscle: 221.6;tongue: 225.2</t>
        </is>
      </c>
      <c r="V7311" t="inlineStr">
        <is>
          <t>Cardiomyocytes: 845.8</t>
        </is>
      </c>
      <c r="W7311" t="inlineStr">
        <is>
          <t>2</t>
        </is>
      </c>
      <c r="X7311" t="inlineStr">
        <is>
          <t>206114817-206159509</t>
        </is>
      </c>
      <c r="Y7311" t="inlineStr">
        <is>
          <t>Disease related genes, Enzymes, Human disease related genes, Metabolic proteins, Potential drug targets, Predicted intracellular proteins</t>
        </is>
      </c>
      <c r="Z7311" t="inlineStr">
        <is>
          <t>Electron transport, Respiratory chain, Transport</t>
        </is>
      </c>
      <c r="AA7311" t="inlineStr">
        <is>
          <t>Oxidoreductase, Translocase</t>
        </is>
      </c>
      <c r="AB7311" t="inlineStr">
        <is>
          <t>Disease variant, Primary mitochondrial disease</t>
        </is>
      </c>
      <c r="AC7311" t="inlineStr"/>
    </row>
    <row r="7312">
      <c r="A7312" s="1" t="n">
        <v>7310</v>
      </c>
      <c r="B7312" t="inlineStr">
        <is>
          <t>LETVGSIFSR</t>
        </is>
      </c>
      <c r="C7312" t="inlineStr">
        <is>
          <t>Q9Y3D9</t>
        </is>
      </c>
      <c r="D7312" t="inlineStr">
        <is>
          <t>RT23_HUMAN</t>
        </is>
      </c>
      <c r="E7312" t="inlineStr">
        <is>
          <t>MAGSRLETVGSIFSRTRDLVRAGVLKEKPLWFDVYDAFPPLREPVFQRPRVRYGKAKAPIQDIWYHEDRIRAKFYSVYGSGQRAFDLFNPNFKSTCQRFVEKYTELQKLGETDEEKLFVETGKALLAEGVILRRVGEARTQHGGSHVSRKSEHLSVRPQTALEENETQKEVPQDQHLEAPADQSKGLLPP</t>
        </is>
      </c>
      <c r="F7312" t="inlineStr">
        <is>
          <t>RecName: Full=Small ribosomal subunit protein mS23; AltName: Full=28S ribosomal protein S23, mitochondrial; Short=MRP-S23; Short=S23mt;</t>
        </is>
      </c>
      <c r="G7312" t="inlineStr">
        <is>
          <t>3D-structure|Acetylation|Disease variant|Mitochondrion|Primary mitochondrial disease|Reference proteome|Ribonucleoprotein|Ribosomal protein</t>
        </is>
      </c>
      <c r="H7312" t="inlineStr">
        <is>
          <t>GO:0005743|GO:0005763|GO:0005739|GO:0031965|GO:0003723|GO:0003735|GO:0032543</t>
        </is>
      </c>
      <c r="I7312" t="inlineStr">
        <is>
          <t>C:mitochondrial inner membrane|C:mitochondrial small ribosomal subunit|C:mitochondrion|C:nuclear membrane|F:RNA binding|F:structural constituent of ribosome|P:mitochondrial translation</t>
        </is>
      </c>
      <c r="J7312" t="n">
        <v>100</v>
      </c>
      <c r="K7312" t="n">
        <v>190</v>
      </c>
      <c r="L7312" t="n">
        <v>6</v>
      </c>
      <c r="M7312" t="n">
        <v>15</v>
      </c>
      <c r="N7312" t="n">
        <v>5</v>
      </c>
      <c r="O7312" t="inlineStr">
        <is>
          <t>AGSR(5).(6)LETVGSIFSR</t>
        </is>
      </c>
      <c r="P7312" t="inlineStr">
        <is>
          <t>AGSRLETV</t>
        </is>
      </c>
      <c r="Q7312" t="inlineStr">
        <is>
          <t>Internal</t>
        </is>
      </c>
      <c r="R7312" t="inlineStr"/>
      <c r="S7312" t="inlineStr"/>
      <c r="T7312" t="inlineStr"/>
      <c r="U7312" t="inlineStr"/>
      <c r="V7312" t="inlineStr">
        <is>
          <t>Cardiomyocytes: 232.7</t>
        </is>
      </c>
      <c r="W7312" t="inlineStr">
        <is>
          <t>17</t>
        </is>
      </c>
      <c r="X7312" t="inlineStr">
        <is>
          <t>57834781-57850056</t>
        </is>
      </c>
      <c r="Y7312" t="inlineStr">
        <is>
          <t>Disease related genes, Human disease related genes, Predicted intracellular proteins, Ribosomal proteins</t>
        </is>
      </c>
      <c r="Z7312" t="inlineStr"/>
      <c r="AA7312" t="inlineStr">
        <is>
          <t>Ribonucleoprotein, Ribosomal protein</t>
        </is>
      </c>
      <c r="AB7312" t="inlineStr">
        <is>
          <t>Disease variant, Primary mitochondrial disease</t>
        </is>
      </c>
      <c r="AC7312" t="inlineStr"/>
    </row>
    <row r="7313">
      <c r="A7313" s="1" t="n">
        <v>7311</v>
      </c>
      <c r="B7313" t="inlineStr">
        <is>
          <t>ERELQHAALGGTATR</t>
        </is>
      </c>
      <c r="C7313" t="inlineStr">
        <is>
          <t>O14828</t>
        </is>
      </c>
      <c r="D7313" t="inlineStr">
        <is>
          <t>SCAM3_HUMAN</t>
        </is>
      </c>
      <c r="E7313" t="inlineStr">
        <is>
          <t>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t>
        </is>
      </c>
      <c r="F7313" t="inlineStr">
        <is>
          <t>RecName: Full=Secretory carrier-associated membrane protein 3; Short=Secretory carrier membrane protein 3;</t>
        </is>
      </c>
      <c r="G7313" t="inlineStr">
        <is>
          <t>Alternative splicing|Isopeptide bond|Membrane|Phosphoprotein|Protein transport|Reference proteome|Transmembrane|Transmembrane helix|Transport|Ubl conjugation</t>
        </is>
      </c>
      <c r="H7313" t="inlineStr">
        <is>
          <t>GO:0070062|GO:0043231|GO:0055038|GO:0032588|GO:0031625|GO:0006892|GO:0015031</t>
        </is>
      </c>
      <c r="I7313" t="inlineStr">
        <is>
          <t>C:extracellular exosome|C:intracellular membrane-bounded organelle|C:recycling endosome membrane|C:trans-Golgi network membrane|F:ubiquitin protein ligase binding|P:post-Golgi vesicle-mediated transport|P:protein transport</t>
        </is>
      </c>
      <c r="J7313" t="n">
        <v>100</v>
      </c>
      <c r="K7313" t="n">
        <v>347</v>
      </c>
      <c r="L7313" t="n">
        <v>117</v>
      </c>
      <c r="M7313" t="n">
        <v>131</v>
      </c>
      <c r="N7313" t="n">
        <v>116</v>
      </c>
      <c r="O7313" t="inlineStr">
        <is>
          <t>LDRR(116).(117)ERELQHAALGGTATR</t>
        </is>
      </c>
      <c r="P7313" t="inlineStr">
        <is>
          <t>LDRREREL</t>
        </is>
      </c>
      <c r="Q7313" t="inlineStr">
        <is>
          <t>Internal</t>
        </is>
      </c>
      <c r="R7313" t="inlineStr"/>
      <c r="S7313" t="inlineStr"/>
      <c r="T7313" t="inlineStr"/>
      <c r="U7313" t="inlineStr"/>
      <c r="V7313" t="inlineStr"/>
      <c r="W7313" t="inlineStr">
        <is>
          <t>1</t>
        </is>
      </c>
      <c r="X7313" t="inlineStr">
        <is>
          <t>155255979-155262430</t>
        </is>
      </c>
      <c r="Y7313" t="inlineStr">
        <is>
          <t>Predicted membrane proteins, Transporters</t>
        </is>
      </c>
      <c r="Z7313" t="inlineStr">
        <is>
          <t>Protein transport, Transport</t>
        </is>
      </c>
      <c r="AA7313" t="inlineStr"/>
      <c r="AB7313" t="inlineStr"/>
      <c r="AC7313" t="inlineStr"/>
    </row>
    <row r="7314">
      <c r="A7314" s="1" t="n">
        <v>7312</v>
      </c>
      <c r="B7314" t="inlineStr">
        <is>
          <t>LFLAHILSPWGAEVKAEPVEVVAPR</t>
        </is>
      </c>
      <c r="C7314" t="inlineStr">
        <is>
          <t>P09874</t>
        </is>
      </c>
      <c r="D7314" t="inlineStr">
        <is>
          <t>PARP1_HUMAN</t>
        </is>
      </c>
      <c r="E7314" t="inlineStr">
        <is>
          <t>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t>
        </is>
      </c>
      <c r="F7314" t="inlineStr">
        <is>
          <t>RecName: Full=Poly [ADP-ribose] polymerase 1 {ECO:0000303|PubMed:2824474, ECO:0000303|PubMed:3120710}; Short=PARP-1 {ECO:0000303|PubMed:15607977}; EC=2.4.2.30 {ECO:0000269|PubMed:18172500, ECO:0000269|PubMed:19764761, ECO:0000269|PubMed:25043379, ECO:0000269|PubMed:26344098, ECO:0000269|PubMed:28190768, ECO:0000269|PubMed:33683197, ECO:0000269|PubMed:7852410}; AltName: Full=ADP-ribosyltransferase diphtheria toxin-like 1 {ECO:0000303|PubMed:29954836}; Short=ARTD1 {ECO:0000303|PubMed:29954836}; AltName: Full=DNA ADP-ribosyltransferase PARP1 {ECO:0000305}; EC=2.4.2.- {ECO:0000269|PubMed:27471034}; AltName: Full=NAD(+) ADP-ribosyltransferase 1 {ECO:0000303|Ref.11}; Short=ADPRT 1 {ECO:0000303|Ref.11}; AltName: Full=Poly[ADP-ribose] synthase 1; AltName: Full=Protein poly-ADP-ribosyltransferase PARP1 {ECO:0000305}; EC=2.4.2.- {ECO:0000269|PubMed:19764761, ECO:0000269|PubMed:25043379, ECO:0000269|PubMed:27256882, ECO:0000269|PubMed:33683197, ECO:0000269|PubMed:34210965, ECO:0000269|PubMed:34625544, ECO:0000269|PubMed:35393539}; Contains: RecName: Full=Poly [ADP-ribose] polymerase 1, processed C-terminus {ECO:0000305}; AltName: Full=Poly [ADP-ribose] polymerase 1, 89-kDa form {ECO:0000303|PubMed:33168626}; Contains: RecName: Full=Poly [ADP-ribose] polymerase 1, processed N-terminus {ECO:0000305}; Short=NT-PARP-1 {ECO:0000303|PubMed:35104452}; AltName: Full=Poly [ADP-ribose] polymerase 1, 24-kDa form {ECO:0000303|PubMed:33168626}; AltName: Full=Poly [ADP-ribose] polymerase 1, 28-kDa form {ECO:0000303|PubMed:9721847};</t>
        </is>
      </c>
      <c r="G7314" t="inlineStr">
        <is>
          <t>3D-structure|Acetylation|ADP-ribosylation|Allosteric enzyme|Apoptosis|Chromosome|Cytoplasm|Direct protein sequencing|DNA damage|DNA repair|DNA-binding|Glycosyltransferase|Immunity|Innate immunity|Isopeptide bond|Metal-binding|NAD|Nucleotidyltransferase|Nucleus|Phosphoprotein|Reference proteome|Repeat|Transcription|Transcription regulation|Transferase|Ubl conjugation|Zinc|Zinc-finger</t>
        </is>
      </c>
      <c r="H7314" t="inlineStr">
        <is>
          <t>GO:0000785|GO:0000781|GO:0005829|GO:0016020|GO:0005739|GO:0016604|GO:0005635|GO:0043596|GO:0005730|GO:0005654|GO:0005634|GO:0032991|GO:0032993|GO:0090734|GO:0035861|GO:0005667|GO:0003682|GO:0003684|GO:0003677|GO:0019899|GO:0042826|GO:0042802|GO:0051287|GO:0140294|GO:0003950|GO:0140806|GO:0140822|GO:0140816|GO:0140817|GO:1990404|GO:0140807|GO:0140815|GO:0140805|GO:0140808|GO:0030331|GO:0031491|GO:0016779|GO:0042803|GO:0019901|GO:0070412|GO:0003723|GO:0061629|GO:0031625|GO:0008270|GO:0006915|GO:1990966|GO:0016051|GO:1904646|GO:0032869|GO:1990090|GO:0034599|GO:0034644|GO:0071294|GO:0046697|GO:0030592|GO:0006974|GO:0006281|GO:0006302|GO:0045087|GO:0030225|GO:0032042|GO:0043504|GO:0007005|GO:1904178|GO:2001170|GO:0045892|GO:0045824|GO:1904357|GO:0000122|GO:0034244|GO:0010613|GO:0032786|GO:1905168|GO:0043123|GO:0033148|GO:0051901|GO:1904762|GO:0060545|GO:1901216|GO:1900182|GO:1903518|GO:0060391|GO:0045944|GO:2000679|GO:0070213|GO:0016540|GO:0071168|GO:0036211|GO:0070212|GO:1905051|GO:0050790|GO:0045188|GO:0044030|GO:1903376|GO:0032880|GO:0010990|GO:0071932|GO:1904044|GO:0010332|GO:0023019|GO:0000723|GO:0006366|GO:0007179</t>
        </is>
      </c>
      <c r="I7314" t="inlineStr">
        <is>
          <t>C:chromatin|C:chromosome, telomeric region|C:cytosol|C:membrane|C:mitochondrion|C:nuclear body|C:nuclear envelope|C:nuclear replication fork|C:nucleolus|C:nucleoplasm|C:nucleus|C:protein-containing complex|C:protein-DNA complex|C:site of DNA damage|C:site of double-strand break|C:transcription regulator complex|F:chromatin binding|F:damaged DNA binding|F:DNA binding|F:enzyme binding|F:histone deacetylase binding|F:identical protein binding|F:NAD binding|F:NAD DNA ADP-ribosyltransferase activity|F:NAD+ ADP-ribosyltransferase activity|F:NAD+- protein-aspartate ADP-ribosyltransferase activity|F:NAD+-histone H2BE35 glutamate ADP-ribosyltransferase activity|F:NAD+-histone H2BS6 serine ADP-ribosyltransferase activity|F:NAD+-histone H3S10 serine ADP-ribosyltransferase activity|F:NAD+-protein ADP-ribosyltransferase activity|F:NAD+-protein-glutamate ADP-ribosyltransferase activity|F:NAD+-protein-histidine ADP-ribosyltransferase activity|F:NAD+-protein-serine ADP-ribosyltransferase activity|F:NAD+-protein-tyrosine ADP-ribosyltransferase activity|F:nuclear estrogen receptor binding|F:nucleosome binding|F:nucleotidyltransferase activity|F:protein homodimerization activity|F:protein kinase binding|F:R-SMAD binding|F:RNA binding|F:RNA polymerase II-specific DNA-binding transcription factor binding|F:ubiquitin protein ligase binding|F:zinc ion binding|P:apoptotic process|P:ATP generation from poly-ADP-D-ribose|P:carbohydrate biosynthetic process|P:cellular response to amyloid-beta|P:cellular response to insulin stimulus|P:cellular response to nerve growth factor stimulus|P:cellular response to oxidative stress|P:cellular response to UV|P:cellular response to zinc ion|P:decidualization|P:DNA ADP-ribosylation|P:DNA damage response|P:DNA repair|P:double-strand break repair|P:innate immune response|P:macrophage differentiation|P:mitochondrial DNA metabolic process|P:mitochondrial DNA repair|P:mitochondrion organization|P:negative regulation of adipose tissue development|P:negative regulation of ATP biosynthetic process|P:negative regulation of DNA-templated transcription|P:negative regulation of innate immune response|P:negative regulation of telomere maintenance via telomere lengthening|P:negative regulation of transcription by RNA polymerase II|P:negative regulation of transcription elongation by RNA polymerase II|P:positive regulation of cardiac muscle hypertrophy|P:positive regulation of DNA-templated transcription, elongation|P:positive regulation of double-strand break repair via homologous recombination|P:positive regulation of I-kappaB kinase/NF-kappaB signaling|P:positive regulation of intracellular estrogen receptor signaling pathway|P:positive regulation of mitochondrial depolarization|P:positive regulation of myofibroblast differentiation|P:positive regulation of necroptotic process|P:positive regulation of neuron death|P:positive regulation of protein localization to nucleus|P:positive regulation of single strand break repair|P:positive regulation of SMAD protein signal transduction|P:positive regulation of transcription by RNA polymerase II|P:positive regulation of transcription regulatory region DNA binding|P:protein auto-ADP-ribosylation|P:protein autoprocessing|P:protein localization to chromatin|P:protein modification process|P:protein poly-ADP-ribosylation|P:regulation of base-excision repair|P:regulation of catalytic activity|P:regulation of circadian sleep/wake cycle, non-REM sleep|P:regulation of DNA methylation|P:regulation of oxidative stress-induced neuron intrinsic apoptotic signaling pathway|P:regulation of protein localization|P:regulation of SMAD protein complex assembly|P:replication fork reversal|P:response to aldosterone|P:response to gamma radiation|P:signal transduction involved in regulation of gene expression|P:telomere maintenance|P:transcription by RNA polymerase II|P:transforming growth factor beta receptor signaling pathway</t>
        </is>
      </c>
      <c r="J7314" t="n">
        <v>100</v>
      </c>
      <c r="K7314" t="n">
        <v>1014</v>
      </c>
      <c r="L7314" t="n">
        <v>472</v>
      </c>
      <c r="M7314" t="n">
        <v>496</v>
      </c>
      <c r="N7314" t="n">
        <v>471</v>
      </c>
      <c r="O7314" t="inlineStr">
        <is>
          <t>SLQE(471).(472)LFLAHILSPWGAEVKAEPVEVVAPR</t>
        </is>
      </c>
      <c r="P7314" t="inlineStr">
        <is>
          <t>SLQELFLA</t>
        </is>
      </c>
      <c r="Q7314" t="inlineStr">
        <is>
          <t>Internal</t>
        </is>
      </c>
      <c r="R7314" t="inlineStr"/>
      <c r="S7314" t="inlineStr"/>
      <c r="T7314" t="inlineStr"/>
      <c r="U7314" t="inlineStr"/>
      <c r="V7314" t="inlineStr">
        <is>
          <t>Cone photoreceptor cells: 351.6;Cytotrophoblasts: 501.2</t>
        </is>
      </c>
      <c r="W7314" t="inlineStr">
        <is>
          <t>1</t>
        </is>
      </c>
      <c r="X7314" t="inlineStr">
        <is>
          <t>226360210-226408154</t>
        </is>
      </c>
      <c r="Y7314" t="inlineStr">
        <is>
          <t>Cancer-related genes, Enzymes, FDA approved drug targets, Metabolic proteins, Plasma proteins, Predicted intracellular proteins</t>
        </is>
      </c>
      <c r="Z7314" t="inlineStr">
        <is>
          <t>DNA damage, DNA repair, Transcription, Transcription regulation</t>
        </is>
      </c>
      <c r="AA7314" t="inlineStr">
        <is>
          <t>DNA-binding, Glycosyltransferase, Nucleotidyltransferase, Transferase</t>
        </is>
      </c>
      <c r="AB7314" t="inlineStr">
        <is>
          <t>Cancer-related genes, FDA approved drug targets</t>
        </is>
      </c>
      <c r="AC7314" t="inlineStr"/>
    </row>
    <row r="7315">
      <c r="A7315" s="1" t="n">
        <v>7313</v>
      </c>
      <c r="B7315" t="inlineStr">
        <is>
          <t>ASLENSLREVEAR</t>
        </is>
      </c>
      <c r="C7315" t="inlineStr">
        <is>
          <t>P05783</t>
        </is>
      </c>
      <c r="D7315" t="inlineStr">
        <is>
          <t>K1C18_HUMAN</t>
        </is>
      </c>
      <c r="E7315"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7315" t="inlineStr">
        <is>
          <t>RecName: Full=Keratin, type I cytoskeletal 18; AltName: Full=Cell proliferation-inducing gene 46 protein; AltName: Full=Cytokeratin-18; Short=CK-18; AltName: Full=Keratin-18; Short=K18;</t>
        </is>
      </c>
      <c r="G7315" t="inlineStr">
        <is>
          <t>Acetylation|Cell cycle|Coiled coil|Cytoplasm|Direct protein sequencing|Disease variant|Glycoprotein|Host-virus interaction|Intermediate filament|Isopeptide bond|Keratin|Methylation|Nucleus|Phosphoprotein|Reference proteome|Ubl conjugation</t>
        </is>
      </c>
      <c r="H7315" t="inlineStr">
        <is>
          <t>GO:0005912|GO:0071944|GO:0034451|GO:0005737|GO:0005856|GO:0005829|GO:0070062|GO:0005882|GO:0045095|GO:0005815|GO:0016363|GO:0005730|GO:0048471|GO:0098641|GO:0003723|GO:0097110|GO:0005198|GO:0009653|GO:0007049|GO:0097191|GO:0043001|GO:0097284|GO:0045104|GO:0043066|GO:0033209</t>
        </is>
      </c>
      <c r="I7315"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7315" t="n">
        <v>100</v>
      </c>
      <c r="K7315" t="n">
        <v>430</v>
      </c>
      <c r="L7315" t="n">
        <v>318</v>
      </c>
      <c r="M7315" t="n">
        <v>330</v>
      </c>
      <c r="N7315" t="n">
        <v>317</v>
      </c>
      <c r="O7315" t="inlineStr">
        <is>
          <t>RNLK(317).(318)ASLENSLREVEAR</t>
        </is>
      </c>
      <c r="P7315" t="inlineStr">
        <is>
          <t>RNLKASLE</t>
        </is>
      </c>
      <c r="Q7315" t="inlineStr">
        <is>
          <t>Internal</t>
        </is>
      </c>
      <c r="R7315" t="inlineStr"/>
      <c r="S7315" t="inlineStr">
        <is>
          <t>C01.034|S01.151</t>
        </is>
      </c>
      <c r="T7315" t="inlineStr">
        <is>
          <t>cathepsin S|trypsin 1</t>
        </is>
      </c>
      <c r="U7315" t="inlineStr"/>
      <c r="V7315" t="inlineStr">
        <is>
          <t>Cytotrophoblasts: 3855.0;Distal enterocytes: 3675.3;Ductal cells: 5769.3;Exocrine glandular cells: 4165.5;Extravillous trophoblasts: 6233.7;Syncytiotrophoblasts: 8521.2</t>
        </is>
      </c>
      <c r="W7315" t="inlineStr">
        <is>
          <t>12</t>
        </is>
      </c>
      <c r="X7315" t="inlineStr">
        <is>
          <t>52948871-52952906</t>
        </is>
      </c>
      <c r="Y7315" t="inlineStr">
        <is>
          <t>Cancer-related genes, Disease related genes, Human disease related genes, Predicted intracellular proteins</t>
        </is>
      </c>
      <c r="Z7315" t="inlineStr">
        <is>
          <t>Cell cycle, Host-virus interaction</t>
        </is>
      </c>
      <c r="AA7315" t="inlineStr"/>
      <c r="AB7315" t="inlineStr">
        <is>
          <t>Cancer-related genes, Disease variant</t>
        </is>
      </c>
      <c r="AC7315" t="inlineStr">
        <is>
          <t>Dipeptidase_seed_Aminopeptidase_activity</t>
        </is>
      </c>
    </row>
    <row r="7316">
      <c r="A7316" s="1" t="n">
        <v>7314</v>
      </c>
      <c r="B7316" t="inlineStr">
        <is>
          <t>AAETVLKQQGVLALRPYLQKQPQPSPAEGR</t>
        </is>
      </c>
      <c r="C7316" t="inlineStr">
        <is>
          <t>P56192</t>
        </is>
      </c>
      <c r="D7316" t="inlineStr">
        <is>
          <t>SYMC_HUMAN</t>
        </is>
      </c>
      <c r="E7316"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F7316" t="inlineStr">
        <is>
          <t>RecName: Full=Methionine--tRNA ligase, cytoplasmic; EC=6.1.1.10 {ECO:0000269|PubMed:11714285}; AltName: Full=Methionyl-tRNA synthetase; Short=MetRS;</t>
        </is>
      </c>
      <c r="G7316" t="inlineStr">
        <is>
          <t>3D-structure|Alternative splicing|Aminoacyl-tRNA synthetase|ATP-binding|Charcot-Marie-Tooth disease|Cytoplasm|Disease variant|Ligase|Neurodegeneration|Neuropathy|Nucleotide-binding|Nucleus|Phosphoprotein|Protein biosynthesis|Reference proteome|RNA-binding|tRNA-binding</t>
        </is>
      </c>
      <c r="H7316" t="inlineStr">
        <is>
          <t>GO:0017101|GO:0005737|GO:0005829|GO:0070062|GO:0016020|GO:0005730|GO:0005524|GO:0004825|GO:0000049|GO:0071364|GO:0036120|GO:0006431|GO:1901838|GO:0009303|GO:0006418</t>
        </is>
      </c>
      <c r="I7316"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J7316" t="n">
        <v>100</v>
      </c>
      <c r="K7316" t="n">
        <v>900</v>
      </c>
      <c r="L7316" t="n">
        <v>185</v>
      </c>
      <c r="M7316" t="n">
        <v>214</v>
      </c>
      <c r="N7316" t="n">
        <v>184</v>
      </c>
      <c r="O7316" t="inlineStr">
        <is>
          <t>PCQR(184).(185)AAETVLKQQGVLALRPYLQKQPQPSPAEGR</t>
        </is>
      </c>
      <c r="P7316" t="inlineStr">
        <is>
          <t>PCQRAAET</t>
        </is>
      </c>
      <c r="Q7316" t="inlineStr">
        <is>
          <t>Internal</t>
        </is>
      </c>
      <c r="R7316" t="inlineStr"/>
      <c r="S7316" t="inlineStr"/>
      <c r="T7316" t="inlineStr"/>
      <c r="U7316" t="inlineStr"/>
      <c r="V7316" t="inlineStr"/>
      <c r="W7316" t="inlineStr">
        <is>
          <t>12</t>
        </is>
      </c>
      <c r="X7316" t="inlineStr">
        <is>
          <t>57475445-57517569</t>
        </is>
      </c>
      <c r="Y7316" t="inlineStr">
        <is>
          <t>Disease related genes, Enzymes, Human disease related genes, Metabolic proteins, Potential drug targets, Predicted intracellular proteins, Predicted membrane proteins</t>
        </is>
      </c>
      <c r="Z7316" t="inlineStr">
        <is>
          <t>Protein biosynthesis</t>
        </is>
      </c>
      <c r="AA7316" t="inlineStr">
        <is>
          <t>Aminoacyl-tRNA synthetase, Ligase, RNA-binding, tRNA-binding</t>
        </is>
      </c>
      <c r="AB7316" t="inlineStr">
        <is>
          <t>Charcot-Marie-Tooth disease, Disease variant, Neurodegeneration, Neuropathy</t>
        </is>
      </c>
      <c r="AC7316" t="inlineStr"/>
    </row>
    <row r="7317">
      <c r="A7317" s="1" t="n">
        <v>7315</v>
      </c>
      <c r="B7317" t="inlineStr">
        <is>
          <t>KQSEGLTKEYDR</t>
        </is>
      </c>
      <c r="C7317" t="inlineStr">
        <is>
          <t>P51572</t>
        </is>
      </c>
      <c r="D7317" t="inlineStr">
        <is>
          <t>BAP31_HUMAN</t>
        </is>
      </c>
      <c r="E7317" t="inlineStr">
        <is>
          <t>MSLQWTAVATFLYAEVFVVLLLCIPFISPKRWQKIFKSRLVELLVSYGNTFFVVLIVILVLLVIDAVREIRKYDDVTEKVNLQNNPGAMEHFHMKLFRAQRNLYIAGFSLLLSFLLRRLVTLISQQATLLASNEAFKKQAESASEAAKKYMEENDQLKKGAAVDGGKLDVGNAEVKLEEENRSLKADLQKLKDELASTKQKLEKAENQVLAMRKQSEGLTKEYDRLLEEHAKLQAAVDGPMDKKEE</t>
        </is>
      </c>
      <c r="F7317" t="inlineStr">
        <is>
          <t>RecName: Full=B-cell receptor-associated protein 31; Short=BCR-associated protein 31; Short=Bap31; AltName: Full=6C6-AG tumor-associated antigen; AltName: Full=Protein CDM; AltName: Full=p28;</t>
        </is>
      </c>
      <c r="G7317" t="inlineStr">
        <is>
          <t>3D-structure|Alternative splicing|Apoptosis|Coiled coil|Deafness|Direct protein sequencing|Dystonia|Endoplasmic reticulum|ER-Golgi transport|Host-virus interaction|Intellectual disability|Membrane|Protein transport|Reference proteome|Transmembrane|Transmembrane helix|Transport</t>
        </is>
      </c>
      <c r="H7317" t="inlineStr">
        <is>
          <t>GO:0030136|GO:0005829|GO:0005783|GO:0005789|GO:0033116|GO:0032580|GO:0000139|GO:0005811|GO:0098553|GO:0016020|GO:0044233|GO:0005739|GO:0097038|GO:0005886|GO:0042288|GO:0044877|GO:0006915|GO:0035584|GO:0006888|GO:0032471|GO:0043280|GO:0007204|GO:1903071|GO:2001244|GO:0051561|GO:1904154|GO:0070973|GO:0006626|GO:0034976|GO:0007283</t>
        </is>
      </c>
      <c r="I7317" t="inlineStr">
        <is>
          <t>C:clathrin-coated vesicle|C:cytosol|C:endoplasmic reticulum|C:endoplasmic reticulum membrane|C:endoplasmic reticulum-Golgi intermediate compartment membrane|C:Golgi cisterna membrane|C:Golgi membrane|C:lipid droplet|C:lumenal side of endoplasmic reticulum membrane|C:membrane|C:mitochondria-associated endoplasmic reticulum membrane|C:mitochondrion|C:perinuclear endoplasmic reticulum|C:plasma membrane|F:MHC class I protein binding|F:protein-containing complex binding|P:apoptotic process|P:calcium-mediated signaling using intracellular calcium source|P:endoplasmic reticulum to Golgi vesicle-mediated transport|P:negative regulation of endoplasmic reticulum calcium ion concentration|P:positive regulation of cysteine-type endopeptidase activity involved in apoptotic process|P:positive regulation of cytosolic calcium ion concentration|P:positive regulation of ER-associated ubiquitin-dependent protein catabolic process|P:positive regulation of intrinsic apoptotic signaling pathway|P:positive regulation of mitochondrial calcium ion concentration|P:positive regulation of retrograde protein transport, ER to cytosol|P:protein localization to endoplasmic reticulum exit site|P:protein targeting to mitochondrion|P:response to endoplasmic reticulum stress|P:spermatogenesis</t>
        </is>
      </c>
      <c r="J7317" t="n">
        <v>100</v>
      </c>
      <c r="K7317" t="n">
        <v>246</v>
      </c>
      <c r="L7317" t="n">
        <v>214</v>
      </c>
      <c r="M7317" t="n">
        <v>225</v>
      </c>
      <c r="N7317" t="n">
        <v>213</v>
      </c>
      <c r="O7317" t="inlineStr">
        <is>
          <t>LAMR(213).(214)KQSEGLTKEYDR</t>
        </is>
      </c>
      <c r="P7317" t="inlineStr">
        <is>
          <t>LAMRKQSE</t>
        </is>
      </c>
      <c r="Q7317" t="inlineStr">
        <is>
          <t>Internal</t>
        </is>
      </c>
      <c r="R7317" t="inlineStr"/>
      <c r="S7317" t="inlineStr"/>
      <c r="T7317" t="inlineStr"/>
      <c r="U7317" t="inlineStr"/>
      <c r="V7317" t="inlineStr">
        <is>
          <t>Syncytiotrophoblasts: 567.5</t>
        </is>
      </c>
      <c r="W7317" t="inlineStr">
        <is>
          <t>X</t>
        </is>
      </c>
      <c r="X7317" t="inlineStr">
        <is>
          <t>153700492-153724565</t>
        </is>
      </c>
      <c r="Y7317" t="inlineStr">
        <is>
          <t>Disease related genes, Human disease related genes, Metabolic proteins, Potential drug targets, Predicted membrane proteins, Transporters</t>
        </is>
      </c>
      <c r="Z7317" t="inlineStr">
        <is>
          <t>Apoptosis, ER-Golgi transport, Host-virus interaction, Protein transport, Transport</t>
        </is>
      </c>
      <c r="AA7317" t="inlineStr"/>
      <c r="AB7317" t="inlineStr">
        <is>
          <t>Deafness, Dystonia, Intellectual disability</t>
        </is>
      </c>
      <c r="AC7317" t="inlineStr"/>
    </row>
    <row r="7318">
      <c r="A7318" s="1" t="n">
        <v>7316</v>
      </c>
      <c r="B7318" t="inlineStr">
        <is>
          <t>EPSVPASCAVSATYER</t>
        </is>
      </c>
      <c r="C7318" t="inlineStr">
        <is>
          <t>Q92615</t>
        </is>
      </c>
      <c r="D7318" t="inlineStr">
        <is>
          <t>LAR4B_HUMAN</t>
        </is>
      </c>
      <c r="E7318" t="inlineStr">
        <is>
          <t>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t>
        </is>
      </c>
      <c r="F7318" t="inlineStr">
        <is>
          <t>RecName: Full=La-related protein 4B; AltName: Full=La ribonucleoprotein domain family member 4B; AltName: Full=La ribonucleoprotein domain family member 5; AltName: Full=La-related protein 5;</t>
        </is>
      </c>
      <c r="G7318" t="inlineStr">
        <is>
          <t>3D-structure|Acetylation|Cytoplasm|Methylation|Phosphoprotein|Reference proteome|RNA-binding|Translation regulation</t>
        </is>
      </c>
      <c r="H7318" t="inlineStr">
        <is>
          <t>GO:0010494|GO:0005829|GO:0016020|GO:0005730|GO:0042788|GO:0003730|GO:0003723|GO:1905870|GO:0045727</t>
        </is>
      </c>
      <c r="I7318" t="inlineStr">
        <is>
          <t>C:cytoplasmic stress granule|C:cytosol|C:membrane|C:nucleolus|C:polysomal ribosome|F:mRNA 3'-UTR binding|F:RNA binding|P:positive regulation of 3'-UTR-mediated mRNA stabilization|P:positive regulation of translation</t>
        </is>
      </c>
      <c r="J7318" t="n">
        <v>100</v>
      </c>
      <c r="K7318" t="n">
        <v>738</v>
      </c>
      <c r="L7318" t="n">
        <v>583</v>
      </c>
      <c r="M7318" t="n">
        <v>598</v>
      </c>
      <c r="N7318" t="n">
        <v>582</v>
      </c>
      <c r="O7318" t="inlineStr">
        <is>
          <t>VVSR(582).(583)EPSVPASCAVSATYER</t>
        </is>
      </c>
      <c r="P7318" t="inlineStr">
        <is>
          <t>VVSREPSV</t>
        </is>
      </c>
      <c r="Q7318" t="inlineStr">
        <is>
          <t>Internal</t>
        </is>
      </c>
      <c r="R7318" t="inlineStr"/>
      <c r="S7318" t="inlineStr"/>
      <c r="T7318" t="inlineStr"/>
      <c r="U7318" t="inlineStr"/>
      <c r="V7318" t="inlineStr"/>
      <c r="W7318" t="inlineStr">
        <is>
          <t>10</t>
        </is>
      </c>
      <c r="X7318" t="inlineStr">
        <is>
          <t>806914-931705</t>
        </is>
      </c>
      <c r="Y7318" t="inlineStr">
        <is>
          <t>Predicted intracellular proteins, Predicted membrane proteins</t>
        </is>
      </c>
      <c r="Z7318" t="inlineStr">
        <is>
          <t>Translation regulation</t>
        </is>
      </c>
      <c r="AA7318" t="inlineStr">
        <is>
          <t>RNA-binding</t>
        </is>
      </c>
      <c r="AB7318" t="inlineStr"/>
      <c r="AC7318" t="inlineStr"/>
    </row>
    <row r="7319">
      <c r="A7319" s="1" t="n">
        <v>7317</v>
      </c>
      <c r="B7319" t="inlineStr">
        <is>
          <t>EPPADVWTPPAR</t>
        </is>
      </c>
      <c r="C7319" t="inlineStr">
        <is>
          <t>Q14258</t>
        </is>
      </c>
      <c r="D7319" t="inlineStr">
        <is>
          <t>TRI25_HUMAN</t>
        </is>
      </c>
      <c r="E7319" t="inlineStr">
        <is>
          <t>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t>
        </is>
      </c>
      <c r="F7319" t="inlineStr">
        <is>
          <t>RecName: Full=E3 ubiquitin/ISG15 ligase TRIM25; EC=6.3.2.n3 {ECO:0000269|PubMed:16352599}; AltName: Full=Estrogen-responsive finger protein {ECO:0000303|PubMed:8248217}; AltName: Full=RING finger protein 147; AltName: Full=RING-type E3 ubiquitin transferase; EC=2.3.2.27 {ECO:0000269|PubMed:17392790, ECO:0000269|PubMed:27425606, ECO:0000269|PubMed:28202764, ECO:0000269|PubMed:36067236}; AltName: Full=RING-type E3 ubiquitin transferase TRIM25 {ECO:0000305}; AltName: Full=Tripartite motif-containing protein 25; AltName: Full=Ubiquitin/ISG15-conjugating enzyme TRIM25; AltName: Full=Zinc finger protein 147;</t>
        </is>
      </c>
      <c r="G7319" t="inlineStr">
        <is>
          <t>3D-structure|Acetylation|Antiviral defense|Coiled coil|Cytoplasm|Host-virus interaction|Immunity|Innate immunity|Isopeptide bond|Ligase|Metal-binding|Nucleus|Phosphoprotein|Reference proteome|Transferase|Ubl conjugation|Ubl conjugation pathway|Zinc|Zinc-finger</t>
        </is>
      </c>
      <c r="H7319" t="inlineStr">
        <is>
          <t>GO:0005737|GO:0010494|GO:0005829|GO:0016604|GO:0005654|GO:0045296|GO:0016874|GO:0046872|GO:0039552|GO:0003723|GO:0003713|GO:0061630|GO:0004842|GO:0140374|GO:1990830|GO:0002753|GO:0045087|GO:0046597|GO:0051091|GO:0043123|GO:0051092|GO:0070936|GO:0006513|GO:0032880|GO:0046596|GO:0043627|GO:0006979|GO:0033280|GO:0044790|GO:0030433|GO:0006511|GO:0019076</t>
        </is>
      </c>
      <c r="I7319" t="inlineStr">
        <is>
          <t>C:cytoplasm|C:cytoplasmic stress granule|C:cytosol|C:nuclear body|C:nucleoplasm|F:cadherin binding|F:ligase activity|F:metal ion binding|F:RIG-I binding|F:RNA binding|F:transcription coactivator activity|F:ubiquitin protein ligase activity|F:ubiquitin-protein transferase activity|P:antiviral innate immune response|P:cellular response to leukemia inhibitory factor|P:cytosolic pattern recognition receptor signaling pathway|P:innate immune response|P:negative regulation of viral entry into host cell|P:positive regulation of DNA-binding transcription factor activity|P:positive regulation of I-kappaB kinase/NF-kappaB signaling|P:positive regulation of NF-kappaB transcription factor activity|P:protein K48-linked ubiquitination|P:protein monoubiquitination|P:regulation of protein localization|P:regulation of viral entry into host cell|P:response to estrogen|P:response to oxidative stress|P:response to vitamin D|P:suppression of viral release by host|P:ubiquitin-dependent ERAD pathway|P:ubiquitin-dependent protein catabolic process|P:viral release from host cell</t>
        </is>
      </c>
      <c r="J7319" t="n">
        <v>100</v>
      </c>
      <c r="K7319" t="n">
        <v>630</v>
      </c>
      <c r="L7319" t="n">
        <v>84</v>
      </c>
      <c r="M7319" t="n">
        <v>95</v>
      </c>
      <c r="N7319" t="n">
        <v>83</v>
      </c>
      <c r="O7319" t="inlineStr">
        <is>
          <t>DLAR(83).(84)EPPADVWTPPAR</t>
        </is>
      </c>
      <c r="P7319" t="inlineStr">
        <is>
          <t>DLAREPPA</t>
        </is>
      </c>
      <c r="Q7319" t="inlineStr">
        <is>
          <t>Internal</t>
        </is>
      </c>
      <c r="R7319" t="inlineStr"/>
      <c r="S7319" t="inlineStr">
        <is>
          <t>S01.151</t>
        </is>
      </c>
      <c r="T7319" t="inlineStr">
        <is>
          <t>trypsin 1</t>
        </is>
      </c>
      <c r="U7319" t="inlineStr"/>
      <c r="V7319" t="inlineStr">
        <is>
          <t>Rod photoreceptor cells: 105.5</t>
        </is>
      </c>
      <c r="W7319" t="inlineStr">
        <is>
          <t>17</t>
        </is>
      </c>
      <c r="X7319" t="inlineStr">
        <is>
          <t>56836387-56914080</t>
        </is>
      </c>
      <c r="Y7319" t="inlineStr">
        <is>
          <t>Cancer-related genes, Enzymes, Plasma proteins, Predicted intracellular proteins</t>
        </is>
      </c>
      <c r="Z7319" t="inlineStr">
        <is>
          <t>Antiviral defense, Host-virus interaction, Immunity, Innate immunity, Ubl conjugation pathway</t>
        </is>
      </c>
      <c r="AA7319" t="inlineStr">
        <is>
          <t>Ligase, Transferase</t>
        </is>
      </c>
      <c r="AB7319" t="inlineStr">
        <is>
          <t>Cancer-related genes</t>
        </is>
      </c>
      <c r="AC7319" t="inlineStr"/>
    </row>
    <row r="7320">
      <c r="A7320" s="1" t="n">
        <v>7318</v>
      </c>
      <c r="B7320" t="inlineStr">
        <is>
          <t>LFLTAVKLTHDDTGAR</t>
        </is>
      </c>
      <c r="C7320" t="inlineStr">
        <is>
          <t>Q5JRX3</t>
        </is>
      </c>
      <c r="D7320" t="inlineStr">
        <is>
          <t>PREP_HUMAN</t>
        </is>
      </c>
      <c r="E7320" t="inlineStr">
        <is>
          <t>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t>
        </is>
      </c>
      <c r="F7320" t="inlineStr">
        <is>
          <t>RecName: Full=Presequence protease, mitochondrial {ECO:0000305|PubMed:16849325}; Short=hPreP {ECO:0000303|PubMed:16849325}; EC=3.4.24.- {ECO:0000269|PubMed:10360838, ECO:0000269|PubMed:16849325, ECO:0000269|PubMed:19196155, ECO:0000269|PubMed:24931469}; AltName: Full=Pitrilysin metalloproteinase 1 {ECO:0000303|PubMed:10360838}; Short=Metalloprotease 1 {ECO:0000303|PubMed:10360838}; Short=hMP1 {ECO:0000303|PubMed:10360838}; Flags: Precursor;</t>
        </is>
      </c>
      <c r="G7320" t="inlineStr">
        <is>
          <t>3D-structure|Acetylation|Alternative splicing|Disease variant|Disulfide bond|Hydrolase|Metal-binding|Metalloprotease|Mitochondrion|Neurodegeneration|Protease|Reference proteome|Transit peptide|Zinc</t>
        </is>
      </c>
      <c r="H7320" t="inlineStr">
        <is>
          <t>GO:0005759|GO:0005739|GO:0008047|GO:0004222|GO:0008237|GO:0008270|GO:0016485|GO:0006626|GO:0006508</t>
        </is>
      </c>
      <c r="I7320" t="inlineStr">
        <is>
          <t>C:mitochondrial matrix|C:mitochondrion|F:enzyme activator activity|F:metalloendopeptidase activity|F:metallopeptidase activity|F:zinc ion binding|P:protein processing|P:protein targeting to mitochondrion|P:proteolysis</t>
        </is>
      </c>
      <c r="J7320" t="n">
        <v>100</v>
      </c>
      <c r="K7320" t="n">
        <v>1037</v>
      </c>
      <c r="L7320" t="n">
        <v>60</v>
      </c>
      <c r="M7320" t="n">
        <v>75</v>
      </c>
      <c r="N7320" t="n">
        <v>59</v>
      </c>
      <c r="O7320" t="inlineStr">
        <is>
          <t>SVPE(59).(60)LFLTAVKLTHDDTGAR</t>
        </is>
      </c>
      <c r="P7320" t="inlineStr">
        <is>
          <t>SVPELFLT</t>
        </is>
      </c>
      <c r="Q7320" t="inlineStr">
        <is>
          <t>Internal</t>
        </is>
      </c>
      <c r="R7320" t="inlineStr"/>
      <c r="S7320" t="inlineStr"/>
      <c r="T7320" t="inlineStr"/>
      <c r="U7320" t="inlineStr"/>
      <c r="V7320" t="inlineStr">
        <is>
          <t>Early spermatids: 165.5;Late spermatids: 121.6</t>
        </is>
      </c>
      <c r="W7320" t="inlineStr">
        <is>
          <t>10</t>
        </is>
      </c>
      <c r="X7320" t="inlineStr">
        <is>
          <t>3137728-3172841</t>
        </is>
      </c>
      <c r="Y7320" t="inlineStr">
        <is>
          <t>Enzymes, Plasma proteins, Predicted intracellular proteins</t>
        </is>
      </c>
      <c r="Z7320" t="inlineStr"/>
      <c r="AA7320" t="inlineStr">
        <is>
          <t>Hydrolase, Metalloprotease, Protease</t>
        </is>
      </c>
      <c r="AB7320" t="inlineStr">
        <is>
          <t>Disease variant, Neurodegeneration</t>
        </is>
      </c>
      <c r="AC7320" t="inlineStr"/>
    </row>
    <row r="7321">
      <c r="A7321" s="1" t="n">
        <v>7319</v>
      </c>
      <c r="B7321" t="inlineStr">
        <is>
          <t>LFSGDVVLTAR</t>
        </is>
      </c>
      <c r="C7321" t="inlineStr">
        <is>
          <t>P16152</t>
        </is>
      </c>
      <c r="D7321" t="inlineStr">
        <is>
          <t>CBR1_HUMAN</t>
        </is>
      </c>
      <c r="E7321" t="inlineStr">
        <is>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is>
      </c>
      <c r="F7321" t="inlineStr">
        <is>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is>
      </c>
      <c r="G7321" t="inlineStr">
        <is>
          <t>3D-structure|Acetylation|Alternative splicing|Cytoplasm|Direct protein sequencing|Lipid metabolism|NADP|Oxidoreductase|Phosphoprotein|Reference proteome</t>
        </is>
      </c>
      <c r="H7321" t="inlineStr">
        <is>
          <t>GO:0005829|GO:0070062|GO:1903561|GO:0047021|GO:0047020|GO:0008106|GO:0004090|GO:0016655|GO:0016616|GO:0050221|GO:0019371|GO:0030855|GO:0008211|GO:2000379|GO:0042373|GO:0006805</t>
        </is>
      </c>
      <c r="I7321" t="inlineStr">
        <is>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is>
      </c>
      <c r="J7321" t="n">
        <v>100</v>
      </c>
      <c r="K7321" t="n">
        <v>277</v>
      </c>
      <c r="L7321" t="n">
        <v>28</v>
      </c>
      <c r="M7321" t="n">
        <v>38</v>
      </c>
      <c r="N7321" t="n">
        <v>27</v>
      </c>
      <c r="O7321" t="inlineStr">
        <is>
          <t>DLCR(27).(28)LFSGDVVLTAR</t>
        </is>
      </c>
      <c r="P7321" t="inlineStr">
        <is>
          <t>DLCRLFSG</t>
        </is>
      </c>
      <c r="Q7321" t="inlineStr">
        <is>
          <t>Internal</t>
        </is>
      </c>
      <c r="R7321" t="inlineStr"/>
      <c r="S7321" t="inlineStr">
        <is>
          <t>S01.151</t>
        </is>
      </c>
      <c r="T7321" t="inlineStr">
        <is>
          <t>trypsin 1</t>
        </is>
      </c>
      <c r="U7321" t="inlineStr">
        <is>
          <t>intestine: 583.9</t>
        </is>
      </c>
      <c r="V7321" t="inlineStr">
        <is>
          <t>Distal tubular cells: 615.7;Proximal enterocytes: 1370.5</t>
        </is>
      </c>
      <c r="W7321" t="inlineStr">
        <is>
          <t>21</t>
        </is>
      </c>
      <c r="X7321" t="inlineStr">
        <is>
          <t>36069941-36073166</t>
        </is>
      </c>
      <c r="Y7321" t="inlineStr">
        <is>
          <t>Enzymes, Metabolic proteins, Plasma proteins, Predicted intracellular proteins</t>
        </is>
      </c>
      <c r="Z7321" t="inlineStr">
        <is>
          <t>Lipid metabolism</t>
        </is>
      </c>
      <c r="AA7321" t="inlineStr">
        <is>
          <t>Oxidoreductase</t>
        </is>
      </c>
      <c r="AB7321" t="inlineStr"/>
      <c r="AC7321" t="inlineStr"/>
    </row>
    <row r="7322">
      <c r="A7322" s="1" t="n">
        <v>7320</v>
      </c>
      <c r="B7322" t="inlineStr">
        <is>
          <t>LGAASLKFGAR</t>
        </is>
      </c>
      <c r="C7322" t="inlineStr">
        <is>
          <t>O60231</t>
        </is>
      </c>
      <c r="D7322" t="inlineStr">
        <is>
          <t>DHX16_HUMAN</t>
        </is>
      </c>
      <c r="E7322" t="inlineStr">
        <is>
          <t>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t>
        </is>
      </c>
      <c r="F7322" t="inlineStr">
        <is>
          <t>RecName: Full=Pre-mRNA-splicing factor ATP-dependent RNA helicase DHX16; EC=3.6.4.13; AltName: Full=ATP-dependent RNA helicase #3; AltName: Full=DEAH-box protein 16;</t>
        </is>
      </c>
      <c r="G7322" t="inlineStr">
        <is>
          <t>3D-structure|ATP-binding|Cytoplasm|Disease variant|Helicase|Hydrolase|Immunity|Innate immunity|mRNA processing|mRNA splicing|Neuropathy|Nucleotide-binding|Nucleus|Phosphoprotein|Reference proteome|Spliceosome</t>
        </is>
      </c>
      <c r="H7322" t="inlineStr">
        <is>
          <t>GO:0005737|GO:0005654|GO:0005634|GO:0005681|GO:0071005|GO:0005524|GO:0016887|GO:0004386|GO:0060090|GO:0038187|GO:0003723|GO:0003724|GO:0043130|GO:0140374|GO:0000398|GO:0008380</t>
        </is>
      </c>
      <c r="I7322" t="inlineStr">
        <is>
          <t>C:cytoplasm|C:nucleoplasm|C:nucleus|C:spliceosomal complex|C:U2-type precatalytic spliceosome|F:ATP binding|F:ATP hydrolysis activity|F:helicase activity|F:molecular adaptor activity|F:pattern recognition receptor activity|F:RNA binding|F:RNA helicase activity|F:ubiquitin binding|P:antiviral innate immune response|P:mRNA splicing, via spliceosome|P:RNA splicing</t>
        </is>
      </c>
      <c r="J7322" t="n">
        <v>100</v>
      </c>
      <c r="K7322" t="n">
        <v>1041</v>
      </c>
      <c r="L7322" t="n">
        <v>334</v>
      </c>
      <c r="M7322" t="n">
        <v>344</v>
      </c>
      <c r="N7322" t="n">
        <v>333</v>
      </c>
      <c r="O7322" t="inlineStr">
        <is>
          <t>EEAR(333).(334)LGAASLKFGAR</t>
        </is>
      </c>
      <c r="P7322" t="inlineStr">
        <is>
          <t>EEARLGAA</t>
        </is>
      </c>
      <c r="Q7322" t="inlineStr">
        <is>
          <t>Internal</t>
        </is>
      </c>
      <c r="R7322" t="inlineStr"/>
      <c r="S7322" t="inlineStr"/>
      <c r="T7322" t="inlineStr"/>
      <c r="U7322" t="inlineStr"/>
      <c r="V7322" t="inlineStr">
        <is>
          <t>Early spermatids: 98.8;Spermatocytes: 78.4</t>
        </is>
      </c>
      <c r="W7322" t="inlineStr">
        <is>
          <t>6</t>
        </is>
      </c>
      <c r="X7322" t="inlineStr">
        <is>
          <t>30653119-30673006</t>
        </is>
      </c>
      <c r="Y7322" t="inlineStr">
        <is>
          <t>Disease related genes, Enzymes, Potential drug targets, Predicted intracellular proteins</t>
        </is>
      </c>
      <c r="Z7322" t="inlineStr">
        <is>
          <t>mRNA processing, mRNA splicing</t>
        </is>
      </c>
      <c r="AA7322" t="inlineStr">
        <is>
          <t>Helicase, Hydrolase</t>
        </is>
      </c>
      <c r="AB7322" t="inlineStr">
        <is>
          <t>Disease variant, Neuropathy</t>
        </is>
      </c>
      <c r="AC7322" t="inlineStr"/>
    </row>
    <row r="7323">
      <c r="A7323" s="1" t="n">
        <v>7321</v>
      </c>
      <c r="B7323" t="inlineStr">
        <is>
          <t>LGAPALTSR</t>
        </is>
      </c>
      <c r="C7323" t="inlineStr">
        <is>
          <t>P34897</t>
        </is>
      </c>
      <c r="D7323" t="inlineStr">
        <is>
          <t>GLYM_HUMAN</t>
        </is>
      </c>
      <c r="E7323"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F7323"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G7323"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H7323"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I7323"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J7323" t="n">
        <v>100</v>
      </c>
      <c r="K7323" t="n">
        <v>504</v>
      </c>
      <c r="L7323" t="n">
        <v>426</v>
      </c>
      <c r="M7323" t="n">
        <v>434</v>
      </c>
      <c r="N7323" t="n">
        <v>425</v>
      </c>
      <c r="O7323" t="inlineStr">
        <is>
          <t>GGLR(425).(426)LGAPALTSR</t>
        </is>
      </c>
      <c r="P7323" t="inlineStr">
        <is>
          <t>GGLRLGAP</t>
        </is>
      </c>
      <c r="Q7323" t="inlineStr">
        <is>
          <t>Internal</t>
        </is>
      </c>
      <c r="R7323" t="inlineStr"/>
      <c r="S7323" t="inlineStr">
        <is>
          <t>S01.151</t>
        </is>
      </c>
      <c r="T7323" t="inlineStr">
        <is>
          <t>trypsin 1</t>
        </is>
      </c>
      <c r="U7323" t="inlineStr">
        <is>
          <t>liver: 182.3</t>
        </is>
      </c>
      <c r="V7323" t="inlineStr">
        <is>
          <t>Hepatocytes: 165.3</t>
        </is>
      </c>
      <c r="W7323" t="inlineStr">
        <is>
          <t>12</t>
        </is>
      </c>
      <c r="X7323" t="inlineStr">
        <is>
          <t>57229573-57234935</t>
        </is>
      </c>
      <c r="Y7323" t="inlineStr">
        <is>
          <t>Enzymes, Metabolic proteins, Plasma proteins, Predicted intracellular proteins</t>
        </is>
      </c>
      <c r="Z7323" t="inlineStr">
        <is>
          <t>One-carbon metabolism</t>
        </is>
      </c>
      <c r="AA7323" t="inlineStr">
        <is>
          <t>Transferase</t>
        </is>
      </c>
      <c r="AB7323" t="inlineStr">
        <is>
          <t>Cardiomyopathy, Disease variant, Intellectual disability</t>
        </is>
      </c>
      <c r="AC7323" t="inlineStr"/>
    </row>
    <row r="7324">
      <c r="A7324" s="1" t="n">
        <v>7322</v>
      </c>
      <c r="B7324" t="inlineStr">
        <is>
          <t>MSELSSSRPKR</t>
        </is>
      </c>
      <c r="C7324" t="inlineStr">
        <is>
          <t>Q14527</t>
        </is>
      </c>
      <c r="D7324" t="inlineStr">
        <is>
          <t>HLTF_HUMAN</t>
        </is>
      </c>
      <c r="E7324" t="inlineStr">
        <is>
          <t>MSWMFKRDPVWKYLQTVQYGVHGNFPRLSYPTFFPRFEFQDVIPPDDFLTSDEEVDSVLFGSLRGHVVGLRYYTGVVNNNEMVALQRDPNNPYDKNAIKVNNVNGNQVGHLKKELAGALAYIMDNKLAQIEGVVPFGANNAFTMPLHMTFWGKEENRKAVSDQLKKHGFKLGPAPKTLGFNLESGWGSGRAGPSYSMPVHAAVQMTTEQLKTEFDKLFEDLKEDDKTHEMEPAEAIETPLLPHQKQALAWMVSRENSKELPPFWEQRNDLYYNTITNFSEKDRPENVHGGILADDMGLGKTLTAIAVILTNFHDGRPLPIERVKKNLLKKEYNVNDDSMKLGGNNTSEKADGLSKDASRCSEQPSISDIKEKSKFRMSELSSSRPKRRKTAVQYIESSDSEEIETSELPQKMKGKLKNVQSETKGRAKAGSSKVIEDVAFACALTSSVPTTKKKMLKKGACAVEGSKKTDVEERPRTTLIICPLSVLSNWIDQFGQHIKSDVHLNFYVYYGPDRIREPALLSKQDIVLTTYNILTHDYGTKGDSPLHSIRWLRVILDEGHAIRNPNAQQTKAVLDLESERRWVLTGTPIQNSLKDLWSLLSFLKLKPFIDREWWHRTIQRPVTMGDEGGLRRLQSLIKNITLRRTKTSKIKGKPVLELPERKVFIQHITLSDEERKIYQSVKNEGRATIGRYFNEGTVLAHYADVLGLLLRLRQICCHTYLLTNAVSSNGPSGNDTPEELRKKLIRKMKLILSSGSDEECAICLDSLTVPVITHCAHVFCKPCICQVIQNEQPHAKCPLCRNDIHEDNLLECPPEELARDSEKKSDMEWTSSSKINALMHALTDLRKKNPNIKSLVVSQFTTFLSLIEIPLKASGFVFTRLDGSMAQKKRVESIQCFQNTEAGSPTIMLLSLKAGGVGLNLSAASRVFLMDPAWNPAAEDQCFDRCHRLGQKQEVIITKFIVKDSVEENMLKIQNKKRELAAGAFGTKKPNADEMKQAKINEIRTLIDL</t>
        </is>
      </c>
      <c r="F7324" t="inlineStr">
        <is>
          <t>RecName: Full=Helicase-like transcription factor; EC=2.3.2.27; EC=3.6.4.-; AltName: Full=DNA-binding protein/plasminogen activator inhibitor 1 regulator; AltName: Full=HIP116; AltName: Full=RING finger protein 80; AltName: Full=RING-type E3 ubiquitin transferase HLTF {ECO:0000305}; AltName: Full=SWI/SNF-related matrix-associated actin-dependent regulator of chromatin subfamily A member 3; AltName: Full=Sucrose nonfermenting protein 2-like 3;</t>
        </is>
      </c>
      <c r="G7324" t="inlineStr">
        <is>
          <t>3D-structure|Activator|Alternative initiation|ATP-binding|Chromatin regulator|Cytoplasm|DNA-binding|Helicase|Hydrolase|Isopeptide bond|Metal-binding|Methylation|Multifunctional enzyme|Nucleotide-binding|Nucleus|Phosphoprotein|Reference proteome|Transcription|Transferase|Ubl conjugation|Ubl conjugation pathway|Zinc|Zinc-finger</t>
        </is>
      </c>
      <c r="H7324" t="inlineStr">
        <is>
          <t>GO:0005737|GO:0016020|GO:0016363|GO:0005730|GO:0005654|GO:0005634|GO:0090575|GO:0005524|GO:0008094|GO:0140658|GO:0003677|GO:0004386|GO:0016818|GO:0003723|GO:0061630|GO:0031625|GO:0008270|GO:0006281|GO:0042789|GO:0045944|GO:0016567|GO:0050767</t>
        </is>
      </c>
      <c r="I7324" t="inlineStr">
        <is>
          <t>C:cytoplasm|C:membrane|C:nuclear matrix|C:nucleolus|C:nucleoplasm|C:nucleus|C:RNA polymerase II transcription regulator complex|F:ATP binding|F:ATP-dependent activity, acting on DNA|F:ATP-dependent chromatin remodeler activity|F:DNA binding|F:helicase activity|F:hydrolase activity, acting on acid anhydrides, in phosphorus-containing anhydrides|F:RNA binding|F:ubiquitin protein ligase activity|F:ubiquitin protein ligase binding|F:zinc ion binding|P:DNA repair|P:mRNA transcription by RNA polymerase II|P:positive regulation of transcription by RNA polymerase II|P:protein ubiquitination|P:regulation of neurogenesis</t>
        </is>
      </c>
      <c r="J7324" t="n">
        <v>100</v>
      </c>
      <c r="K7324" t="n">
        <v>1009</v>
      </c>
      <c r="L7324" t="n">
        <v>377</v>
      </c>
      <c r="M7324" t="n">
        <v>387</v>
      </c>
      <c r="N7324" t="n">
        <v>376</v>
      </c>
      <c r="O7324" t="inlineStr">
        <is>
          <t>SKFR(376).(377)MSELSSSRPKR</t>
        </is>
      </c>
      <c r="P7324" t="inlineStr">
        <is>
          <t>SKFRMSEL</t>
        </is>
      </c>
      <c r="Q7324" t="inlineStr">
        <is>
          <t>Internal</t>
        </is>
      </c>
      <c r="R7324" t="inlineStr"/>
      <c r="S7324" t="inlineStr"/>
      <c r="T7324" t="inlineStr"/>
      <c r="U7324" t="inlineStr"/>
      <c r="V7324" t="inlineStr">
        <is>
          <t>Spermatocytes: 151.6</t>
        </is>
      </c>
      <c r="W7324" t="inlineStr">
        <is>
          <t>3</t>
        </is>
      </c>
      <c r="X7324" t="inlineStr">
        <is>
          <t>149030127-149086554</t>
        </is>
      </c>
      <c r="Y7324" t="inlineStr">
        <is>
          <t>Enzymes, Metabolic proteins, Predicted intracellular proteins</t>
        </is>
      </c>
      <c r="Z7324" t="inlineStr">
        <is>
          <t>Transcription, Ubl conjugation pathway</t>
        </is>
      </c>
      <c r="AA7324" t="inlineStr">
        <is>
          <t>Activator, Chromatin regulator, DNA-binding, Helicase, Hydrolase, Multifunctional enzyme, Transferase</t>
        </is>
      </c>
      <c r="AB7324" t="inlineStr"/>
      <c r="AC7324" t="inlineStr"/>
    </row>
    <row r="7325">
      <c r="A7325" s="1" t="n">
        <v>7323</v>
      </c>
      <c r="B7325" t="inlineStr">
        <is>
          <t>LGDSSGPALKR</t>
        </is>
      </c>
      <c r="C7325" t="inlineStr">
        <is>
          <t>Q9UHD8</t>
        </is>
      </c>
      <c r="D7325" t="inlineStr">
        <is>
          <t>SEPT9_HUMAN</t>
        </is>
      </c>
      <c r="E7325"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7325" t="inlineStr">
        <is>
          <t>RecName: Full=Septin-9; AltName: Full=MLL septin-like fusion protein MSF-A; Short=MLL septin-like fusion protein; AltName: Full=Ovarian/Breast septin; Short=Ov/Br septin; AltName: Full=Septin D1;</t>
        </is>
      </c>
      <c r="G7325" t="inlineStr">
        <is>
          <t>3D-structure|Acetylation|Alternative splicing|Cell cycle|Cell division|Chromosomal rearrangement|Cytoplasm|Cytoskeleton|Disease variant|GTP-binding|Nucleotide-binding|Phosphoprotein|Reference proteome</t>
        </is>
      </c>
      <c r="H7325" t="inlineStr">
        <is>
          <t>GO:0015629|GO:0005930|GO:0032153|GO:0005737|GO:0005874|GO:0015630|GO:0097730|GO:0048471|GO:0031105|GO:0005940|GO:0001725|GO:0045296|GO:0005525|GO:0003924|GO:0060090|GO:0061640|GO:1902857</t>
        </is>
      </c>
      <c r="I7325"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7325" t="n">
        <v>100</v>
      </c>
      <c r="K7325" t="n">
        <v>586</v>
      </c>
      <c r="L7325" t="n">
        <v>19</v>
      </c>
      <c r="M7325" t="n">
        <v>29</v>
      </c>
      <c r="N7325" t="n">
        <v>18</v>
      </c>
      <c r="O7325" t="inlineStr">
        <is>
          <t>RLRR(18).(19)LGDSSGPALKR</t>
        </is>
      </c>
      <c r="P7325" t="inlineStr">
        <is>
          <t>RLRRLGDS</t>
        </is>
      </c>
      <c r="Q7325" t="inlineStr">
        <is>
          <t>Internal</t>
        </is>
      </c>
      <c r="R7325" t="inlineStr"/>
      <c r="S7325" t="inlineStr"/>
      <c r="T7325" t="inlineStr"/>
      <c r="U7325" t="inlineStr"/>
      <c r="V7325" t="inlineStr"/>
      <c r="W7325" t="inlineStr">
        <is>
          <t>17</t>
        </is>
      </c>
      <c r="X7325" t="inlineStr">
        <is>
          <t>77280569-77500596</t>
        </is>
      </c>
      <c r="Y7325" t="inlineStr">
        <is>
          <t>Disease related genes, Human disease related genes, Plasma proteins, Predicted intracellular proteins</t>
        </is>
      </c>
      <c r="Z7325" t="inlineStr">
        <is>
          <t>Cell cycle, Cell division</t>
        </is>
      </c>
      <c r="AA7325" t="inlineStr"/>
      <c r="AB7325" t="inlineStr">
        <is>
          <t>Disease variant</t>
        </is>
      </c>
      <c r="AC7325" t="inlineStr"/>
    </row>
    <row r="7326">
      <c r="A7326" s="1" t="n">
        <v>7324</v>
      </c>
      <c r="B7326" t="inlineStr">
        <is>
          <t>IGEKMETEADAPSPAPSLGER</t>
        </is>
      </c>
      <c r="C7326" t="inlineStr">
        <is>
          <t>Q12873</t>
        </is>
      </c>
      <c r="D7326" t="inlineStr">
        <is>
          <t>CHD3_HUMAN</t>
        </is>
      </c>
      <c r="E7326" t="inlineStr">
        <is>
          <t>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t>
        </is>
      </c>
      <c r="F7326" t="inlineStr">
        <is>
          <t>RecName: Full=Chromodomain-helicase-DNA-binding protein 3; Short=CHD-3; EC=3.6.4.12 {ECO:0000269|PubMed:28977666, ECO:0000269|PubMed:30397230}; AltName: Full=ATP-dependent helicase CHD3; AltName: Full=Mi-2 autoantigen 240 kDa protein; AltName: Full=Mi2-alpha; AltName: Full=Zinc finger helicase; Short=hZFH;</t>
        </is>
      </c>
      <c r="G7326" t="inlineStr">
        <is>
          <t>Alternative splicing|ATP-binding|Chromatin regulator|Cytoplasm|Cytoskeleton|Disease variant|DNA-binding|Helicase|Host-virus interaction|Hydrolase|Intellectual disability|Isopeptide bond|Metal-binding|Nucleotide-binding|Nucleus|Phosphoprotein|Reference proteome|Repeat|Transcription|Transcription regulation|Ubl conjugation|Zinc|Zinc-finger</t>
        </is>
      </c>
      <c r="H7326" t="inlineStr">
        <is>
          <t>GO:0034451|GO:0005813|GO:0000785|GO:0005737|GO:0005730|GO:0005654|GO:0005634|GO:0016581|GO:0016605|GO:0005524|GO:0016887|GO:0140658|GO:0003682|GO:0003677|GO:0004386|GO:0042393|GO:0003723|GO:0000976|GO:0008270|GO:0007098|GO:0006338|GO:0016575|GO:0045892|GO:0000122|GO:0045893|GO:0042659|GO:0006355|GO:2000736|GO:0007051</t>
        </is>
      </c>
      <c r="I7326" t="inlineStr">
        <is>
          <t>C:centriolar satellite|C:centrosome|C:chromatin|C:cytoplasm|C:nucleolus|C:nucleoplasm|C:nucleus|C:NuRD complex|C:PML body|F:ATP binding|F:ATP hydrolysis activity|F:ATP-dependent chromatin remodeler activity|F:chromatin binding|F:DNA binding|F:helicase activity|F:histone binding|F:RNA binding|F:transcription cis-regulatory region binding|F:zinc ion binding|P:centrosome cycle|P:chromatin remodeling|P:histone deacetylation|P:negative regulation of DNA-templated transcription|P:negative regulation of transcription by RNA polymerase II|P:positive regulation of DNA-templated transcription|P:regulation of cell fate specification|P:regulation of DNA-templated transcription|P:regulation of stem cell differentiation|P:spindle organization</t>
        </is>
      </c>
      <c r="J7326" t="n">
        <v>100</v>
      </c>
      <c r="K7326" t="n">
        <v>2000</v>
      </c>
      <c r="L7326" t="n">
        <v>1589</v>
      </c>
      <c r="M7326" t="n">
        <v>1609</v>
      </c>
      <c r="N7326" t="n">
        <v>1588</v>
      </c>
      <c r="O7326" t="inlineStr">
        <is>
          <t>KNSR(1588).(1589)IGEKMETEADAPSPAPSLGER</t>
        </is>
      </c>
      <c r="P7326" t="inlineStr">
        <is>
          <t>KNSRIGEK</t>
        </is>
      </c>
      <c r="Q7326" t="inlineStr">
        <is>
          <t>Internal</t>
        </is>
      </c>
      <c r="R7326" t="inlineStr"/>
      <c r="S7326" t="inlineStr"/>
      <c r="T7326" t="inlineStr"/>
      <c r="U7326" t="inlineStr"/>
      <c r="V7326" t="inlineStr">
        <is>
          <t>Prostatic glandular cells: 160.6</t>
        </is>
      </c>
      <c r="W7326" t="inlineStr">
        <is>
          <t>17</t>
        </is>
      </c>
      <c r="X7326" t="inlineStr">
        <is>
          <t>7884796-7912760</t>
        </is>
      </c>
      <c r="Y7326" t="inlineStr">
        <is>
          <t>Disease related genes, Enzymes, Plasma proteins, Potential drug targets, Predicted intracellular proteins</t>
        </is>
      </c>
      <c r="Z7326" t="inlineStr">
        <is>
          <t>Host-virus interaction, Transcription, Transcription regulation</t>
        </is>
      </c>
      <c r="AA7326" t="inlineStr">
        <is>
          <t>Chromatin regulator, DNA-binding, Helicase, Hydrolase</t>
        </is>
      </c>
      <c r="AB7326" t="inlineStr">
        <is>
          <t>Disease variant, Intellectual disability</t>
        </is>
      </c>
      <c r="AC7326" t="inlineStr"/>
    </row>
    <row r="7327">
      <c r="A7327" s="1" t="n">
        <v>7325</v>
      </c>
      <c r="B7327" t="inlineStr">
        <is>
          <t>MTSDQDAKVVAEPQTQR</t>
        </is>
      </c>
      <c r="C7327" t="inlineStr">
        <is>
          <t>Q92615</t>
        </is>
      </c>
      <c r="D7327" t="inlineStr">
        <is>
          <t>LAR4B_HUMAN</t>
        </is>
      </c>
      <c r="E7327" t="inlineStr">
        <is>
          <t>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t>
        </is>
      </c>
      <c r="F7327" t="inlineStr">
        <is>
          <t>RecName: Full=La-related protein 4B; AltName: Full=La ribonucleoprotein domain family member 4B; AltName: Full=La ribonucleoprotein domain family member 5; AltName: Full=La-related protein 5;</t>
        </is>
      </c>
      <c r="G7327" t="inlineStr">
        <is>
          <t>3D-structure|Acetylation|Cytoplasm|Methylation|Phosphoprotein|Reference proteome|RNA-binding|Translation regulation</t>
        </is>
      </c>
      <c r="H7327" t="inlineStr">
        <is>
          <t>GO:0010494|GO:0005829|GO:0016020|GO:0005730|GO:0042788|GO:0003730|GO:0003723|GO:1905870|GO:0045727</t>
        </is>
      </c>
      <c r="I7327" t="inlineStr">
        <is>
          <t>C:cytoplasmic stress granule|C:cytosol|C:membrane|C:nucleolus|C:polysomal ribosome|F:mRNA 3'-UTR binding|F:RNA binding|P:positive regulation of 3'-UTR-mediated mRNA stabilization|P:positive regulation of translation</t>
        </is>
      </c>
      <c r="J7327" t="n">
        <v>100</v>
      </c>
      <c r="K7327" t="n">
        <v>738</v>
      </c>
      <c r="L7327" t="n">
        <v>1</v>
      </c>
      <c r="M7327" t="n">
        <v>17</v>
      </c>
      <c r="N7327" t="n">
        <v>0</v>
      </c>
      <c r="O7327" t="inlineStr">
        <is>
          <t>(0).(1)MTSDQDAKVVAEPQTQR</t>
        </is>
      </c>
      <c r="P7327" t="inlineStr">
        <is>
          <t>----MTSD</t>
        </is>
      </c>
      <c r="Q7327" t="inlineStr">
        <is>
          <t>Met intact</t>
        </is>
      </c>
      <c r="R7327" t="inlineStr"/>
      <c r="S7327" t="inlineStr"/>
      <c r="T7327" t="inlineStr"/>
      <c r="U7327" t="inlineStr"/>
      <c r="V7327" t="inlineStr"/>
      <c r="W7327" t="inlineStr">
        <is>
          <t>10</t>
        </is>
      </c>
      <c r="X7327" t="inlineStr">
        <is>
          <t>806914-931705</t>
        </is>
      </c>
      <c r="Y7327" t="inlineStr">
        <is>
          <t>Predicted intracellular proteins, Predicted membrane proteins</t>
        </is>
      </c>
      <c r="Z7327" t="inlineStr">
        <is>
          <t>Translation regulation</t>
        </is>
      </c>
      <c r="AA7327" t="inlineStr">
        <is>
          <t>RNA-binding</t>
        </is>
      </c>
      <c r="AB7327" t="inlineStr"/>
      <c r="AC7327" t="inlineStr"/>
    </row>
    <row r="7328">
      <c r="A7328" s="1" t="n">
        <v>7326</v>
      </c>
      <c r="B7328" t="inlineStr">
        <is>
          <t>LKNWEIRER</t>
        </is>
      </c>
      <c r="C7328" t="inlineStr">
        <is>
          <t>P49756</t>
        </is>
      </c>
      <c r="D7328" t="inlineStr">
        <is>
          <t>RBM25_HUMAN</t>
        </is>
      </c>
      <c r="E7328" t="inlineStr">
        <is>
          <t>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t>
        </is>
      </c>
      <c r="F7328" t="inlineStr">
        <is>
          <t>RecName: Full=RNA-binding protein 25; AltName: Full=Arg/Glu/Asp-rich protein of 120 kDa; Short=RED120; AltName: Full=Protein S164; AltName: Full=RNA-binding motif protein 25; AltName: Full=RNA-binding region-containing protein 7;</t>
        </is>
      </c>
      <c r="G7328" t="inlineStr">
        <is>
          <t>3D-structure|Acetylation|Alternative splicing|Cytoplasm|Direct protein sequencing|Isopeptide bond|mRNA processing|mRNA splicing|Nucleus|Phosphoprotein|Reference proteome|RNA-binding|Ubl conjugation</t>
        </is>
      </c>
      <c r="H7328" t="inlineStr">
        <is>
          <t>GO:0005737|GO:0016607|GO:0005654|GO:0003729|GO:0003723|GO:0006397|GO:0000381|GO:0042981|GO:0008380</t>
        </is>
      </c>
      <c r="I7328" t="inlineStr">
        <is>
          <t>C:cytoplasm|C:nuclear speck|C:nucleoplasm|F:mRNA binding|F:RNA binding|P:mRNA processing|P:regulation of alternative mRNA splicing, via spliceosome|P:regulation of apoptotic process|P:RNA splicing</t>
        </is>
      </c>
      <c r="J7328" t="n">
        <v>100</v>
      </c>
      <c r="K7328" t="n">
        <v>843</v>
      </c>
      <c r="L7328" t="n">
        <v>461</v>
      </c>
      <c r="M7328" t="n">
        <v>469</v>
      </c>
      <c r="N7328" t="n">
        <v>460</v>
      </c>
      <c r="O7328" t="inlineStr">
        <is>
          <t>YQER(460).(461)LKNWEIRER</t>
        </is>
      </c>
      <c r="P7328" t="inlineStr">
        <is>
          <t>YQERLKNW</t>
        </is>
      </c>
      <c r="Q7328" t="inlineStr">
        <is>
          <t>Internal</t>
        </is>
      </c>
      <c r="R7328" t="inlineStr"/>
      <c r="S7328" t="inlineStr"/>
      <c r="T7328" t="inlineStr"/>
      <c r="U7328" t="inlineStr"/>
      <c r="V7328" t="inlineStr"/>
      <c r="W7328" t="inlineStr">
        <is>
          <t>14</t>
        </is>
      </c>
      <c r="X7328" t="inlineStr">
        <is>
          <t>73058532-73123899</t>
        </is>
      </c>
      <c r="Y7328" t="inlineStr">
        <is>
          <t>Plasma proteins, Predicted intracellular proteins</t>
        </is>
      </c>
      <c r="Z7328" t="inlineStr">
        <is>
          <t>mRNA processing, mRNA splicing</t>
        </is>
      </c>
      <c r="AA7328" t="inlineStr">
        <is>
          <t>RNA-binding</t>
        </is>
      </c>
      <c r="AB7328" t="inlineStr"/>
      <c r="AC7328" t="inlineStr"/>
    </row>
    <row r="7329">
      <c r="A7329" s="1" t="n">
        <v>7327</v>
      </c>
      <c r="B7329" t="inlineStr">
        <is>
          <t>LPPDRYCLTAPNYR</t>
        </is>
      </c>
      <c r="C7329" t="inlineStr">
        <is>
          <t>Q16594</t>
        </is>
      </c>
      <c r="D7329" t="inlineStr">
        <is>
          <t>TAF9_HUMAN</t>
        </is>
      </c>
      <c r="E7329" t="inlineStr">
        <is>
          <t>MESGKTASPKSMPKDAQMMAQILKDMGITEYEPRVINQMLEFAFRYVTTILDDAKIYSSHAKKATVDADDVRLAIQCRADQSFTSPPPRDFLLDIARQRNQTPLPLIKPYSGPRLPPDRYCLTAPNYRLKSLQKKASTSAGRITVPRLSVGSVTSRPSTPTLGTPTPQTMSVSTKVGTPMSLTGQRFTVQMPTSQSPAVKASIPATSAVQNVLINPSLIGSKNILITTNMMSSQNTANESSNALKRKREDDDDDDDDDDDYDNL</t>
        </is>
      </c>
      <c r="F7329" t="inlineStr">
        <is>
          <t>RecName: Full=Transcription initiation factor TFIID subunit 9; AltName: Full=RNA polymerase II TBP-associated factor subunit G; AltName: Full=STAF31/32; AltName: Full=Transcription initiation factor TFIID 31 kDa subunit; Short=TAFII-31; Short=TAFII31; AltName: Full=Transcription initiation factor TFIID 32 kDa subunit; Short=TAFII-32; Short=TAFII32;</t>
        </is>
      </c>
      <c r="G7329" t="inlineStr">
        <is>
          <t>3D-structure|Acetylation|Direct protein sequencing|DNA-binding|Nucleus|Phosphoprotein|Reference proteome|Transcription|Transcription regulation</t>
        </is>
      </c>
      <c r="H7329" t="inlineStr">
        <is>
          <t>GO:0071339|GO:0005654|GO:0005634|GO:0070761|GO:0000124|GO:0005669|GO:0033276|GO:0051117|GO:0070742|GO:0003677|GO:0140297|GO:0002039|GO:0046982|GO:0016251|GO:0000976|GO:0003713|GO:0000492|GO:0006338|GO:0006974|GO:0016573|GO:0043966|GO:0035521|GO:0035522|GO:0042789|GO:0043066|GO:1902166|GO:0032435|GO:0045893|GO:0060760|GO:0045944|GO:0060261|GO:0006468|GO:0050821|GO:0006282|GO:0006355|GO:0043484|GO:0006357|GO:0070555|GO:1902065|GO:0051123</t>
        </is>
      </c>
      <c r="I7329" t="inlineStr">
        <is>
          <t>C:MLL1 complex|C:nucleoplasm|C:nucleus|C:pre-snoRNP complex|C:SAGA complex|C:transcription factor TFIID complex|C:transcription factor TFTC complex|F:ATPase binding|F:C2H2 zinc finger domain binding|F:DNA binding|F:DNA-binding transcription factor binding|F:p53 binding|F:protein heterodimerization activity|F:RNA polymerase II general transcription initiation factor activity|F:transcription cis-regulatory region binding|F:transcription coactivator activity|P:box C/D snoRNP assembly|P:chromatin remodeling|P:DNA damage response|P:histone acetylation|P:histone H3 acetylation|P:monoubiquitinated histone deubiquitination|P:monoubiquitinated histone H2A deubiquitination|P:mRNA transcription by RNA polymerase II|P:negative regulation of apoptotic process|P:negative regulation of intrinsic apoptotic signaling pathway in response to DNA damage by p53 class mediator|P:negative regulation of proteasomal ubiquitin-dependent protein catabolic process|P:positive regulation of DNA-templated transcription|P:positive regulation of response to cytokine stimulus|P:positive regulation of transcription by RNA polymerase II|P:positive regulation of transcription initiation by RNA polymerase II|P:protein phosphorylation|P:protein stabilization|P:regulation of DNA repair|P:regulation of DNA-templated transcription|P:regulation of RNA splicing|P:regulation of transcription by RNA polymerase II|P:response to interleukin-1|P:response to L-glutamate|P:RNA polymerase II preinitiation complex assembly</t>
        </is>
      </c>
      <c r="J7329" t="n">
        <v>100</v>
      </c>
      <c r="K7329" t="n">
        <v>264</v>
      </c>
      <c r="L7329" t="n">
        <v>115</v>
      </c>
      <c r="M7329" t="n">
        <v>128</v>
      </c>
      <c r="N7329" t="n">
        <v>114</v>
      </c>
      <c r="O7329" t="inlineStr">
        <is>
          <t>SGPR(114).(115)LPPDRYCLTAPNYR</t>
        </is>
      </c>
      <c r="P7329" t="inlineStr">
        <is>
          <t>SGPRLPPD</t>
        </is>
      </c>
      <c r="Q7329" t="inlineStr">
        <is>
          <t>Internal</t>
        </is>
      </c>
      <c r="R7329" t="inlineStr"/>
      <c r="S7329" t="inlineStr"/>
      <c r="T7329" t="inlineStr"/>
      <c r="U7329" t="inlineStr"/>
      <c r="V7329" t="inlineStr">
        <is>
          <t>Early spermatids: 536.6;Late spermatids: 970.9;Spermatocytes: 333.0</t>
        </is>
      </c>
      <c r="W7329" t="inlineStr">
        <is>
          <t>5</t>
        </is>
      </c>
      <c r="X7329" t="inlineStr">
        <is>
          <t>69364743-69370013</t>
        </is>
      </c>
      <c r="Y7329" t="inlineStr">
        <is>
          <t>Metabolic proteins, Plasma proteins, Predicted intracellular proteins</t>
        </is>
      </c>
      <c r="Z7329" t="inlineStr">
        <is>
          <t>Transcription, Transcription regulation</t>
        </is>
      </c>
      <c r="AA7329" t="inlineStr">
        <is>
          <t>DNA-binding</t>
        </is>
      </c>
      <c r="AB7329" t="inlineStr"/>
      <c r="AC7329" t="inlineStr"/>
    </row>
    <row r="7330">
      <c r="A7330" s="1" t="n">
        <v>7328</v>
      </c>
      <c r="B7330" t="inlineStr">
        <is>
          <t>ALMDSLGPEWR</t>
        </is>
      </c>
      <c r="C7330" t="inlineStr">
        <is>
          <t>Q15785</t>
        </is>
      </c>
      <c r="D7330" t="inlineStr">
        <is>
          <t>TOM34_HUMAN</t>
        </is>
      </c>
      <c r="E7330" t="inlineStr">
        <is>
          <t>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t>
        </is>
      </c>
      <c r="F7330" t="inlineStr">
        <is>
          <t>RecName: Full=Mitochondrial import receptor subunit TOM34; Short=hTom34; AltName: Full=Translocase of outer membrane 34 kDa subunit;</t>
        </is>
      </c>
      <c r="G7330" t="inlineStr">
        <is>
          <t>Chaperone|Cytoplasm|Isopeptide bond|Membrane|Mitochondrion|Mitochondrion outer membrane|Phosphoprotein|Reference proteome|Repeat|TPR repeat|Ubl conjugation</t>
        </is>
      </c>
      <c r="H7330" t="inlineStr">
        <is>
          <t>GO:0005829|GO:0043231|GO:0016020|GO:0005741|GO:0005739|GO:0005634|GO:0031072|GO:0006626</t>
        </is>
      </c>
      <c r="I7330" t="inlineStr">
        <is>
          <t>C:cytosol|C:intracellular membrane-bounded organelle|C:membrane|C:mitochondrial outer membrane|C:mitochondrion|C:nucleus|F:heat shock protein binding|P:protein targeting to mitochondrion</t>
        </is>
      </c>
      <c r="J7330" t="n">
        <v>100</v>
      </c>
      <c r="K7330" t="n">
        <v>309</v>
      </c>
      <c r="L7330" t="n">
        <v>131</v>
      </c>
      <c r="M7330" t="n">
        <v>141</v>
      </c>
      <c r="N7330" t="n">
        <v>130</v>
      </c>
      <c r="O7330" t="inlineStr">
        <is>
          <t>RMTR(130).(131)ALMDSLGPEWR</t>
        </is>
      </c>
      <c r="P7330" t="inlineStr">
        <is>
          <t>RMTRALMD</t>
        </is>
      </c>
      <c r="Q7330" t="inlineStr">
        <is>
          <t>Internal</t>
        </is>
      </c>
      <c r="R7330" t="inlineStr"/>
      <c r="S7330" t="inlineStr">
        <is>
          <t>S01.151</t>
        </is>
      </c>
      <c r="T7330" t="inlineStr">
        <is>
          <t>trypsin 1</t>
        </is>
      </c>
      <c r="U7330" t="inlineStr">
        <is>
          <t>testis: 119.4</t>
        </is>
      </c>
      <c r="V7330" t="inlineStr">
        <is>
          <t>Cytotrophoblasts: 132.8</t>
        </is>
      </c>
      <c r="W7330" t="inlineStr">
        <is>
          <t>20</t>
        </is>
      </c>
      <c r="X7330" t="inlineStr">
        <is>
          <t>44942130-44960397</t>
        </is>
      </c>
      <c r="Y7330" t="inlineStr">
        <is>
          <t>Predicted intracellular proteins</t>
        </is>
      </c>
      <c r="Z7330" t="inlineStr"/>
      <c r="AA7330" t="inlineStr">
        <is>
          <t>Chaperone</t>
        </is>
      </c>
      <c r="AB7330" t="inlineStr"/>
      <c r="AC7330" t="inlineStr"/>
    </row>
    <row r="7331">
      <c r="A7331" s="1" t="n">
        <v>7329</v>
      </c>
      <c r="B7331" t="inlineStr">
        <is>
          <t>LLLDTLQLSK</t>
        </is>
      </c>
      <c r="C7331" t="inlineStr">
        <is>
          <t>O15357</t>
        </is>
      </c>
      <c r="D7331" t="inlineStr">
        <is>
          <t>SHIP2_HUMAN</t>
        </is>
      </c>
      <c r="E7331" t="inlineStr">
        <is>
          <t>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t>
        </is>
      </c>
      <c r="F7331" t="inlineStr">
        <is>
          <t>RecName: Full=Phosphatidylinositol 3,4,5-trisphosphate 5-phosphatase 2 {ECO:0000305}; EC=3.1.3.86 {ECO:0000269|PubMed:10194451, ECO:0000269|PubMed:16824732, ECO:0000269|PubMed:9660833}; AltName: Full=Inositol polyphosphate phosphatase-like protein 1 {ECO:0000303|PubMed:8530088}; Short=INPPL-1 {ECO:0000303|PubMed:8530088}; AltName: Full=Protein 51C {ECO:0000303|PubMed:9660833}; AltName: Full=SH2 domain-containing inositol 5'-phosphatase 2 {ECO:0000312|HGNC:HGNC:6080}; Short=SH2 domain-containing inositol phosphatase 2 {ECO:0000303|PubMed:11739414}; Short=SHIP-2 {ECO:0000303|PubMed:11739414};</t>
        </is>
      </c>
      <c r="G7331" t="inlineStr">
        <is>
          <t>3D-structure|Actin-binding|Alternative splicing|Cell adhesion|Cell membrane|Cell projection|Cytoplasm|Cytoskeleton|Diabetes mellitus|Disease variant|Hydrolase|Immunity|Lipid metabolism|Membrane|Nucleus|Phosphoprotein|Reference proteome|SH2 domain|SH3-binding</t>
        </is>
      </c>
      <c r="H7331" t="inlineStr">
        <is>
          <t>GO:0009925|GO:0005829|GO:0030175|GO:0005794|GO:0030027|GO:0016607|GO:0005634|GO:0000922|GO:0003779|GO:0004445|GO:0034485|GO:0042169|GO:0017124|GO:0007015|GO:0007155|GO:0001958|GO:0006897|GO:0000132|GO:0006006|GO:0002376|GO:0008285|GO:0010629|GO:0043569|GO:0006661|GO:0046856|GO:0009791|GO:0110053|GO:0050776|GO:0032880|GO:0032868|GO:0097178</t>
        </is>
      </c>
      <c r="I7331" t="inlineStr">
        <is>
          <t>C:basal plasma membrane|C:cytosol|C:filopodium|C:Golgi apparatus|C:lamellipodium|C:nuclear speck|C:nucleus|C:spindle pole|F:actin binding|F:inositol-polyphosphate 5-phosphatase activity|F:phosphatidylinositol-3,4,5-trisphosphate 5-phosphatase activity|F:SH2 domain binding|F:SH3 domain binding|P:actin filament organization|P:cell adhesion|P:endochondral ossification|P:endocytosis|P:establishment of mitotic spindle orientation|P:glucose metabolic process|P:immune system process|P:negative regulation of cell population proliferation|P:negative regulation of gene expression|P:negative regulation of insulin-like growth factor receptor signaling pathway|P:phosphatidylinositol biosynthetic process|P:phosphatidylinositol dephosphorylation|P:post-embryonic development|P:regulation of actin filament organization|P:regulation of immune response|P:regulation of protein localization|P:response to insulin|P:ruffle assembly</t>
        </is>
      </c>
      <c r="J7331" t="n">
        <v>100</v>
      </c>
      <c r="K7331" t="n">
        <v>1258</v>
      </c>
      <c r="L7331" t="n">
        <v>1249</v>
      </c>
      <c r="M7331" t="n">
        <v>1258</v>
      </c>
      <c r="N7331" t="n">
        <v>1248</v>
      </c>
      <c r="O7331" t="inlineStr">
        <is>
          <t>AHKR(1248).(1249)LLLDTLQLSK</t>
        </is>
      </c>
      <c r="P7331" t="inlineStr">
        <is>
          <t>AHKRLLLD</t>
        </is>
      </c>
      <c r="Q7331" t="inlineStr">
        <is>
          <t>Internal</t>
        </is>
      </c>
      <c r="R7331" t="inlineStr"/>
      <c r="S7331" t="inlineStr"/>
      <c r="T7331" t="inlineStr"/>
      <c r="U7331" t="inlineStr"/>
      <c r="V7331" t="inlineStr"/>
      <c r="W7331" t="inlineStr">
        <is>
          <t>11</t>
        </is>
      </c>
      <c r="X7331" t="inlineStr">
        <is>
          <t>72223701-72239147</t>
        </is>
      </c>
      <c r="Y7331" t="inlineStr">
        <is>
          <t>Cancer-related genes, Disease related genes, Enzymes, Human disease related genes, Metabolic proteins, Potential drug targets, Predicted intracellular proteins</t>
        </is>
      </c>
      <c r="Z7331" t="inlineStr">
        <is>
          <t>Cell adhesion, Immunity, Lipid metabolism</t>
        </is>
      </c>
      <c r="AA7331" t="inlineStr">
        <is>
          <t>Actin-binding, Hydrolase</t>
        </is>
      </c>
      <c r="AB7331" t="inlineStr">
        <is>
          <t>Cancer-related genes, Diabetes mellitus, Disease variant</t>
        </is>
      </c>
      <c r="AC7331" t="inlineStr"/>
    </row>
    <row r="7332">
      <c r="A7332" s="1" t="n">
        <v>7330</v>
      </c>
      <c r="B7332" t="inlineStr">
        <is>
          <t>LNIPVSQVNPR</t>
        </is>
      </c>
      <c r="C7332" t="inlineStr">
        <is>
          <t>P05023</t>
        </is>
      </c>
      <c r="D7332" t="inlineStr">
        <is>
          <t>AT1A1_HUMAN</t>
        </is>
      </c>
      <c r="E7332" t="inlineStr">
        <is>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is>
      </c>
      <c r="F7332" t="inlineStr">
        <is>
          <t>RecName: Full=Sodium/potassium-transporting ATPase subunit alpha-1; Short=Na(+)/K(+) ATPase alpha-1 subunit; EC=7.2.2.13; AltName: Full=Sodium pump subunit alpha-1; Flags: Precursor;</t>
        </is>
      </c>
      <c r="G7332" t="inlineStr">
        <is>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is>
      </c>
      <c r="H7332" t="inlineStr">
        <is>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is>
      </c>
      <c r="I7332" t="inlineStr">
        <is>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is>
      </c>
      <c r="J7332" t="n">
        <v>100</v>
      </c>
      <c r="K7332" t="n">
        <v>1023</v>
      </c>
      <c r="L7332" t="n">
        <v>648</v>
      </c>
      <c r="M7332" t="n">
        <v>658</v>
      </c>
      <c r="N7332" t="n">
        <v>647</v>
      </c>
      <c r="O7332" t="inlineStr">
        <is>
          <t>IAAR(647).(648)LNIPVSQVNPR</t>
        </is>
      </c>
      <c r="P7332" t="inlineStr">
        <is>
          <t>IAARLNIP</t>
        </is>
      </c>
      <c r="Q7332" t="inlineStr">
        <is>
          <t>Internal</t>
        </is>
      </c>
      <c r="R7332" t="inlineStr"/>
      <c r="S7332" t="inlineStr">
        <is>
          <t>S01.151</t>
        </is>
      </c>
      <c r="T7332" t="inlineStr">
        <is>
          <t>trypsin 1</t>
        </is>
      </c>
      <c r="U7332" t="inlineStr">
        <is>
          <t>parathyroid gland: 1482.3</t>
        </is>
      </c>
      <c r="V7332" t="inlineStr">
        <is>
          <t>Proximal enterocytes: 1731.6</t>
        </is>
      </c>
      <c r="W7332" t="inlineStr">
        <is>
          <t>1</t>
        </is>
      </c>
      <c r="X7332" t="inlineStr">
        <is>
          <t>116372668-116410261</t>
        </is>
      </c>
      <c r="Y7332" t="inlineStr">
        <is>
          <t>Cancer-related genes, Disease related genes, Enzymes, FDA approved drug targets, Human disease related genes, Metabolic proteins, Plasma proteins, Predicted membrane proteins, Transporters</t>
        </is>
      </c>
      <c r="Z7332" t="inlineStr">
        <is>
          <t>Ion transport, Potassium transport, Sodium transport, Sodium/potassium transport, Transport</t>
        </is>
      </c>
      <c r="AA7332" t="inlineStr">
        <is>
          <t>Translocase</t>
        </is>
      </c>
      <c r="AB7332" t="inlineStr">
        <is>
          <t>Cancer-related genes, Charcot-Marie-Tooth disease, Epilepsy, FDA approved drug targets, Intellectual disability, Neurodegeneration, Neuropathy, Primary hypomagnesemia</t>
        </is>
      </c>
      <c r="AC7332" t="inlineStr"/>
    </row>
    <row r="7333">
      <c r="A7333" s="1" t="n">
        <v>7331</v>
      </c>
      <c r="B7333" t="inlineStr">
        <is>
          <t>APGPWDPLASAAGLKEGGKR</t>
        </is>
      </c>
      <c r="C7333" t="inlineStr">
        <is>
          <t>O75190</t>
        </is>
      </c>
      <c r="D7333" t="inlineStr">
        <is>
          <t>DNJB6_HUMAN</t>
        </is>
      </c>
      <c r="E7333" t="inlineStr">
        <is>
          <t>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t>
        </is>
      </c>
      <c r="F7333" t="inlineStr">
        <is>
          <t>RecName: Full=DnaJ homolog subfamily B member 6; AltName: Full=HHDJ1; AltName: Full=Heat shock protein J2; Short=HSJ-2; AltName: Full=MRJ; AltName: Full=MSJ-1;</t>
        </is>
      </c>
      <c r="G7333" t="inlineStr">
        <is>
          <t>3D-structure|Alternative splicing|Chaperone|Cytoplasm|Direct protein sequencing|Disease variant|Limb-girdle muscular dystrophy|Methylation|Nucleus|Phosphoprotein|Reference proteome</t>
        </is>
      </c>
      <c r="H7333" t="inlineStr">
        <is>
          <t>GO:0005737|GO:0005829|GO:0016020|GO:0005654|GO:0005634|GO:0048471|GO:0030018|GO:0001671|GO:0003677|GO:0031072|GO:0030544|GO:0042802|GO:0044183|GO:0051087|GO:0051082|GO:0030036|GO:0061077|GO:0060710|GO:0060717|GO:0030198|GO:0045109|GO:0043154|GO:0045892|GO:0090084|GO:0006457|GO:0034504|GO:1900034|GO:0032880|GO:0060715</t>
        </is>
      </c>
      <c r="I7333" t="inlineStr">
        <is>
          <t>C:cytoplasm|C:cytosol|C:membrane|C:nucleoplasm|C:nucleus|C:perinuclear region of cytoplasm|C:Z disc|F:ATPase activator activity|F:DNA binding|F:heat shock protein binding|F:Hsp70 protein binding|F:identical protein binding|F:protein folding chaperone|F:protein-folding chaperone binding|F:unfolded protein binding|P:actin cytoskeleton organization|P:chaperone-mediated protein folding|P:chorio-allantoic fusion|P:chorion development|P:extracellular matrix organization|P:intermediate filament organization|P:negative regulation of cysteine-type endopeptidase activity involved in apoptotic process|P:negative regulation of DNA-templated transcription|P:negative regulation of inclusion body assembly|P:protein folding|P:protein localization to nucleus|P:regulation of cellular response to heat|P:regulation of protein localization|P:syncytiotrophoblast cell differentiation involved in labyrinthine layer development</t>
        </is>
      </c>
      <c r="J7333" t="n">
        <v>100</v>
      </c>
      <c r="K7333" t="n">
        <v>326</v>
      </c>
      <c r="L7333" t="n">
        <v>288</v>
      </c>
      <c r="M7333" t="n">
        <v>307</v>
      </c>
      <c r="N7333" t="n">
        <v>287</v>
      </c>
      <c r="O7333" t="inlineStr">
        <is>
          <t>DRPR(287).(288)APGPWDPLASAAGLKEGGKR</t>
        </is>
      </c>
      <c r="P7333" t="inlineStr">
        <is>
          <t>DRPRAPGP</t>
        </is>
      </c>
      <c r="Q7333" t="inlineStr">
        <is>
          <t>Internal</t>
        </is>
      </c>
      <c r="R7333" t="inlineStr"/>
      <c r="S7333" t="inlineStr">
        <is>
          <t>S01.151</t>
        </is>
      </c>
      <c r="T7333" t="inlineStr">
        <is>
          <t>trypsin 1</t>
        </is>
      </c>
      <c r="U7333" t="inlineStr"/>
      <c r="V7333" t="inlineStr">
        <is>
          <t>Langerhans cells: 955.5</t>
        </is>
      </c>
      <c r="W7333" t="inlineStr">
        <is>
          <t>7</t>
        </is>
      </c>
      <c r="X7333" t="inlineStr">
        <is>
          <t>157335381-157417439</t>
        </is>
      </c>
      <c r="Y7333" t="inlineStr">
        <is>
          <t>Disease related genes, Human disease related genes, Predicted intracellular proteins</t>
        </is>
      </c>
      <c r="Z7333" t="inlineStr"/>
      <c r="AA7333" t="inlineStr">
        <is>
          <t>Chaperone</t>
        </is>
      </c>
      <c r="AB7333" t="inlineStr">
        <is>
          <t>Disease variant, Limb-girdle muscular dystrophy</t>
        </is>
      </c>
      <c r="AC7333" t="inlineStr"/>
    </row>
    <row r="7334">
      <c r="A7334" s="1" t="n">
        <v>7332</v>
      </c>
      <c r="B7334" t="inlineStr">
        <is>
          <t>EKLATVNWAR</t>
        </is>
      </c>
      <c r="C7334" t="inlineStr">
        <is>
          <t>O95159</t>
        </is>
      </c>
      <c r="D7334" t="inlineStr">
        <is>
          <t>ZFPL1_HUMAN</t>
        </is>
      </c>
      <c r="E7334" t="inlineStr">
        <is>
          <t>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t>
        </is>
      </c>
      <c r="F7334" t="inlineStr">
        <is>
          <t>RecName: Full=Zinc finger protein-like 1; AltName: Full=Zinc finger protein MCG4;</t>
        </is>
      </c>
      <c r="G7334" t="inlineStr">
        <is>
          <t>ER-Golgi transport|Golgi apparatus|Membrane|Metal-binding|Phosphoprotein|Reference proteome|Transmembrane|Transmembrane helix|Transport|Zinc|Zinc-finger</t>
        </is>
      </c>
      <c r="H7334" t="inlineStr">
        <is>
          <t>GO:0005794|GO:0016020|GO:0005634|GO:0003677|GO:0008270|GO:0006355|GO:0016192</t>
        </is>
      </c>
      <c r="I7334" t="inlineStr">
        <is>
          <t>C:Golgi apparatus|C:membrane|C:nucleus|F:DNA binding|F:zinc ion binding|P:regulation of DNA-templated transcription|P:vesicle-mediated transport</t>
        </is>
      </c>
      <c r="J7334" t="n">
        <v>100</v>
      </c>
      <c r="K7334" t="n">
        <v>310</v>
      </c>
      <c r="L7334" t="n">
        <v>120</v>
      </c>
      <c r="M7334" t="n">
        <v>129</v>
      </c>
      <c r="N7334" t="n">
        <v>119</v>
      </c>
      <c r="O7334" t="inlineStr">
        <is>
          <t>SALR(119).(120)EKLATVNWAR</t>
        </is>
      </c>
      <c r="P7334" t="inlineStr">
        <is>
          <t>SALREKLA</t>
        </is>
      </c>
      <c r="Q7334" t="inlineStr">
        <is>
          <t>Internal</t>
        </is>
      </c>
      <c r="R7334" t="inlineStr"/>
      <c r="S7334" t="inlineStr"/>
      <c r="T7334" t="inlineStr"/>
      <c r="U7334" t="inlineStr"/>
      <c r="V7334" t="inlineStr"/>
      <c r="W7334" t="inlineStr">
        <is>
          <t>11</t>
        </is>
      </c>
      <c r="X7334" t="inlineStr">
        <is>
          <t>65084210-65088398</t>
        </is>
      </c>
      <c r="Y7334" t="inlineStr">
        <is>
          <t>Predicted intracellular proteins, Predicted membrane proteins</t>
        </is>
      </c>
      <c r="Z7334" t="inlineStr">
        <is>
          <t>ER-Golgi transport, Transport</t>
        </is>
      </c>
      <c r="AA7334" t="inlineStr"/>
      <c r="AB7334" t="inlineStr"/>
      <c r="AC7334" t="inlineStr"/>
    </row>
    <row r="7335">
      <c r="A7335" s="1" t="n">
        <v>7333</v>
      </c>
      <c r="B7335" t="inlineStr">
        <is>
          <t>LINLVGESLR</t>
        </is>
      </c>
      <c r="C7335" t="inlineStr">
        <is>
          <t>P46379</t>
        </is>
      </c>
      <c r="D7335" t="inlineStr">
        <is>
          <t>BAG6_HUMAN</t>
        </is>
      </c>
      <c r="E7335" t="inlineStr">
        <is>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is>
      </c>
      <c r="F7335" t="inlineStr">
        <is>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is>
      </c>
      <c r="G7335" t="inlineStr">
        <is>
          <t>3D-structure|Acetylation|Alternative splicing|Apoptosis|Chaperone|Chromatin regulator|Cytoplasm|Differentiation|Immunity|Nucleus|Phosphoprotein|Reference proteome|Repeat|Secreted|Spermatogenesis|Transport|Ubl conjugation</t>
        </is>
      </c>
      <c r="H7335" t="inlineStr">
        <is>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is>
      </c>
      <c r="I7335" t="inlineStr">
        <is>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is>
      </c>
      <c r="J7335" t="n">
        <v>100</v>
      </c>
      <c r="K7335" t="n">
        <v>1132</v>
      </c>
      <c r="L7335" t="n">
        <v>322</v>
      </c>
      <c r="M7335" t="n">
        <v>331</v>
      </c>
      <c r="N7335" t="n">
        <v>321</v>
      </c>
      <c r="O7335" t="inlineStr">
        <is>
          <t>EDQR(321).(322)LINLVGESLR</t>
        </is>
      </c>
      <c r="P7335" t="inlineStr">
        <is>
          <t>EDQRLINL</t>
        </is>
      </c>
      <c r="Q7335" t="inlineStr">
        <is>
          <t>Internal</t>
        </is>
      </c>
      <c r="R7335" t="inlineStr"/>
      <c r="S7335" t="inlineStr"/>
      <c r="T7335" t="inlineStr"/>
      <c r="U7335" t="inlineStr"/>
      <c r="V7335" t="inlineStr">
        <is>
          <t>Early spermatids: 209.5;Late spermatids: 458.4</t>
        </is>
      </c>
      <c r="W7335" t="inlineStr">
        <is>
          <t>6</t>
        </is>
      </c>
      <c r="X7335" t="inlineStr">
        <is>
          <t>31639028-31652705</t>
        </is>
      </c>
      <c r="Y7335" t="inlineStr">
        <is>
          <t>Predicted intracellular proteins</t>
        </is>
      </c>
      <c r="Z7335" t="inlineStr">
        <is>
          <t>Apoptosis, Differentiation, Immunity, Spermatogenesis, Transport</t>
        </is>
      </c>
      <c r="AA7335" t="inlineStr">
        <is>
          <t>Chaperone, Chromatin regulator</t>
        </is>
      </c>
      <c r="AB7335" t="inlineStr"/>
      <c r="AC7335" t="inlineStr"/>
    </row>
    <row r="7336">
      <c r="A7336" s="1" t="n">
        <v>7334</v>
      </c>
      <c r="B7336" t="inlineStr">
        <is>
          <t>LNGTLREDDNR</t>
        </is>
      </c>
      <c r="C7336" t="inlineStr">
        <is>
          <t>Q15637</t>
        </is>
      </c>
      <c r="D7336" t="inlineStr">
        <is>
          <t>SF01_HUMAN</t>
        </is>
      </c>
      <c r="E7336" t="inlineStr">
        <is>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is>
      </c>
      <c r="F7336" t="inlineStr">
        <is>
          <t>RecName: Full=Splicing factor 1; AltName: Full=Mammalian branch point-binding protein; Short=BBP; Short=mBBP; AltName: Full=Transcription factor ZFM1; AltName: Full=Zinc finger gene in MEN1 locus; AltName: Full=Zinc finger protein 162;</t>
        </is>
      </c>
      <c r="G7336" t="inlineStr">
        <is>
          <t>3D-structure|Acetylation|Alternative splicing|Direct protein sequencing|Metal-binding|Methylation|mRNA processing|mRNA splicing|Nucleus|Phosphoprotein|Reference proteome|Repressor|RNA-binding|Spliceosome|Transcription|Transcription regulation|Zinc|Zinc-finger</t>
        </is>
      </c>
      <c r="H7336" t="inlineStr">
        <is>
          <t>GO:0016604|GO:0005654|GO:0005634|GO:0005840|GO:0005681|GO:0089701|GO:0042802|GO:0003729|GO:0003723|GO:0003714|GO:0008270|GO:0033327|GO:0030238|GO:0000389|GO:0000398|GO:0048662|GO:0030575|GO:0048024|GO:0050810|GO:0000245</t>
        </is>
      </c>
      <c r="I7336" t="inlineStr">
        <is>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is>
      </c>
      <c r="J7336" t="n">
        <v>100</v>
      </c>
      <c r="K7336" t="n">
        <v>639</v>
      </c>
      <c r="L7336" t="n">
        <v>250</v>
      </c>
      <c r="M7336" t="n">
        <v>260</v>
      </c>
      <c r="N7336" t="n">
        <v>249</v>
      </c>
      <c r="O7336" t="inlineStr">
        <is>
          <t>ELAR(249).(250)LNGTLREDDNR</t>
        </is>
      </c>
      <c r="P7336" t="inlineStr">
        <is>
          <t>ELARLNGT</t>
        </is>
      </c>
      <c r="Q7336" t="inlineStr">
        <is>
          <t>Internal</t>
        </is>
      </c>
      <c r="R7336" t="inlineStr"/>
      <c r="S7336" t="inlineStr"/>
      <c r="T7336" t="inlineStr"/>
      <c r="U7336" t="inlineStr"/>
      <c r="V7336" t="inlineStr"/>
      <c r="W7336" t="inlineStr">
        <is>
          <t>11</t>
        </is>
      </c>
      <c r="X7336" t="inlineStr">
        <is>
          <t>64764606-64778786</t>
        </is>
      </c>
      <c r="Y7336" t="inlineStr">
        <is>
          <t>Plasma proteins, Predicted intracellular proteins</t>
        </is>
      </c>
      <c r="Z7336" t="inlineStr">
        <is>
          <t>mRNA processing, mRNA splicing, Transcription, Transcription regulation</t>
        </is>
      </c>
      <c r="AA7336" t="inlineStr">
        <is>
          <t>Repressor, RNA-binding</t>
        </is>
      </c>
      <c r="AB7336" t="inlineStr"/>
      <c r="AC7336" t="inlineStr"/>
    </row>
    <row r="7337">
      <c r="A7337" s="1" t="n">
        <v>7335</v>
      </c>
      <c r="B7337" t="inlineStr">
        <is>
          <t>ALSSSKQSSSSR</t>
        </is>
      </c>
      <c r="C7337" t="inlineStr">
        <is>
          <t>P53999</t>
        </is>
      </c>
      <c r="D7337" t="inlineStr">
        <is>
          <t>TCP4_HUMAN</t>
        </is>
      </c>
      <c r="E7337" t="inlineStr">
        <is>
          <t>MPKSKELVSSSSSGSDSDSEVDKKLKRKKQVAPEKPVKKQKTGETSRALSSSKQSSSSRDDNMFQIGKMRYVSVRDFKGKVLIDIREYWMDPEGEMKPGRKGISLNPEQWSQLKEQISDIDDAVRKL</t>
        </is>
      </c>
      <c r="F7337" t="inlineStr">
        <is>
          <t>RecName: Full=Activated RNA polymerase II transcriptional coactivator p15; AltName: Full=Positive cofactor 4; Short=PC4; AltName: Full=SUB1 homolog; AltName: Full=p14;</t>
        </is>
      </c>
      <c r="G7337" t="inlineStr">
        <is>
          <t>3D-structure|Acetylation|Activator|Direct protein sequencing|DNA-binding|Isopeptide bond|Nucleus|Phosphoprotein|Reference proteome|Transcription|Transcription regulation|Ubl conjugation</t>
        </is>
      </c>
      <c r="H7337" t="inlineStr">
        <is>
          <t>GO:0070062|GO:0005730|GO:0005654|GO:0005634|GO:0005667|GO:0042802|GO:0003723|GO:0000978|GO:0003697|GO:0003713|GO:1905463|GO:0051053|GO:0032092|GO:0060261|GO:0006357|GO:0001111|GO:0060395</t>
        </is>
      </c>
      <c r="I7337"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7337" t="n">
        <v>100</v>
      </c>
      <c r="K7337" t="n">
        <v>127</v>
      </c>
      <c r="L7337" t="n">
        <v>48</v>
      </c>
      <c r="M7337" t="n">
        <v>59</v>
      </c>
      <c r="N7337" t="n">
        <v>47</v>
      </c>
      <c r="O7337" t="inlineStr">
        <is>
          <t>ETSR(47).(48)ALSSSKQSSSSR</t>
        </is>
      </c>
      <c r="P7337" t="inlineStr">
        <is>
          <t>ETSRALSS</t>
        </is>
      </c>
      <c r="Q7337" t="inlineStr">
        <is>
          <t>Internal</t>
        </is>
      </c>
      <c r="R7337" t="inlineStr"/>
      <c r="S7337" t="inlineStr">
        <is>
          <t>S01.135</t>
        </is>
      </c>
      <c r="T7337" t="inlineStr">
        <is>
          <t>granzyme A</t>
        </is>
      </c>
      <c r="U7337" t="inlineStr"/>
      <c r="V7337" t="inlineStr">
        <is>
          <t>Plasma cells: 1932.2</t>
        </is>
      </c>
      <c r="W7337" t="inlineStr">
        <is>
          <t>5</t>
        </is>
      </c>
      <c r="X7337" t="inlineStr">
        <is>
          <t>32531633-32604079</t>
        </is>
      </c>
      <c r="Y7337" t="inlineStr">
        <is>
          <t>Plasma proteins, Predicted intracellular proteins</t>
        </is>
      </c>
      <c r="Z7337" t="inlineStr">
        <is>
          <t>Transcription, Transcription regulation</t>
        </is>
      </c>
      <c r="AA7337" t="inlineStr">
        <is>
          <t>Activator, DNA-binding</t>
        </is>
      </c>
      <c r="AB7337" t="inlineStr"/>
      <c r="AC7337" t="inlineStr"/>
    </row>
    <row r="7338">
      <c r="A7338" s="1" t="n">
        <v>7336</v>
      </c>
      <c r="B7338" t="inlineStr">
        <is>
          <t>LNFDRFDICR</t>
        </is>
      </c>
      <c r="C7338" t="inlineStr">
        <is>
          <t>O14981</t>
        </is>
      </c>
      <c r="D7338" t="inlineStr">
        <is>
          <t>BTAF1_HUMAN</t>
        </is>
      </c>
      <c r="E7338" t="inlineStr">
        <is>
          <t>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t>
        </is>
      </c>
      <c r="F7338" t="inlineStr">
        <is>
          <t>RecName: Full=TATA-binding protein-associated factor 172; EC=3.6.4.-; AltName: Full=ATP-dependent helicase BTAF1; AltName: Full=B-TFIID transcription factor-associated 170 kDa subunit; AltName: Full=TAF(II)170; AltName: Full=TBP-associated factor 172; Short=TAF-172;</t>
        </is>
      </c>
      <c r="G7338" t="inlineStr">
        <is>
          <t>Alternative splicing|ATP-binding|Direct protein sequencing|DNA-binding|Helicase|Hydrolase|Nucleotide-binding|Nucleus|Phosphoprotein|Reference proteome|Repeat</t>
        </is>
      </c>
      <c r="H7338" t="inlineStr">
        <is>
          <t>GO:0043231|GO:0005654|GO:0005524|GO:0016887|GO:0008094|GO:0140658|GO:0003677|GO:0004386|GO:0017025|GO:0003712|GO:0035562|GO:0045892</t>
        </is>
      </c>
      <c r="I7338" t="inlineStr">
        <is>
          <t>C:intracellular membrane-bounded organelle|C:nucleoplasm|F:ATP binding|F:ATP hydrolysis activity|F:ATP-dependent activity, acting on DNA|F:ATP-dependent chromatin remodeler activity|F:DNA binding|F:helicase activity|F:TBP-class protein binding|F:transcription coregulator activity|P:negative regulation of chromatin binding|P:negative regulation of DNA-templated transcription</t>
        </is>
      </c>
      <c r="J7338" t="n">
        <v>100</v>
      </c>
      <c r="K7338" t="n">
        <v>1849</v>
      </c>
      <c r="L7338" t="n">
        <v>101</v>
      </c>
      <c r="M7338" t="n">
        <v>110</v>
      </c>
      <c r="N7338" t="n">
        <v>100</v>
      </c>
      <c r="O7338" t="inlineStr">
        <is>
          <t>TTER(100).(101)LNFDRFDICR</t>
        </is>
      </c>
      <c r="P7338" t="inlineStr">
        <is>
          <t>TTERLNFD</t>
        </is>
      </c>
      <c r="Q7338" t="inlineStr">
        <is>
          <t>Internal</t>
        </is>
      </c>
      <c r="R7338" t="inlineStr"/>
      <c r="S7338" t="inlineStr"/>
      <c r="T7338" t="inlineStr"/>
      <c r="U7338" t="inlineStr"/>
      <c r="V7338" t="inlineStr"/>
      <c r="W7338" t="inlineStr">
        <is>
          <t>10</t>
        </is>
      </c>
      <c r="X7338" t="inlineStr">
        <is>
          <t>91923770-92030325</t>
        </is>
      </c>
      <c r="Y7338" t="inlineStr">
        <is>
          <t>Plasma proteins, Predicted intracellular proteins</t>
        </is>
      </c>
      <c r="Z7338" t="inlineStr"/>
      <c r="AA7338" t="inlineStr">
        <is>
          <t>DNA-binding, Helicase, Hydrolase</t>
        </is>
      </c>
      <c r="AB7338" t="inlineStr"/>
      <c r="AC7338" t="inlineStr"/>
    </row>
    <row r="7339">
      <c r="A7339" s="1" t="n">
        <v>7337</v>
      </c>
      <c r="B7339" t="inlineStr">
        <is>
          <t>EKELMGFSKSVNEAR</t>
        </is>
      </c>
      <c r="C7339" t="inlineStr">
        <is>
          <t>Q9NTJ3</t>
        </is>
      </c>
      <c r="D7339" t="inlineStr">
        <is>
          <t>SMC4_HUMAN</t>
        </is>
      </c>
      <c r="E7339" t="inlineStr">
        <is>
          <t>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t>
        </is>
      </c>
      <c r="F7339" t="inlineStr">
        <is>
          <t>RecName: Full=Structural maintenance of chromosomes protein 4; Short=SMC protein 4; Short=SMC-4; AltName: Full=Chromosome-associated polypeptide C; Short=hCAP-C; AltName: Full=XCAP-C homolog;</t>
        </is>
      </c>
      <c r="G7339" t="inlineStr">
        <is>
          <t>3D-structure|Acetylation|Alternative splicing|ATP-binding|Cell cycle|Cell division|Chromosome|Coiled coil|Cytoplasm|DNA condensation|Mitosis|Nucleotide-binding|Nucleus|Phosphoprotein|Reference proteome</t>
        </is>
      </c>
      <c r="H7339" t="inlineStr">
        <is>
          <t>GO:0000775|GO:0000794|GO:0000796|GO:0005829|GO:0016607|GO:0005654|GO:0005634|GO:0005524|GO:0016887|GO:0003682|GO:0003697|GO:0051301|GO:0051383|GO:0010032|GO:0045132|GO:0007076|GO:0000070|GO:1905821|GO:0051984|GO:1905820</t>
        </is>
      </c>
      <c r="I7339" t="inlineStr">
        <is>
          <t>C:chromosome, centromeric region|C:condensed nuclear chromosome|C:condensin complex|C:cytosol|C:nuclear speck|C:nucleoplasm|C:nucleus|F:ATP binding|F:ATP hydrolysis activity|F:chromatin binding|F:single-stranded DNA binding|P:cell division|P:kinetochore organization|P:meiotic chromosome condensation|P:meiotic chromosome segregation|P:mitotic chromosome condensation|P:mitotic sister chromatid segregation|P:positive regulation of chromosome condensation|P:positive regulation of chromosome segregation|P:positive regulation of chromosome separation</t>
        </is>
      </c>
      <c r="J7339" t="n">
        <v>100</v>
      </c>
      <c r="K7339" t="n">
        <v>1288</v>
      </c>
      <c r="L7339" t="n">
        <v>482</v>
      </c>
      <c r="M7339" t="n">
        <v>496</v>
      </c>
      <c r="N7339" t="n">
        <v>481</v>
      </c>
      <c r="O7339" t="inlineStr">
        <is>
          <t>KESR(481).(482)EKELMGFSKSVNEAR</t>
        </is>
      </c>
      <c r="P7339" t="inlineStr">
        <is>
          <t>KESREKEL</t>
        </is>
      </c>
      <c r="Q7339" t="inlineStr">
        <is>
          <t>Internal</t>
        </is>
      </c>
      <c r="R7339" t="inlineStr"/>
      <c r="S7339" t="inlineStr"/>
      <c r="T7339" t="inlineStr"/>
      <c r="U7339" t="inlineStr">
        <is>
          <t>lymphoid tissue: 60.6</t>
        </is>
      </c>
      <c r="V7339" t="inlineStr">
        <is>
          <t>Erythroid cells: 270.4;Spermatocytes: 371.0;Spermatogonia: 232.0</t>
        </is>
      </c>
      <c r="W7339" t="inlineStr">
        <is>
          <t>3</t>
        </is>
      </c>
      <c r="X7339" t="inlineStr">
        <is>
          <t>160399274-160434954</t>
        </is>
      </c>
      <c r="Y7339" t="inlineStr">
        <is>
          <t>Plasma proteins, Predicted intracellular proteins</t>
        </is>
      </c>
      <c r="Z7339" t="inlineStr">
        <is>
          <t>Cell cycle, Cell division, DNA condensation, Mitosis</t>
        </is>
      </c>
      <c r="AA7339" t="inlineStr"/>
      <c r="AB7339" t="inlineStr"/>
      <c r="AC7339" t="inlineStr"/>
    </row>
    <row r="7340">
      <c r="A7340" s="1" t="n">
        <v>7338</v>
      </c>
      <c r="B7340" t="inlineStr">
        <is>
          <t>INEILSNALKR</t>
        </is>
      </c>
      <c r="C7340" t="inlineStr">
        <is>
          <t>P52272</t>
        </is>
      </c>
      <c r="D7340" t="inlineStr">
        <is>
          <t>HNRPM_HUMAN</t>
        </is>
      </c>
      <c r="E7340"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7340" t="inlineStr">
        <is>
          <t>RecName: Full=Heterogeneous nuclear ribonucleoprotein M; Short=hnRNP M;</t>
        </is>
      </c>
      <c r="G7340" t="inlineStr">
        <is>
          <t>3D-structure|Acetylation|Alternative splicing|Direct protein sequencing|Isopeptide bond|Methylation|mRNA processing|mRNA splicing|Nucleus|Phosphoprotein|Reference proteome|Repeat|Ribonucleoprotein|RNA-binding|Spliceosome|Ubl conjugation</t>
        </is>
      </c>
      <c r="H7340" t="inlineStr">
        <is>
          <t>GO:0071013|GO:0062023|GO:0070062|GO:0016020|GO:0016363|GO:0005730|GO:0005654|GO:0005634|GO:0042382|GO:0005681|GO:0045202|GO:0003729|GO:0019904|GO:0003723|GO:0000380|GO:0000398</t>
        </is>
      </c>
      <c r="I7340"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7340" t="n">
        <v>100</v>
      </c>
      <c r="K7340" t="n">
        <v>730</v>
      </c>
      <c r="L7340" t="n">
        <v>372</v>
      </c>
      <c r="M7340" t="n">
        <v>382</v>
      </c>
      <c r="N7340" t="n">
        <v>371</v>
      </c>
      <c r="O7340" t="inlineStr">
        <is>
          <t>NMGR(371).(372)INEILSNALKR</t>
        </is>
      </c>
      <c r="P7340" t="inlineStr">
        <is>
          <t>NMGRINEI</t>
        </is>
      </c>
      <c r="Q7340" t="inlineStr">
        <is>
          <t>Internal</t>
        </is>
      </c>
      <c r="R7340" t="inlineStr"/>
      <c r="S7340" t="inlineStr">
        <is>
          <t>S01.151</t>
        </is>
      </c>
      <c r="T7340" t="inlineStr">
        <is>
          <t>trypsin 1</t>
        </is>
      </c>
      <c r="U7340" t="inlineStr"/>
      <c r="V7340" t="inlineStr"/>
      <c r="W7340" t="inlineStr">
        <is>
          <t>19</t>
        </is>
      </c>
      <c r="X7340" t="inlineStr">
        <is>
          <t>8444767-8489114</t>
        </is>
      </c>
      <c r="Y7340" t="inlineStr">
        <is>
          <t>Plasma proteins, Predicted intracellular proteins</t>
        </is>
      </c>
      <c r="Z7340" t="inlineStr">
        <is>
          <t>mRNA processing, mRNA splicing</t>
        </is>
      </c>
      <c r="AA7340" t="inlineStr">
        <is>
          <t>Ribonucleoprotein, RNA-binding</t>
        </is>
      </c>
      <c r="AB7340" t="inlineStr"/>
      <c r="AC7340" t="inlineStr"/>
    </row>
    <row r="7341">
      <c r="A7341" s="1" t="n">
        <v>7339</v>
      </c>
      <c r="B7341" t="inlineStr">
        <is>
          <t>ILTVEDHYYEGGIGEAVSSAVVGEPGITVTHLAVNRVPR</t>
        </is>
      </c>
      <c r="C7341" t="inlineStr">
        <is>
          <t>P29401</t>
        </is>
      </c>
      <c r="D7341" t="inlineStr">
        <is>
          <t>TKT_HUMAN</t>
        </is>
      </c>
      <c r="E7341"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7341" t="inlineStr">
        <is>
          <t>RecName: Full=Transketolase; Short=TK; EC=2.2.1.1 {ECO:0000269|PubMed:27259054};</t>
        </is>
      </c>
      <c r="G7341" t="inlineStr">
        <is>
          <t>3D-structure|Acetylation|Alternative splicing|Calcium|Direct protein sequencing|Disease variant|Dwarfism|Isopeptide bond|Magnesium|Metal-binding|Phosphoprotein|Reference proteome|Thiamine pyrophosphate|Transferase|Ubl conjugation</t>
        </is>
      </c>
      <c r="H7341" t="inlineStr">
        <is>
          <t>GO:0005829|GO:0005789|GO:0070062|GO:0016604|GO:0005654|GO:0005777|GO:0031982|GO:0005509|GO:0000287|GO:0042803|GO:0030976|GO:0004802|GO:0046166|GO:0006098|GO:0009052|GO:0040008|GO:0046390|GO:1901159</t>
        </is>
      </c>
      <c r="I7341"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7341" t="n">
        <v>100</v>
      </c>
      <c r="K7341" t="n">
        <v>623</v>
      </c>
      <c r="L7341" t="n">
        <v>556</v>
      </c>
      <c r="M7341" t="n">
        <v>594</v>
      </c>
      <c r="N7341" t="n">
        <v>555</v>
      </c>
      <c r="O7341" t="inlineStr">
        <is>
          <t>TKGR(555).(556)ILTVEDHYYEGGIGEAVSSAVVGEPGITVTHLAVNRVPR</t>
        </is>
      </c>
      <c r="P7341" t="inlineStr">
        <is>
          <t>TKGRILTV</t>
        </is>
      </c>
      <c r="Q7341" t="inlineStr">
        <is>
          <t>Internal</t>
        </is>
      </c>
      <c r="R7341" t="inlineStr"/>
      <c r="S7341" t="inlineStr">
        <is>
          <t>S01.151</t>
        </is>
      </c>
      <c r="T7341" t="inlineStr">
        <is>
          <t>trypsin 1</t>
        </is>
      </c>
      <c r="U7341" t="inlineStr">
        <is>
          <t>bone marrow: 667.0</t>
        </is>
      </c>
      <c r="V7341" t="inlineStr">
        <is>
          <t>Alveolar cells type 1: 883.3;monocytes: 696.6</t>
        </is>
      </c>
      <c r="W7341" t="inlineStr">
        <is>
          <t>3</t>
        </is>
      </c>
      <c r="X7341" t="inlineStr">
        <is>
          <t>53224712-53256052</t>
        </is>
      </c>
      <c r="Y7341" t="inlineStr">
        <is>
          <t>Disease related genes, Enzymes, Human disease related genes, Metabolic proteins, Plasma proteins, Potential drug targets, Predicted intracellular proteins</t>
        </is>
      </c>
      <c r="Z7341" t="inlineStr"/>
      <c r="AA7341" t="inlineStr">
        <is>
          <t>Transferase</t>
        </is>
      </c>
      <c r="AB7341" t="inlineStr">
        <is>
          <t>Disease variant, Dwarfism</t>
        </is>
      </c>
      <c r="AC7341" t="inlineStr"/>
    </row>
    <row r="7342">
      <c r="A7342" s="1" t="n">
        <v>7340</v>
      </c>
      <c r="B7342" t="inlineStr">
        <is>
          <t>AMSLEEAKMR</t>
        </is>
      </c>
      <c r="C7342" t="inlineStr">
        <is>
          <t>Q9BVJ6</t>
        </is>
      </c>
      <c r="D7342" t="inlineStr">
        <is>
          <t>UT14A_HUMAN</t>
        </is>
      </c>
      <c r="E7342" t="inlineStr">
        <is>
          <t>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t>
        </is>
      </c>
      <c r="F7342" t="inlineStr">
        <is>
          <t>RecName: Full=U3 small nucleolar RNA-associated protein 14 homolog A; AltName: Full=Antigen NY-CO-16; AltName: Full=Serologically defined colon cancer antigen 16;</t>
        </is>
      </c>
      <c r="G7342" t="inlineStr">
        <is>
          <t>3D-structure|Alternative splicing|Citrullination|Coiled coil|Isopeptide bond|Nucleus|Phosphoprotein|Reference proteome|Ribosome biogenesis|Ubl conjugation</t>
        </is>
      </c>
      <c r="H7342" t="inlineStr">
        <is>
          <t>GO:0005829|GO:0005730|GO:0005654|GO:0032040|GO:0003723|GO:0006364</t>
        </is>
      </c>
      <c r="I7342" t="inlineStr">
        <is>
          <t>C:cytosol|C:nucleolus|C:nucleoplasm|C:small-subunit processome|F:RNA binding|P:rRNA processing</t>
        </is>
      </c>
      <c r="J7342" t="n">
        <v>100</v>
      </c>
      <c r="K7342" t="n">
        <v>771</v>
      </c>
      <c r="L7342" t="n">
        <v>214</v>
      </c>
      <c r="M7342" t="n">
        <v>223</v>
      </c>
      <c r="N7342" t="n">
        <v>213</v>
      </c>
      <c r="O7342" t="inlineStr">
        <is>
          <t>ASLR(213).(214)AMSLEEAKMR</t>
        </is>
      </c>
      <c r="P7342" t="inlineStr">
        <is>
          <t>ASLRAMSL</t>
        </is>
      </c>
      <c r="Q7342" t="inlineStr">
        <is>
          <t>Internal</t>
        </is>
      </c>
      <c r="R7342" t="inlineStr"/>
      <c r="S7342" t="inlineStr">
        <is>
          <t>S01.135</t>
        </is>
      </c>
      <c r="T7342" t="inlineStr">
        <is>
          <t>granzyme A</t>
        </is>
      </c>
      <c r="U7342" t="inlineStr"/>
      <c r="V7342" t="inlineStr">
        <is>
          <t>Syncytiotrophoblasts: 47.2</t>
        </is>
      </c>
      <c r="W7342" t="inlineStr">
        <is>
          <t>X</t>
        </is>
      </c>
      <c r="X7342" t="inlineStr">
        <is>
          <t>129906121-129929761</t>
        </is>
      </c>
      <c r="Y7342" t="inlineStr">
        <is>
          <t>Predicted intracellular proteins</t>
        </is>
      </c>
      <c r="Z7342" t="inlineStr">
        <is>
          <t>Ribosome biogenesis</t>
        </is>
      </c>
      <c r="AA7342" t="inlineStr"/>
      <c r="AB7342" t="inlineStr"/>
      <c r="AC7342" t="inlineStr"/>
    </row>
    <row r="7343">
      <c r="A7343" s="1" t="n">
        <v>7341</v>
      </c>
      <c r="B7343" t="inlineStr">
        <is>
          <t>AAAEELLAR</t>
        </is>
      </c>
      <c r="C7343" t="inlineStr">
        <is>
          <t>O15357</t>
        </is>
      </c>
      <c r="D7343" t="inlineStr">
        <is>
          <t>SHIP2_HUMAN</t>
        </is>
      </c>
      <c r="E7343" t="inlineStr">
        <is>
          <t>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t>
        </is>
      </c>
      <c r="F7343" t="inlineStr">
        <is>
          <t>RecName: Full=Phosphatidylinositol 3,4,5-trisphosphate 5-phosphatase 2 {ECO:0000305}; EC=3.1.3.86 {ECO:0000269|PubMed:10194451, ECO:0000269|PubMed:16824732, ECO:0000269|PubMed:9660833}; AltName: Full=Inositol polyphosphate phosphatase-like protein 1 {ECO:0000303|PubMed:8530088}; Short=INPPL-1 {ECO:0000303|PubMed:8530088}; AltName: Full=Protein 51C {ECO:0000303|PubMed:9660833}; AltName: Full=SH2 domain-containing inositol 5'-phosphatase 2 {ECO:0000312|HGNC:HGNC:6080}; Short=SH2 domain-containing inositol phosphatase 2 {ECO:0000303|PubMed:11739414}; Short=SHIP-2 {ECO:0000303|PubMed:11739414};</t>
        </is>
      </c>
      <c r="G7343" t="inlineStr">
        <is>
          <t>3D-structure|Actin-binding|Alternative splicing|Cell adhesion|Cell membrane|Cell projection|Cytoplasm|Cytoskeleton|Diabetes mellitus|Disease variant|Hydrolase|Immunity|Lipid metabolism|Membrane|Nucleus|Phosphoprotein|Reference proteome|SH2 domain|SH3-binding</t>
        </is>
      </c>
      <c r="H7343" t="inlineStr">
        <is>
          <t>GO:0009925|GO:0005829|GO:0030175|GO:0005794|GO:0030027|GO:0016607|GO:0005634|GO:0000922|GO:0003779|GO:0004445|GO:0034485|GO:0042169|GO:0017124|GO:0007015|GO:0007155|GO:0001958|GO:0006897|GO:0000132|GO:0006006|GO:0002376|GO:0008285|GO:0010629|GO:0043569|GO:0006661|GO:0046856|GO:0009791|GO:0110053|GO:0050776|GO:0032880|GO:0032868|GO:0097178</t>
        </is>
      </c>
      <c r="I7343" t="inlineStr">
        <is>
          <t>C:basal plasma membrane|C:cytosol|C:filopodium|C:Golgi apparatus|C:lamellipodium|C:nuclear speck|C:nucleus|C:spindle pole|F:actin binding|F:inositol-polyphosphate 5-phosphatase activity|F:phosphatidylinositol-3,4,5-trisphosphate 5-phosphatase activity|F:SH2 domain binding|F:SH3 domain binding|P:actin filament organization|P:cell adhesion|P:endochondral ossification|P:endocytosis|P:establishment of mitotic spindle orientation|P:glucose metabolic process|P:immune system process|P:negative regulation of cell population proliferation|P:negative regulation of gene expression|P:negative regulation of insulin-like growth factor receptor signaling pathway|P:phosphatidylinositol biosynthetic process|P:phosphatidylinositol dephosphorylation|P:post-embryonic development|P:regulation of actin filament organization|P:regulation of immune response|P:regulation of protein localization|P:response to insulin|P:ruffle assembly</t>
        </is>
      </c>
      <c r="J7343" t="n">
        <v>100</v>
      </c>
      <c r="K7343" t="n">
        <v>1258</v>
      </c>
      <c r="L7343" t="n">
        <v>29</v>
      </c>
      <c r="M7343" t="n">
        <v>37</v>
      </c>
      <c r="N7343" t="n">
        <v>28</v>
      </c>
      <c r="O7343" t="inlineStr">
        <is>
          <t>DLSR(28).(29)AAAEELLAR</t>
        </is>
      </c>
      <c r="P7343" t="inlineStr">
        <is>
          <t>DLSRAAAE</t>
        </is>
      </c>
      <c r="Q7343" t="inlineStr">
        <is>
          <t>Internal</t>
        </is>
      </c>
      <c r="R7343" t="inlineStr"/>
      <c r="S7343" t="inlineStr"/>
      <c r="T7343" t="inlineStr"/>
      <c r="U7343" t="inlineStr"/>
      <c r="V7343" t="inlineStr"/>
      <c r="W7343" t="inlineStr">
        <is>
          <t>11</t>
        </is>
      </c>
      <c r="X7343" t="inlineStr">
        <is>
          <t>72223701-72239147</t>
        </is>
      </c>
      <c r="Y7343" t="inlineStr">
        <is>
          <t>Cancer-related genes, Disease related genes, Enzymes, Human disease related genes, Metabolic proteins, Potential drug targets, Predicted intracellular proteins</t>
        </is>
      </c>
      <c r="Z7343" t="inlineStr">
        <is>
          <t>Cell adhesion, Immunity, Lipid metabolism</t>
        </is>
      </c>
      <c r="AA7343" t="inlineStr">
        <is>
          <t>Actin-binding, Hydrolase</t>
        </is>
      </c>
      <c r="AB7343" t="inlineStr">
        <is>
          <t>Cancer-related genes, Diabetes mellitus, Disease variant</t>
        </is>
      </c>
      <c r="AC7343" t="inlineStr"/>
    </row>
    <row r="7344">
      <c r="A7344" s="1" t="n">
        <v>7342</v>
      </c>
      <c r="B7344" t="inlineStr">
        <is>
          <t>AMLNNVVRPR</t>
        </is>
      </c>
      <c r="C7344" t="inlineStr">
        <is>
          <t>Q9BUP3</t>
        </is>
      </c>
      <c r="D7344" t="inlineStr">
        <is>
          <t>HTAI2_HUMAN</t>
        </is>
      </c>
      <c r="E7344" t="inlineStr">
        <is>
          <t>MAETEALSKLREDFRMQNKSVFILGASGETGRVLLKEILEQGLFSKVTLIGRRKLTFDEEAYKNVNQEVVDFEKLDDYASAFQGHDVGFCCLGTTRGKAGAEGFVRVDRDYVLKSAELAKAGGCKHFNLLSSKGADKSSNFLYLQVKGEVEAKVEELKFDRYSVFRPGVLLCDRQESRPGEWLVRKFFGSLPDSWASGHSVPVVTVVRAMLNNVVRPRDKQMELLENKAIHDLGKAHGSLKP</t>
        </is>
      </c>
      <c r="F7344" t="inlineStr">
        <is>
          <t>RecName: Full=Oxidoreductase HTATIP2; EC=1.1.1.-; AltName: Full=30 kDa HIV-1 TAT-interacting protein; AltName: Full=HIV-1 TAT-interactive protein 2;</t>
        </is>
      </c>
      <c r="G7344" t="inlineStr">
        <is>
          <t>3D-structure|Acetylation|Alternative splicing|Angiogenesis|Apoptosis|Cytoplasm|Developmental protein|Differentiation|Host-virus interaction|NADP|Nucleus|Oxidoreductase|Reference proteome|Tumor suppressor</t>
        </is>
      </c>
      <c r="H7344" t="inlineStr">
        <is>
          <t>GO:0005737|GO:0005829|GO:0016020|GO:0005635|GO:0005634|GO:0016491|GO:0004674|GO:0003713|GO:0001525|GO:0006915|GO:0030154|GO:0051170|GO:0043066|GO:0043068|GO:0045944|GO:0046777|GO:0045765|GO:0006357</t>
        </is>
      </c>
      <c r="I7344" t="inlineStr">
        <is>
          <t>C:cytoplasm|C:cytosol|C:membrane|C:nuclear envelope|C:nucleus|F:oxidoreductase activity|F:protein serine/threonine kinase activity|F:transcription coactivator activity|P:angiogenesis|P:apoptotic process|P:cell differentiation|P:import into nucleus|P:negative regulation of apoptotic process|P:positive regulation of programmed cell death|P:positive regulation of transcription by RNA polymerase II|P:protein autophosphorylation|P:regulation of angiogenesis|P:regulation of transcription by RNA polymerase II</t>
        </is>
      </c>
      <c r="J7344" t="n">
        <v>100</v>
      </c>
      <c r="K7344" t="n">
        <v>242</v>
      </c>
      <c r="L7344" t="n">
        <v>209</v>
      </c>
      <c r="M7344" t="n">
        <v>218</v>
      </c>
      <c r="N7344" t="n">
        <v>208</v>
      </c>
      <c r="O7344" t="inlineStr">
        <is>
          <t>TVVR(208).(209)AMLNNVVRPR</t>
        </is>
      </c>
      <c r="P7344" t="inlineStr">
        <is>
          <t>TVVRAMLN</t>
        </is>
      </c>
      <c r="Q7344" t="inlineStr">
        <is>
          <t>Internal</t>
        </is>
      </c>
      <c r="R7344" t="inlineStr"/>
      <c r="S7344" t="inlineStr"/>
      <c r="T7344" t="inlineStr"/>
      <c r="U7344" t="inlineStr"/>
      <c r="V7344" t="inlineStr">
        <is>
          <t>Proximal enterocytes: 267.9</t>
        </is>
      </c>
      <c r="W7344" t="inlineStr">
        <is>
          <t>11</t>
        </is>
      </c>
      <c r="X7344" t="inlineStr">
        <is>
          <t>20363685-20383782</t>
        </is>
      </c>
      <c r="Y7344" t="inlineStr">
        <is>
          <t>Metabolic proteins, Predicted intracellular proteins, Predicted membrane proteins</t>
        </is>
      </c>
      <c r="Z7344" t="inlineStr">
        <is>
          <t>Angiogenesis, Apoptosis, Differentiation, Host-virus interaction</t>
        </is>
      </c>
      <c r="AA7344" t="inlineStr">
        <is>
          <t>Developmental protein, Oxidoreductase</t>
        </is>
      </c>
      <c r="AB7344" t="inlineStr">
        <is>
          <t>Tumor suppressor</t>
        </is>
      </c>
      <c r="AC7344" t="inlineStr"/>
    </row>
    <row r="7345">
      <c r="A7345" s="1" t="n">
        <v>7343</v>
      </c>
      <c r="B7345" t="inlineStr">
        <is>
          <t>AMETEVLETR</t>
        </is>
      </c>
      <c r="C7345" t="inlineStr">
        <is>
          <t>Q9H0L4</t>
        </is>
      </c>
      <c r="D7345" t="inlineStr">
        <is>
          <t>CSTFT_HUMAN</t>
        </is>
      </c>
      <c r="E7345" t="inlineStr">
        <is>
          <t>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t>
        </is>
      </c>
      <c r="F7345" t="inlineStr">
        <is>
          <t>RecName: Full=Cleavage stimulation factor subunit 2 tau variant; AltName: Full=CF-1 64 kDa subunit tau variant; AltName: Full=Cleavage stimulation factor 64 kDa subunit tau variant; Short=CSTF 64 kDa subunit tau variant; AltName: Full=TauCstF-64;</t>
        </is>
      </c>
      <c r="G7345" t="inlineStr">
        <is>
          <t>mRNA processing|Nucleus|Phosphoprotein|Reference proteome|Repeat|RNA-binding</t>
        </is>
      </c>
      <c r="H7345" t="inlineStr">
        <is>
          <t>GO:0043231|GO:0005847|GO:0005654|GO:0003729|GO:0003723|GO:0031124</t>
        </is>
      </c>
      <c r="I7345" t="inlineStr">
        <is>
          <t>C:intracellular membrane-bounded organelle|C:mRNA cleavage and polyadenylation specificity factor complex|C:nucleoplasm|F:mRNA binding|F:RNA binding|P:mRNA 3'-end processing</t>
        </is>
      </c>
      <c r="J7345" t="n">
        <v>100</v>
      </c>
      <c r="K7345" t="n">
        <v>616</v>
      </c>
      <c r="L7345" t="n">
        <v>422</v>
      </c>
      <c r="M7345" t="n">
        <v>431</v>
      </c>
      <c r="N7345" t="n">
        <v>421</v>
      </c>
      <c r="O7345" t="inlineStr">
        <is>
          <t>METR(421).(422)AMETEVLETR</t>
        </is>
      </c>
      <c r="P7345" t="inlineStr">
        <is>
          <t>METRAMET</t>
        </is>
      </c>
      <c r="Q7345" t="inlineStr">
        <is>
          <t>Internal</t>
        </is>
      </c>
      <c r="R7345" t="inlineStr"/>
      <c r="S7345" t="inlineStr"/>
      <c r="T7345" t="inlineStr"/>
      <c r="U7345" t="inlineStr"/>
      <c r="V7345" t="inlineStr"/>
      <c r="W7345" t="inlineStr">
        <is>
          <t>10</t>
        </is>
      </c>
      <c r="X7345" t="inlineStr">
        <is>
          <t>51695486-51699595</t>
        </is>
      </c>
      <c r="Y7345" t="inlineStr">
        <is>
          <t>Predicted intracellular proteins</t>
        </is>
      </c>
      <c r="Z7345" t="inlineStr">
        <is>
          <t>mRNA processing</t>
        </is>
      </c>
      <c r="AA7345" t="inlineStr">
        <is>
          <t>RNA-binding</t>
        </is>
      </c>
      <c r="AB7345" t="inlineStr"/>
      <c r="AC7345" t="inlineStr"/>
    </row>
    <row r="7346">
      <c r="A7346" s="1" t="n">
        <v>7344</v>
      </c>
      <c r="B7346" t="inlineStr">
        <is>
          <t>MYGCDVGPDGR</t>
        </is>
      </c>
      <c r="C7346" t="inlineStr">
        <is>
          <t>P01889</t>
        </is>
      </c>
      <c r="D7346" t="inlineStr">
        <is>
          <t>HLAB_HUMAN</t>
        </is>
      </c>
      <c r="E7346" t="inlineStr">
        <is>
          <t>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t>
        </is>
      </c>
      <c r="F7346" t="inlineStr">
        <is>
          <t>RecName: Full=HLA class I histocompatibility antigen, B alpha chain; AltName: Full=Human leukocyte antigen B; Short=HLA-B; Flags: Precursor;</t>
        </is>
      </c>
      <c r="G7346" t="inlineStr">
        <is>
          <t>3D-structure|Adaptive immunity|Cell membrane|Direct protein sequencing|Disulfide bond|Endoplasmic reticulum|Glycoprotein|Host-virus interaction|Immunity|Innate immunity|Membrane|MHC I|Phosphoprotein|Reference proteome|Signal|Transmembrane|Transmembrane helix</t>
        </is>
      </c>
      <c r="H7346" t="inlineStr">
        <is>
          <t>GO:0009986|GO:0031901|GO:0005783|GO:0012507|GO:0009897|GO:0070062|GO:0005615|GO:0005794|GO:0000139|GO:0098553|GO:0016020|GO:0042612|GO:0030670|GO:0005886|GO:0055038|GO:0030667|GO:0042605|GO:0051087|GO:0005102|GO:0046977|GO:0002250|GO:0002486|GO:0002476|GO:0006952|GO:0016045|GO:0006955|GO:0045087|GO:0001916|GO:0042270|GO:2001198|GO:0032655|GO:0032675|GO:0002667</t>
        </is>
      </c>
      <c r="I7346" t="inlineStr">
        <is>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protein-folding chaperone binding|F:signaling receptor binding|F:TAP binding|P:adaptive immune response|P:antigen processing and presentation of endogenous peptide antigen via MHC class I via ER pathway, TAP-independent|P:antigen processing and presentation of endogenous peptide antigen via MHC class Ib|P:defense response|P:detection of bacterium|P:immune response|P:innate immune response|P:positive regulation of T cell mediated cytotoxicity|P:protection from natural killer cell mediated cytotoxicity|P:regulation of dendritic cell differentiation|P:regulation of interleukin-12 production|P:regulation of interleukin-6 production|P:regulation of T cell anergy</t>
        </is>
      </c>
      <c r="J7346" t="n">
        <v>100</v>
      </c>
      <c r="K7346" t="n">
        <v>362</v>
      </c>
      <c r="L7346" t="n">
        <v>122</v>
      </c>
      <c r="M7346" t="n">
        <v>132</v>
      </c>
      <c r="N7346" t="n">
        <v>121</v>
      </c>
      <c r="O7346" t="inlineStr">
        <is>
          <t>TLQS(121).(122)MYGCDVGPDGR</t>
        </is>
      </c>
      <c r="P7346" t="inlineStr">
        <is>
          <t>TLQSMYGC</t>
        </is>
      </c>
      <c r="Q7346" t="inlineStr">
        <is>
          <t>Internal</t>
        </is>
      </c>
      <c r="R7346" t="inlineStr"/>
      <c r="S7346" t="inlineStr"/>
      <c r="T7346" t="inlineStr"/>
      <c r="U7346" t="inlineStr">
        <is>
          <t>lymphoid tissue: 2493.7</t>
        </is>
      </c>
      <c r="V7346" t="inlineStr">
        <is>
          <t>NK-cells: 5197.8;Proximal enterocytes: 4389.2</t>
        </is>
      </c>
      <c r="W7346" t="inlineStr">
        <is>
          <t>6</t>
        </is>
      </c>
      <c r="X7346" t="inlineStr">
        <is>
          <t>31353872-31357188</t>
        </is>
      </c>
      <c r="Y7346" t="inlineStr">
        <is>
          <t>Cancer-related genes, Disease related genes, Human disease related genes, Predicted intracellular proteins, Predicted membrane proteins</t>
        </is>
      </c>
      <c r="Z7346" t="inlineStr">
        <is>
          <t>Adaptive immunity, Host-virus interaction, Immunity, Innate immunity</t>
        </is>
      </c>
      <c r="AA7346" t="inlineStr"/>
      <c r="AB7346" t="inlineStr">
        <is>
          <t>Cancer-related genes</t>
        </is>
      </c>
      <c r="AC7346" t="inlineStr"/>
    </row>
    <row r="7347">
      <c r="A7347" s="1" t="n">
        <v>7345</v>
      </c>
      <c r="B7347" t="inlineStr">
        <is>
          <t>ALVDGPCTQVR</t>
        </is>
      </c>
      <c r="C7347" t="inlineStr">
        <is>
          <t>P50914</t>
        </is>
      </c>
      <c r="D7347" t="inlineStr">
        <is>
          <t>RL14_HUMAN</t>
        </is>
      </c>
      <c r="E7347" t="inlineStr">
        <is>
          <t>MVFRRFVEVGRVAYVSFGPHAGKLVAIVDVIDQNRALVDGPCTQVRRQAMPFKCMQLTDFILKFPHSAHQKYVRQAWQKADINTKWAATRWAKKIEARERKAKMTDFDRFKVMKAKKMRNRIIKNEVKKLQKAALLKASPKKAPGTKGTAAAAAAAAAAKVPAKKITAASKKAPAQKVPAQKATGQKAAPAPKAQKGQKAPAQKAPAPKASGKKA</t>
        </is>
      </c>
      <c r="F7347" t="inlineStr">
        <is>
          <t>RecName: Full=Large ribosomal subunit protein eL14 {ECO:0000303|PubMed:24524803}; AltName: Full=60S ribosomal protein L14; AltName: Full=CAG-ISL 7;</t>
        </is>
      </c>
      <c r="G7347" t="inlineStr">
        <is>
          <t>3D-structure|Acetylation|Cytoplasm|Direct protein sequencing|Isopeptide bond|Phosphoprotein|Reference proteome|Repeat|Ribonucleoprotein|Ribosomal protein|Triplet repeat expansion|Ubl conjugation</t>
        </is>
      </c>
      <c r="H7347" t="inlineStr">
        <is>
          <t>GO:0005737|GO:0005829|GO:0022625|GO:0022626|GO:0070062|GO:0016020|GO:0014069|GO:0045296|GO:0003723|GO:0003735|GO:0002181|GO:0042273|GO:0006364|GO:0006412</t>
        </is>
      </c>
      <c r="I7347" t="inlineStr">
        <is>
          <t>C:cytoplasm|C:cytosol|C:cytosolic large ribosomal subunit|C:cytosolic ribosome|C:extracellular exosome|C:membrane|C:postsynaptic density|F:cadherin binding|F:RNA binding|F:structural constituent of ribosome|P:cytoplasmic translation|P:ribosomal large subunit biogenesis|P:rRNA processing|P:translation</t>
        </is>
      </c>
      <c r="J7347" t="n">
        <v>100</v>
      </c>
      <c r="K7347" t="n">
        <v>215</v>
      </c>
      <c r="L7347" t="n">
        <v>36</v>
      </c>
      <c r="M7347" t="n">
        <v>46</v>
      </c>
      <c r="N7347" t="n">
        <v>35</v>
      </c>
      <c r="O7347" t="inlineStr">
        <is>
          <t>DQNR(35).(36)ALVDGPCTQVR</t>
        </is>
      </c>
      <c r="P7347" t="inlineStr">
        <is>
          <t>DQNRALVD</t>
        </is>
      </c>
      <c r="Q7347" t="inlineStr">
        <is>
          <t>Internal</t>
        </is>
      </c>
      <c r="R7347" t="inlineStr"/>
      <c r="S7347" t="inlineStr">
        <is>
          <t>S01.151</t>
        </is>
      </c>
      <c r="T7347" t="inlineStr">
        <is>
          <t>trypsin 1</t>
        </is>
      </c>
      <c r="U7347" t="inlineStr"/>
      <c r="V7347" t="inlineStr"/>
      <c r="W7347" t="inlineStr">
        <is>
          <t>3</t>
        </is>
      </c>
      <c r="X7347" t="inlineStr">
        <is>
          <t>40457292-40468587</t>
        </is>
      </c>
      <c r="Y7347" t="inlineStr">
        <is>
          <t>Plasma proteins, Predicted intracellular proteins, Ribosomal proteins</t>
        </is>
      </c>
      <c r="Z7347" t="inlineStr"/>
      <c r="AA7347" t="inlineStr">
        <is>
          <t>Ribonucleoprotein, Ribosomal protein</t>
        </is>
      </c>
      <c r="AB7347" t="inlineStr"/>
      <c r="AC7347" t="inlineStr"/>
    </row>
    <row r="7348">
      <c r="A7348" s="1" t="n">
        <v>7346</v>
      </c>
      <c r="B7348" t="inlineStr">
        <is>
          <t>ILIAKPIMFRGEVR</t>
        </is>
      </c>
      <c r="C7348" t="inlineStr">
        <is>
          <t>Q9UN86</t>
        </is>
      </c>
      <c r="D7348" t="inlineStr">
        <is>
          <t>G3BP2_HUMAN</t>
        </is>
      </c>
      <c r="E7348" t="inlineStr">
        <is>
          <t>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t>
        </is>
      </c>
      <c r="F7348" t="inlineStr">
        <is>
          <t>RecName: Full=Ras GTPase-activating protein-binding protein 2; Short=G3BP-2; AltName: Full=GAP SH3 domain-binding protein 2;</t>
        </is>
      </c>
      <c r="G7348" t="inlineStr">
        <is>
          <t>3D-structure|Alternative splicing|Cytoplasm|Direct protein sequencing|Host-virus interaction|Immunity|Innate immunity|Isopeptide bond|Methylation|mRNA transport|Phosphoprotein|Reference proteome|RNA-binding|Transport|Ubl conjugation</t>
        </is>
      </c>
      <c r="H7348" t="inlineStr">
        <is>
          <t>GO:0005737|GO:0010494|GO:0005829|GO:1990904|GO:0140693|GO:0003729|GO:0003723|GO:0030159|GO:0007253|GO:0045087|GO:0051028|GO:0062029|GO:0051260|GO:0007265|GO:0034063</t>
        </is>
      </c>
      <c r="I7348" t="inlineStr">
        <is>
          <t>C:cytoplasm|C:cytoplasmic stress granule|C:cytosol|C:ribonucleoprotein complex|F:molecular condensate scaffold activity|F:mRNA binding|F:RNA binding|F:signaling receptor complex adaptor activity|P:cytoplasmic sequestering of NF-kappaB|P:innate immune response|P:mRNA transport|P:positive regulation of stress granule assembly|P:protein homooligomerization|P:Ras protein signal transduction|P:stress granule assembly</t>
        </is>
      </c>
      <c r="J7348" t="n">
        <v>100</v>
      </c>
      <c r="K7348" t="n">
        <v>482</v>
      </c>
      <c r="L7348" t="n">
        <v>388</v>
      </c>
      <c r="M7348" t="n">
        <v>401</v>
      </c>
      <c r="N7348" t="n">
        <v>387</v>
      </c>
      <c r="O7348" t="inlineStr">
        <is>
          <t>PVQR(387).(388)ILIAKPIMFRGEVR</t>
        </is>
      </c>
      <c r="P7348" t="inlineStr">
        <is>
          <t>PVQRILIA</t>
        </is>
      </c>
      <c r="Q7348" t="inlineStr">
        <is>
          <t>Internal</t>
        </is>
      </c>
      <c r="R7348" t="inlineStr"/>
      <c r="S7348" t="inlineStr"/>
      <c r="T7348" t="inlineStr"/>
      <c r="U7348" t="inlineStr"/>
      <c r="V7348" t="inlineStr"/>
      <c r="W7348" t="inlineStr">
        <is>
          <t>4</t>
        </is>
      </c>
      <c r="X7348" t="inlineStr">
        <is>
          <t>75641849-75724589</t>
        </is>
      </c>
      <c r="Y7348" t="inlineStr">
        <is>
          <t>Predicted intracellular proteins</t>
        </is>
      </c>
      <c r="Z7348" t="inlineStr">
        <is>
          <t>Host-virus interaction, Immunity, Innate immunity, mRNA transport, Transport</t>
        </is>
      </c>
      <c r="AA7348" t="inlineStr">
        <is>
          <t>RNA-binding</t>
        </is>
      </c>
      <c r="AB7348" t="inlineStr"/>
      <c r="AC7348" t="inlineStr"/>
    </row>
    <row r="7349">
      <c r="A7349" s="1" t="n">
        <v>7347</v>
      </c>
      <c r="B7349" t="inlineStr">
        <is>
          <t>IQNPSAYAKR</t>
        </is>
      </c>
      <c r="C7349" t="inlineStr">
        <is>
          <t>Q92615</t>
        </is>
      </c>
      <c r="D7349" t="inlineStr">
        <is>
          <t>LAR4B_HUMAN</t>
        </is>
      </c>
      <c r="E7349" t="inlineStr">
        <is>
          <t>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t>
        </is>
      </c>
      <c r="F7349" t="inlineStr">
        <is>
          <t>RecName: Full=La-related protein 4B; AltName: Full=La ribonucleoprotein domain family member 4B; AltName: Full=La ribonucleoprotein domain family member 5; AltName: Full=La-related protein 5;</t>
        </is>
      </c>
      <c r="G7349" t="inlineStr">
        <is>
          <t>3D-structure|Acetylation|Cytoplasm|Methylation|Phosphoprotein|Reference proteome|RNA-binding|Translation regulation</t>
        </is>
      </c>
      <c r="H7349" t="inlineStr">
        <is>
          <t>GO:0010494|GO:0005829|GO:0016020|GO:0005730|GO:0042788|GO:0003730|GO:0003723|GO:1905870|GO:0045727</t>
        </is>
      </c>
      <c r="I7349" t="inlineStr">
        <is>
          <t>C:cytoplasmic stress granule|C:cytosol|C:membrane|C:nucleolus|C:polysomal ribosome|F:mRNA 3'-UTR binding|F:RNA binding|P:positive regulation of 3'-UTR-mediated mRNA stabilization|P:positive regulation of translation</t>
        </is>
      </c>
      <c r="J7349" t="n">
        <v>100</v>
      </c>
      <c r="K7349" t="n">
        <v>738</v>
      </c>
      <c r="L7349" t="n">
        <v>464</v>
      </c>
      <c r="M7349" t="n">
        <v>473</v>
      </c>
      <c r="N7349" t="n">
        <v>463</v>
      </c>
      <c r="O7349" t="inlineStr">
        <is>
          <t>TRTR(463).(464)IQNPSAYAKR</t>
        </is>
      </c>
      <c r="P7349" t="inlineStr">
        <is>
          <t>TRTRIQNP</t>
        </is>
      </c>
      <c r="Q7349" t="inlineStr">
        <is>
          <t>Internal</t>
        </is>
      </c>
      <c r="R7349" t="inlineStr"/>
      <c r="S7349" t="inlineStr"/>
      <c r="T7349" t="inlineStr"/>
      <c r="U7349" t="inlineStr"/>
      <c r="V7349" t="inlineStr"/>
      <c r="W7349" t="inlineStr">
        <is>
          <t>10</t>
        </is>
      </c>
      <c r="X7349" t="inlineStr">
        <is>
          <t>806914-931705</t>
        </is>
      </c>
      <c r="Y7349" t="inlineStr">
        <is>
          <t>Predicted intracellular proteins, Predicted membrane proteins</t>
        </is>
      </c>
      <c r="Z7349" t="inlineStr">
        <is>
          <t>Translation regulation</t>
        </is>
      </c>
      <c r="AA7349" t="inlineStr">
        <is>
          <t>RNA-binding</t>
        </is>
      </c>
      <c r="AB7349" t="inlineStr"/>
      <c r="AC7349" t="inlineStr"/>
    </row>
    <row r="7350">
      <c r="A7350" s="1" t="n">
        <v>7348</v>
      </c>
      <c r="B7350" t="inlineStr">
        <is>
          <t>EKQDTFALASQQKAAR</t>
        </is>
      </c>
      <c r="C7350" t="inlineStr">
        <is>
          <t>P09110</t>
        </is>
      </c>
      <c r="D7350" t="inlineStr">
        <is>
          <t>THIK_HUMAN</t>
        </is>
      </c>
      <c r="E7350" t="inlineStr">
        <is>
          <t>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t>
        </is>
      </c>
      <c r="F7350" t="inlineStr">
        <is>
          <t>RecName: Full=3-ketoacyl-CoA thiolase, peroxisomal {ECO:0000305}; EC=2.3.1.16 {ECO:0000305|PubMed:2882519}; AltName: Full=Acetyl-CoA C-myristoyltransferase; EC=2.3.1.155 {ECO:0000305|PubMed:2882519}; AltName: Full=Acetyl-CoA acyltransferase; EC=2.3.1.9 {ECO:0000250|UniProtKB:P21775}; AltName: Full=Beta-ketothiolase; AltName: Full=Peroxisomal 3-oxoacyl-CoA thiolase {ECO:0000303|PubMed:2882519}; Flags: Precursor;</t>
        </is>
      </c>
      <c r="G7350" t="inlineStr">
        <is>
          <t>3D-structure|Acyltransferase|Alternative splicing|Fatty acid metabolism|Lipid metabolism|Peroxisome|Phosphoprotein|Reference proteome|Transferase|Transit peptide</t>
        </is>
      </c>
      <c r="H7350" t="inlineStr">
        <is>
          <t>GO:0005829|GO:0005576|GO:0016020|GO:0005782|GO:0005777|GO:0035580|GO:0008775|GO:0003985|GO:0003988|GO:0050633|GO:0016401|GO:0036109|GO:0008206|GO:0006635|GO:0033540|GO:0010124|GO:0000038</t>
        </is>
      </c>
      <c r="I7350" t="inlineStr">
        <is>
          <t>C:cytosol|C:extracellular region|C:membrane|C:peroxisomal matrix|C:peroxisome|C:specific granule lumen|F:acetate CoA-transferase activity|F:acetyl-CoA C-acetyltransferase activity|F:acetyl-CoA C-acyltransferase activity|F:acetyl-CoA C-myristoyltransferase activity|F:palmitoyl-CoA oxidase activity|P:alpha-linolenic acid metabolic process|P:bile acid metabolic process|P:fatty acid beta-oxidation|P:fatty acid beta-oxidation using acyl-CoA oxidase|P:phenylacetate catabolic process|P:very long-chain fatty acid metabolic process</t>
        </is>
      </c>
      <c r="J7350" t="n">
        <v>100</v>
      </c>
      <c r="K7350" t="n">
        <v>424</v>
      </c>
      <c r="L7350" t="n">
        <v>197</v>
      </c>
      <c r="M7350" t="n">
        <v>212</v>
      </c>
      <c r="N7350" t="n">
        <v>196</v>
      </c>
      <c r="O7350" t="inlineStr">
        <is>
          <t>GISR(196).(197)EKQDTFALASQQKAAR</t>
        </is>
      </c>
      <c r="P7350" t="inlineStr">
        <is>
          <t>GISREKQD</t>
        </is>
      </c>
      <c r="Q7350" t="inlineStr">
        <is>
          <t>Internal</t>
        </is>
      </c>
      <c r="R7350" t="inlineStr"/>
      <c r="S7350" t="inlineStr"/>
      <c r="T7350" t="inlineStr"/>
      <c r="U7350" t="inlineStr">
        <is>
          <t>kidney: 212.6;liver: 659.3</t>
        </is>
      </c>
      <c r="V7350" t="inlineStr">
        <is>
          <t>Distal enterocytes: 325.3;Hepatocytes: 791.9;Proximal enterocytes: 428.9;Proximal tubular cells: 528.1</t>
        </is>
      </c>
      <c r="W7350" t="inlineStr">
        <is>
          <t>3</t>
        </is>
      </c>
      <c r="X7350" t="inlineStr">
        <is>
          <t>38103129-38137242</t>
        </is>
      </c>
      <c r="Y7350" t="inlineStr">
        <is>
          <t>Enzymes, FDA approved drug targets, Metabolic proteins, Plasma proteins, Predicted intracellular proteins</t>
        </is>
      </c>
      <c r="Z7350" t="inlineStr">
        <is>
          <t>Fatty acid metabolism, Lipid metabolism</t>
        </is>
      </c>
      <c r="AA7350" t="inlineStr">
        <is>
          <t>Acyltransferase, Transferase</t>
        </is>
      </c>
      <c r="AB7350" t="inlineStr">
        <is>
          <t>FDA approved drug targets</t>
        </is>
      </c>
      <c r="AC7350" t="inlineStr"/>
    </row>
    <row r="7351">
      <c r="A7351" s="1" t="n">
        <v>7349</v>
      </c>
      <c r="B7351" t="inlineStr">
        <is>
          <t>APPPLPPVYSMETETPTAEDIQLLKR</t>
        </is>
      </c>
      <c r="C7351" t="inlineStr">
        <is>
          <t>Q14738</t>
        </is>
      </c>
      <c r="D7351" t="inlineStr">
        <is>
          <t>2A5D_HUMAN</t>
        </is>
      </c>
      <c r="E7351" t="inlineStr">
        <is>
          <t>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t>
        </is>
      </c>
      <c r="F7351" t="inlineStr">
        <is>
          <t>RecName: Full=Serine/threonine-protein phosphatase 2A 56 kDa regulatory subunit delta isoform; AltName: Full=PP2A B subunit isoform B'-delta; AltName: Full=PP2A B subunit isoform B56-delta; AltName: Full=PP2A B subunit isoform PR61-delta; AltName: Full=PP2A B subunit isoform R5-delta;</t>
        </is>
      </c>
      <c r="G7351" t="inlineStr">
        <is>
          <t>Alternative splicing|Cytoplasm|Direct protein sequencing|Disease variant|Intellectual disability|Nucleus|Phosphoprotein|Reference proteome|Repeat</t>
        </is>
      </c>
      <c r="H7351" t="inlineStr">
        <is>
          <t>GO:0005829|GO:0005654|GO:0005634|GO:0000159|GO:0004721|GO:0072542|GO:0019888|GO:0010801|GO:0007399|GO:0035307|GO:0006470|GO:0007165</t>
        </is>
      </c>
      <c r="I7351" t="inlineStr">
        <is>
          <t>C:cytosol|C:nucleoplasm|C:nucleus|C:protein phosphatase type 2A complex|F:phosphoprotein phosphatase activity|F:protein phosphatase activator activity|F:protein phosphatase regulator activity|P:negative regulation of peptidyl-threonine phosphorylation|P:nervous system development|P:positive regulation of protein dephosphorylation|P:protein dephosphorylation|P:signal transduction</t>
        </is>
      </c>
      <c r="J7351" t="n">
        <v>100</v>
      </c>
      <c r="K7351" t="n">
        <v>602</v>
      </c>
      <c r="L7351" t="n">
        <v>524</v>
      </c>
      <c r="M7351" t="n">
        <v>549</v>
      </c>
      <c r="N7351" t="n">
        <v>523</v>
      </c>
      <c r="O7351" t="inlineStr">
        <is>
          <t>PMFR(523).(524)APPPLPPVYSMETETPTAEDIQLLKR</t>
        </is>
      </c>
      <c r="P7351" t="inlineStr">
        <is>
          <t>PMFRAPPP</t>
        </is>
      </c>
      <c r="Q7351" t="inlineStr">
        <is>
          <t>Internal</t>
        </is>
      </c>
      <c r="R7351" t="inlineStr"/>
      <c r="S7351" t="inlineStr"/>
      <c r="T7351" t="inlineStr"/>
      <c r="U7351" t="inlineStr"/>
      <c r="V7351" t="inlineStr"/>
      <c r="W7351" t="inlineStr">
        <is>
          <t>6</t>
        </is>
      </c>
      <c r="X7351" t="inlineStr">
        <is>
          <t>42984553-43012342</t>
        </is>
      </c>
      <c r="Y7351" t="inlineStr">
        <is>
          <t>Disease related genes, Human disease related genes, Predicted intracellular proteins</t>
        </is>
      </c>
      <c r="Z7351" t="inlineStr"/>
      <c r="AA7351" t="inlineStr"/>
      <c r="AB7351" t="inlineStr">
        <is>
          <t>Disease variant, Intellectual disability</t>
        </is>
      </c>
      <c r="AC7351" t="inlineStr"/>
    </row>
    <row r="7352">
      <c r="A7352" s="1" t="n">
        <v>7350</v>
      </c>
      <c r="B7352" t="inlineStr">
        <is>
          <t>AQEEAERLEADR</t>
        </is>
      </c>
      <c r="C7352" t="inlineStr">
        <is>
          <t>P15311</t>
        </is>
      </c>
      <c r="D7352" t="inlineStr">
        <is>
          <t>EZRI_HUMAN</t>
        </is>
      </c>
      <c r="E7352"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F7352" t="inlineStr">
        <is>
          <t>RecName: Full=Ezrin; AltName: Full=Cytovillin; AltName: Full=Villin-2; AltName: Full=p81;</t>
        </is>
      </c>
      <c r="G7352" t="inlineStr">
        <is>
          <t>3D-structure|Acetylation|Cell membrane|Cell projection|Cell shape|Coiled coil|Cytoplasm|Cytoskeleton|Direct protein sequencing|Membrane|Phosphoprotein|Reference proteome|S-nitrosylation</t>
        </is>
      </c>
      <c r="H7352"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I7352"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J7352" t="n">
        <v>100</v>
      </c>
      <c r="K7352" t="n">
        <v>586</v>
      </c>
      <c r="L7352" t="n">
        <v>382</v>
      </c>
      <c r="M7352" t="n">
        <v>393</v>
      </c>
      <c r="N7352" t="n">
        <v>381</v>
      </c>
      <c r="O7352" t="inlineStr">
        <is>
          <t>ERKR(381).(382)AQEEAERLEADR</t>
        </is>
      </c>
      <c r="P7352" t="inlineStr">
        <is>
          <t>ERKRAQEE</t>
        </is>
      </c>
      <c r="Q7352" t="inlineStr">
        <is>
          <t>Internal</t>
        </is>
      </c>
      <c r="R7352" t="inlineStr"/>
      <c r="S7352" t="inlineStr">
        <is>
          <t>S01.151</t>
        </is>
      </c>
      <c r="T7352" t="inlineStr">
        <is>
          <t>trypsin 1</t>
        </is>
      </c>
      <c r="U7352" t="inlineStr"/>
      <c r="V7352" t="inlineStr">
        <is>
          <t>dendritic cells: 1642.8;Syncytiotrophoblasts: 1548.1</t>
        </is>
      </c>
      <c r="W7352" t="inlineStr">
        <is>
          <t>6</t>
        </is>
      </c>
      <c r="X7352" t="inlineStr">
        <is>
          <t>158765741-158819368</t>
        </is>
      </c>
      <c r="Y7352" t="inlineStr">
        <is>
          <t>Cancer-related genes, Plasma proteins, Predicted intracellular proteins</t>
        </is>
      </c>
      <c r="Z7352" t="inlineStr">
        <is>
          <t>Cell shape</t>
        </is>
      </c>
      <c r="AA7352" t="inlineStr"/>
      <c r="AB7352" t="inlineStr">
        <is>
          <t>Cancer-related genes</t>
        </is>
      </c>
      <c r="AC7352" t="inlineStr"/>
    </row>
    <row r="7353">
      <c r="A7353" s="1" t="n">
        <v>7351</v>
      </c>
      <c r="B7353" t="inlineStr">
        <is>
          <t>AQDIQCGLQSR</t>
        </is>
      </c>
      <c r="C7353" t="inlineStr">
        <is>
          <t>Q8WVJ2</t>
        </is>
      </c>
      <c r="D7353" t="inlineStr">
        <is>
          <t>NUDC2_HUMAN</t>
        </is>
      </c>
      <c r="E7353" t="inlineStr">
        <is>
          <t>MSAPFEERSGVVPCGTPWGQWYQTLEEVFIEVQVPPGTRAQDIQCGLQSRHVALSVGGREILKGKLFDSTIADEGTWTLEDRKMVRIVLTKTKRDAANCWTSLLESEYAADPWVQDQMQRKLTLERFQKENPGFDFSGAEISGNYTKGGPDFSNLEK</t>
        </is>
      </c>
      <c r="F7353" t="inlineStr">
        <is>
          <t>RecName: Full=NudC domain-containing protein 2;</t>
        </is>
      </c>
      <c r="G7353" t="inlineStr">
        <is>
          <t>Acetylation|Centromere|Chromosome|Cytoplasm|Cytoskeleton|Kinetochore|Phosphoprotein|Reference proteome</t>
        </is>
      </c>
      <c r="H7353" t="inlineStr">
        <is>
          <t>GO:0005737|GO:0005829|GO:0045171|GO:0000776|GO:0015630|GO:0005815|GO:0072686|GO:0000922|GO:0051082|GO:0006457</t>
        </is>
      </c>
      <c r="I7353" t="inlineStr">
        <is>
          <t>C:cytoplasm|C:cytosol|C:intercellular bridge|C:kinetochore|C:microtubule cytoskeleton|C:microtubule organizing center|C:mitotic spindle|C:spindle pole|F:unfolded protein binding|P:protein folding</t>
        </is>
      </c>
      <c r="J7353" t="n">
        <v>100</v>
      </c>
      <c r="K7353" t="n">
        <v>157</v>
      </c>
      <c r="L7353" t="n">
        <v>40</v>
      </c>
      <c r="M7353" t="n">
        <v>50</v>
      </c>
      <c r="N7353" t="n">
        <v>39</v>
      </c>
      <c r="O7353" t="inlineStr">
        <is>
          <t>PGTR(39).(40)AQDIQCGLQSR</t>
        </is>
      </c>
      <c r="P7353" t="inlineStr">
        <is>
          <t>PGTRAQDI</t>
        </is>
      </c>
      <c r="Q7353" t="inlineStr">
        <is>
          <t>Internal</t>
        </is>
      </c>
      <c r="R7353" t="inlineStr"/>
      <c r="S7353" t="inlineStr"/>
      <c r="T7353" t="inlineStr"/>
      <c r="U7353" t="inlineStr"/>
      <c r="V7353" t="inlineStr"/>
      <c r="W7353" t="inlineStr">
        <is>
          <t>5</t>
        </is>
      </c>
      <c r="X7353" t="inlineStr">
        <is>
          <t>163446526-163460102</t>
        </is>
      </c>
      <c r="Y7353" t="inlineStr">
        <is>
          <t>Predicted intracellular proteins</t>
        </is>
      </c>
      <c r="Z7353" t="inlineStr"/>
      <c r="AA7353" t="inlineStr"/>
      <c r="AB7353" t="inlineStr"/>
      <c r="AC7353" t="inlineStr"/>
    </row>
    <row r="7354">
      <c r="A7354" s="1" t="n">
        <v>7352</v>
      </c>
      <c r="B7354" t="inlineStr">
        <is>
          <t>EIELLCQEHGQENDDLVQR</t>
        </is>
      </c>
      <c r="C7354" t="inlineStr">
        <is>
          <t>Q15555</t>
        </is>
      </c>
      <c r="D7354" t="inlineStr">
        <is>
          <t>MARE2_HUMAN</t>
        </is>
      </c>
      <c r="E7354" t="inlineStr">
        <is>
          <t>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t>
        </is>
      </c>
      <c r="F7354" t="inlineStr">
        <is>
          <t>RecName: Full=Microtubule-associated protein RP/EB family member 2; AltName: Full=APC-binding protein EB2; AltName: Full=End-binding protein 2; Short=EB2;</t>
        </is>
      </c>
      <c r="G7354" t="inlineStr">
        <is>
          <t>Acetylation|Alternative splicing|Cell cycle|Cell division|Cytoplasm|Cytoskeleton|Microtubule|Mitosis|Phosphoprotein|Reference proteome</t>
        </is>
      </c>
      <c r="H7354" t="inlineStr">
        <is>
          <t>GO:0005737|GO:0005881|GO:0005925|GO:0015630|GO:0005815|GO:0035371|GO:0051233|GO:0042802|GO:0008017|GO:0051010|GO:0019901|GO:0051301|GO:0032014|GO:0120183|GO:0043547|GO:0051549|GO:0035372|GO:0031110|GO:0051225</t>
        </is>
      </c>
      <c r="I7354" t="inlineStr">
        <is>
          <t>C:cytoplasm|C:cytoplasmic microtubule|C:focal adhesion|C:microtubule cytoskeleton|C:microtubule organizing center|C:microtubule plus-end|C:spindle midzone|F:identical protein binding|F:microtubule binding|F:microtubule plus-end binding|F:protein kinase binding|P:cell division|P:positive regulation of ARF protein signal transduction|P:positive regulation of focal adhesion disassembly|P:positive regulation of GTPase activity|P:positive regulation of keratinocyte migration|P:protein localization to microtubule|P:regulation of microtubule polymerization or depolymerization|P:spindle assembly</t>
        </is>
      </c>
      <c r="J7354" t="n">
        <v>100</v>
      </c>
      <c r="K7354" t="n">
        <v>327</v>
      </c>
      <c r="L7354" t="n">
        <v>274</v>
      </c>
      <c r="M7354" t="n">
        <v>292</v>
      </c>
      <c r="N7354" t="n">
        <v>273</v>
      </c>
      <c r="O7354" t="inlineStr">
        <is>
          <t>GKLR(273).(274)EIELLCQEHGQENDDLVQR</t>
        </is>
      </c>
      <c r="P7354" t="inlineStr">
        <is>
          <t>GKLREIEL</t>
        </is>
      </c>
      <c r="Q7354" t="inlineStr">
        <is>
          <t>Internal</t>
        </is>
      </c>
      <c r="R7354" t="inlineStr"/>
      <c r="S7354" t="inlineStr"/>
      <c r="T7354" t="inlineStr"/>
      <c r="U7354" t="inlineStr"/>
      <c r="V7354" t="inlineStr">
        <is>
          <t>Excitatory neurons: 161.0;Oligodendrocytes: 411.5</t>
        </is>
      </c>
      <c r="W7354" t="inlineStr">
        <is>
          <t>18</t>
        </is>
      </c>
      <c r="X7354" t="inlineStr">
        <is>
          <t>34976928-35143470</t>
        </is>
      </c>
      <c r="Y7354" t="inlineStr">
        <is>
          <t>Disease related genes, Human disease related genes, Plasma proteins, Predicted intracellular proteins</t>
        </is>
      </c>
      <c r="Z7354" t="inlineStr">
        <is>
          <t>Cell cycle, Cell division, Mitosis</t>
        </is>
      </c>
      <c r="AA7354" t="inlineStr"/>
      <c r="AB7354" t="inlineStr"/>
      <c r="AC7354" t="inlineStr"/>
    </row>
    <row r="7355">
      <c r="A7355" s="1" t="n">
        <v>7353</v>
      </c>
      <c r="B7355" t="inlineStr">
        <is>
          <t>LLEAQACTGGIIHPTTGQKLSLQDAVSQGVIDQDMATR</t>
        </is>
      </c>
      <c r="C7355" t="inlineStr">
        <is>
          <t>P15924</t>
        </is>
      </c>
      <c r="D7355" t="inlineStr">
        <is>
          <t>DESP_HUMAN</t>
        </is>
      </c>
      <c r="E7355"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7355" t="inlineStr">
        <is>
          <t>RecName: Full=Desmoplakin; Short=DP; AltName: Full=250/210 kDa paraneoplastic pemphigus antigen;</t>
        </is>
      </c>
      <c r="G7355" t="inlineStr">
        <is>
          <t>3D-structure|Alternative splicing|Cardiomyopathy|Cell junction|Cell membrane|Coiled coil|Disease variant|Epidermolysis bullosa|Membrane|Methylation|Palmoplantar keratoderma|Phosphoprotein|Reference proteome|Repeat|SH3 domain</t>
        </is>
      </c>
      <c r="H7355"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7355"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7355" t="n">
        <v>100</v>
      </c>
      <c r="K7355" t="n">
        <v>2871</v>
      </c>
      <c r="L7355" t="n">
        <v>2650</v>
      </c>
      <c r="M7355" t="n">
        <v>2687</v>
      </c>
      <c r="N7355" t="n">
        <v>2649</v>
      </c>
      <c r="O7355" t="inlineStr">
        <is>
          <t>TGQR(2649).(2650)LLEAQACTGGIIHPTTGQKLSLQDAVSQGVIDQDMATR</t>
        </is>
      </c>
      <c r="P7355" t="inlineStr">
        <is>
          <t>TGQRLLEA</t>
        </is>
      </c>
      <c r="Q7355" t="inlineStr">
        <is>
          <t>Internal</t>
        </is>
      </c>
      <c r="R7355" t="inlineStr"/>
      <c r="S7355" t="inlineStr"/>
      <c r="T7355" t="inlineStr"/>
      <c r="U7355" t="inlineStr">
        <is>
          <t>esophagus: 460.7;skin 1: 854.8</t>
        </is>
      </c>
      <c r="V7355" t="inlineStr">
        <is>
          <t>Basal keratinocytes: 2048.3;Cardiomyocytes: 1098.0;Squamous epithelial cells: 1850.5;Suprabasal keratinocytes: 4808.6</t>
        </is>
      </c>
      <c r="W7355" t="inlineStr">
        <is>
          <t>6</t>
        </is>
      </c>
      <c r="X7355" t="inlineStr">
        <is>
          <t>7541617-7586714</t>
        </is>
      </c>
      <c r="Y7355" t="inlineStr">
        <is>
          <t>Disease related genes, Human disease related genes, Plasma proteins, Predicted intracellular proteins</t>
        </is>
      </c>
      <c r="Z7355" t="inlineStr"/>
      <c r="AA7355" t="inlineStr"/>
      <c r="AB7355" t="inlineStr">
        <is>
          <t>Cardiomyopathy, Disease variant, Epidermolysis bullosa, Palmoplantar keratoderma</t>
        </is>
      </c>
      <c r="AC7355" t="inlineStr"/>
    </row>
    <row r="7356">
      <c r="A7356" s="1" t="n">
        <v>7354</v>
      </c>
      <c r="B7356" t="inlineStr">
        <is>
          <t>EGICGSCAMNINGGNTLACTR</t>
        </is>
      </c>
      <c r="C7356" t="inlineStr">
        <is>
          <t>P21912</t>
        </is>
      </c>
      <c r="D7356" t="inlineStr">
        <is>
          <t>SDHB_HUMAN</t>
        </is>
      </c>
      <c r="E7356" t="inlineStr">
        <is>
          <t>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t>
        </is>
      </c>
      <c r="F7356" t="inlineStr">
        <is>
          <t>RecName: Full=Succinate dehydrogenase [ubiquinone] iron-sulfur subunit, mitochondrial; EC=1.3.5.1; AltName: Full=Iron-sulfur subunit of complex II; Short=Ip; Flags: Precursor;</t>
        </is>
      </c>
      <c r="G7356" t="inlineStr">
        <is>
          <t>2Fe-2S|3D-structure|3Fe-4S|4Fe-4S|Acetylation|Disease variant|Electron transport|Host-virus interaction|Iron|Iron-sulfur|Membrane|Metal-binding|Mitochondrion|Mitochondrion inner membrane|Oxidoreductase|Primary mitochondrial disease|Reference proteome|Transit peptide|Transport|Tricarboxylic acid cycle</t>
        </is>
      </c>
      <c r="H7356" t="inlineStr">
        <is>
          <t>GO:0005743|GO:0031966|GO:0005749|GO:0005739|GO:0005654|GO:0005886|GO:0051537|GO:0051538|GO:0051539|GO:0009055|GO:0102040|GO:0046872|GO:0008177|GO:0048039|GO:0009060|GO:0006121|GO:0042776|GO:0022904|GO:0006099</t>
        </is>
      </c>
      <c r="I7356" t="inlineStr">
        <is>
          <t>C:mitochondrial inner membrane|C:mitochondrial membrane|C:mitochondrial respiratory chain complex II, succinate dehydrogenase complex (ubiquinone)|C:mitochondrion|C:nucleoplasm|C:plasma membrane|F:2 iron, 2 sulfur cluster binding|F:3 iron, 4 sulfur cluster binding|F:4 iron, 4 sulfur cluster binding|F:electron transfer activity|F:fumarate reductase (menaquinone)|F:metal ion binding|F:succinate dehydrogenase (ubiquinone) activity|F:ubiquinone binding|P:aerobic respiration|P:mitochondrial electron transport, succinate to ubiquinone|P:proton motive force-driven mitochondrial ATP synthesis|P:respiratory electron transport chain|P:tricarboxylic acid cycle</t>
        </is>
      </c>
      <c r="J7356" t="n">
        <v>100</v>
      </c>
      <c r="K7356" t="n">
        <v>280</v>
      </c>
      <c r="L7356" t="n">
        <v>95</v>
      </c>
      <c r="M7356" t="n">
        <v>115</v>
      </c>
      <c r="N7356" t="n">
        <v>94</v>
      </c>
      <c r="O7356" t="inlineStr">
        <is>
          <t>RSCR(94).(95)EGICGSCAMNINGGNTLACTR</t>
        </is>
      </c>
      <c r="P7356" t="inlineStr">
        <is>
          <t>RSCREGIC</t>
        </is>
      </c>
      <c r="Q7356" t="inlineStr">
        <is>
          <t>Internal</t>
        </is>
      </c>
      <c r="R7356" t="inlineStr"/>
      <c r="S7356" t="inlineStr"/>
      <c r="T7356" t="inlineStr"/>
      <c r="U7356" t="inlineStr">
        <is>
          <t>skeletal muscle: 491.5;tongue: 580.6</t>
        </is>
      </c>
      <c r="V7356" t="inlineStr">
        <is>
          <t>Cardiomyocytes: 581.2;Proximal tubular cells: 395.3</t>
        </is>
      </c>
      <c r="W7356" t="inlineStr">
        <is>
          <t>1</t>
        </is>
      </c>
      <c r="X7356" t="inlineStr">
        <is>
          <t>17018722-17054032</t>
        </is>
      </c>
      <c r="Y7356" t="inlineStr">
        <is>
          <t>Cancer-related genes, Citric acid cycle related proteins, Disease related genes, Enzymes, Human disease related genes, Metabolic proteins, Plasma proteins, Potential drug targets, Predicted intracellular proteins, Transporters</t>
        </is>
      </c>
      <c r="Z7356" t="inlineStr">
        <is>
          <t>Electron transport, Host-virus interaction, Transport, Tricarboxylic acid cycle</t>
        </is>
      </c>
      <c r="AA7356" t="inlineStr">
        <is>
          <t>Oxidoreductase</t>
        </is>
      </c>
      <c r="AB7356" t="inlineStr">
        <is>
          <t>Cancer-related genes, Disease variant, Primary mitochondrial disease</t>
        </is>
      </c>
      <c r="AC7356" t="inlineStr"/>
    </row>
    <row r="7357">
      <c r="A7357" s="1" t="n">
        <v>7355</v>
      </c>
      <c r="B7357" t="inlineStr">
        <is>
          <t>LIEKECLEKESR</t>
        </is>
      </c>
      <c r="C7357" t="inlineStr">
        <is>
          <t>Q8IX01</t>
        </is>
      </c>
      <c r="D7357" t="inlineStr">
        <is>
          <t>SUGP2_HUMAN</t>
        </is>
      </c>
      <c r="E7357" t="inlineStr">
        <is>
          <t>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t>
        </is>
      </c>
      <c r="F7357" t="inlineStr">
        <is>
          <t>RecName: Full=SURP and G-patch domain-containing protein 2; AltName: Full=Arginine/serine-rich-splicing factor 14; AltName: Full=Splicing factor, arginine/serine-rich 14;</t>
        </is>
      </c>
      <c r="G7357" t="inlineStr">
        <is>
          <t>3D-structure|Alternative splicing|Isopeptide bond|mRNA processing|mRNA splicing|Nucleus|Phosphoprotein|Reference proteome|Repeat|Ubl conjugation</t>
        </is>
      </c>
      <c r="H7357" t="inlineStr">
        <is>
          <t>GO:0016604|GO:0005654|GO:0003723|GO:0006397|GO:0008380</t>
        </is>
      </c>
      <c r="I7357" t="inlineStr">
        <is>
          <t>C:nuclear body|C:nucleoplasm|F:RNA binding|P:mRNA processing|P:RNA splicing</t>
        </is>
      </c>
      <c r="J7357" t="n">
        <v>100</v>
      </c>
      <c r="K7357" t="n">
        <v>1082</v>
      </c>
      <c r="L7357" t="n">
        <v>178</v>
      </c>
      <c r="M7357" t="n">
        <v>189</v>
      </c>
      <c r="N7357" t="n">
        <v>177</v>
      </c>
      <c r="O7357" t="inlineStr">
        <is>
          <t>GSSR(177).(178)LIEKECLEKESR</t>
        </is>
      </c>
      <c r="P7357" t="inlineStr">
        <is>
          <t>GSSRLIEK</t>
        </is>
      </c>
      <c r="Q7357" t="inlineStr">
        <is>
          <t>Internal</t>
        </is>
      </c>
      <c r="R7357" t="inlineStr"/>
      <c r="S7357" t="inlineStr"/>
      <c r="T7357" t="inlineStr"/>
      <c r="U7357" t="inlineStr"/>
      <c r="V7357" t="inlineStr">
        <is>
          <t>Spermatocytes: 225.0</t>
        </is>
      </c>
      <c r="W7357" t="inlineStr">
        <is>
          <t>19</t>
        </is>
      </c>
      <c r="X7357" t="inlineStr">
        <is>
          <t>18990888-19034023</t>
        </is>
      </c>
      <c r="Y7357" t="inlineStr">
        <is>
          <t>Predicted intracellular proteins</t>
        </is>
      </c>
      <c r="Z7357" t="inlineStr">
        <is>
          <t>mRNA processing, mRNA splicing</t>
        </is>
      </c>
      <c r="AA7357" t="inlineStr"/>
      <c r="AB7357" t="inlineStr"/>
      <c r="AC7357" t="inlineStr"/>
    </row>
    <row r="7358">
      <c r="A7358" s="1" t="n">
        <v>7356</v>
      </c>
      <c r="B7358" t="inlineStr">
        <is>
          <t>ELCIQKAPGER</t>
        </is>
      </c>
      <c r="C7358" t="inlineStr">
        <is>
          <t>Q14160</t>
        </is>
      </c>
      <c r="D7358" t="inlineStr">
        <is>
          <t>SCRIB_HUMAN</t>
        </is>
      </c>
      <c r="E7358" t="inlineStr">
        <is>
          <t>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t>
        </is>
      </c>
      <c r="F7358" t="inlineStr">
        <is>
          <t>RecName: Full=Protein scribble homolog; Short=Scribble; Short=hScrib; AltName: Full=Protein LAP4;</t>
        </is>
      </c>
      <c r="G7358" t="inlineStr">
        <is>
          <t>3D-structure|Alternative splicing|Cell junction|Cell membrane|Cell projection|Coiled coil|Cytoplasm|Developmental protein|Differentiation|Disease variant|Host-virus interaction|Inhibition of host innate immune response by virus|Inhibition of host interferon signaling pathway by virus|Inhibition of host STAT1 by virus|Inhibition of host STAT2 by virus|Leucine-rich repeat|Lipoprotein|Membrane|Palmitate|Phosphoprotein|Reference proteome|Repeat|Synapse|Ubl conjugation|Viral immunoevasion</t>
        </is>
      </c>
      <c r="H7358" t="inlineStr">
        <is>
          <t>GO:0005912|GO:0016323|GO:0030054|GO:0044291|GO:0005911|GO:0070062|GO:0099147|GO:0098978|GO:0001772|GO:0030027|GO:0035748|GO:0005654|GO:0005886|GO:0014069|GO:0098793|GO:0034750|GO:0045296|GO:0035591|GO:0090630|GO:0060561|GO:0043615|GO:0060088|GO:0016477|GO:0008283|GO:0098609|GO:0021747|GO:0035089|GO:0001768|GO:0045197|GO:0060603|GO:0046007|GO:0045930|GO:0001843|GO:0098968|GO:0098887|GO:0030859|GO:0050918|GO:0043065|GO:0001921|GO:0032729|GO:0036342|GO:0071896|GO:0043113|GO:0099149|GO:0048488|GO:0016080|GO:0042060</t>
        </is>
      </c>
      <c r="I7358" t="inlineStr">
        <is>
          <t>C:adherens junction|C:basolateral plasma membrane|C:cell junction|C:cell-cell contact zone|C:cell-cell junction|C:extracellular exosome|C:extrinsic component of postsynaptic density membrane|C:glutamatergic synapse|C:immunological synapse|C:lamellipodium|C:myelin sheath abaxonal region|C:nucleoplasm|C:plasma membrane|C:postsynaptic density|C:presynapse|C:Scrib-APC-beta-catenin complex|F:cadherin binding|F:signaling adaptor activity|P:activation of GTPase activity|P:apoptotic process involved in morphogenesis|P:astrocyte cell migration|P:auditory receptor cell stereocilium organization|P:cell migration|P:cell population proliferation|P:cell-cell adhesion|P:cochlear nucleus development|P:establishment of apical/basal cell polarity|P:establishment of T cell polarity|P:establishment or maintenance of epithelial cell apical/basal polarity|P:mammary gland duct morphogenesis|P:negative regulation of activated T cell proliferation|P:negative regulation of mitotic cell cycle|P:neural tube closure|P:neurotransmitter receptor transport postsynaptic membrane to endosome|P:neurotransmitter receptor transport, endosome to postsynaptic membrane|P:polarized epithelial cell differentiation|P:positive chemotaxis|P:positive regulation of apoptotic process|P:positive regulation of receptor recycling|P:positive regulation of type II interferon production|P:post-anal tail morphogenesis|P:protein localization to adherens junction|P:receptor clustering|P:regulation of postsynaptic neurotransmitter receptor internalization|P:synaptic vesicle endocytosis|P:synaptic vesicle targeting|P:wound healing</t>
        </is>
      </c>
      <c r="J7358" t="n">
        <v>100</v>
      </c>
      <c r="K7358" t="n">
        <v>1630</v>
      </c>
      <c r="L7358" t="n">
        <v>1100</v>
      </c>
      <c r="M7358" t="n">
        <v>1110</v>
      </c>
      <c r="N7358" t="n">
        <v>1099</v>
      </c>
      <c r="O7358" t="inlineStr">
        <is>
          <t>PGLR(1099).(1100)ELCIQKAPGER</t>
        </is>
      </c>
      <c r="P7358" t="inlineStr">
        <is>
          <t>PGLRELCI</t>
        </is>
      </c>
      <c r="Q7358" t="inlineStr">
        <is>
          <t>Internal</t>
        </is>
      </c>
      <c r="R7358" t="inlineStr"/>
      <c r="S7358" t="inlineStr"/>
      <c r="T7358" t="inlineStr"/>
      <c r="U7358" t="inlineStr">
        <is>
          <t>esophagus: 100.5</t>
        </is>
      </c>
      <c r="V7358" t="inlineStr"/>
      <c r="W7358" t="inlineStr">
        <is>
          <t>8</t>
        </is>
      </c>
      <c r="X7358" t="inlineStr">
        <is>
          <t>143790920-143815773</t>
        </is>
      </c>
      <c r="Y7358" t="inlineStr">
        <is>
          <t>Disease related genes, Predicted intracellular proteins</t>
        </is>
      </c>
      <c r="Z7358" t="inlineStr">
        <is>
          <t>Differentiation, Host-virus interaction, Inhibition of host innate immune response by virus, Inhibition of host interferon signaling pathway by virus, Inhibition of host STAT1 by virus, Inhibition of host STAT2 by virus, Viral immunoevasion</t>
        </is>
      </c>
      <c r="AA7358" t="inlineStr">
        <is>
          <t>Developmental protein</t>
        </is>
      </c>
      <c r="AB7358" t="inlineStr">
        <is>
          <t>Disease variant</t>
        </is>
      </c>
      <c r="AC7358" t="inlineStr"/>
    </row>
    <row r="7359">
      <c r="A7359" s="1" t="n">
        <v>7357</v>
      </c>
      <c r="B7359" t="inlineStr">
        <is>
          <t>APSHLSVR</t>
        </is>
      </c>
      <c r="C7359" t="inlineStr">
        <is>
          <t>Q8WUY8</t>
        </is>
      </c>
      <c r="D7359" t="inlineStr">
        <is>
          <t>NAT14_HUMAN</t>
        </is>
      </c>
      <c r="E7359" t="inlineStr">
        <is>
          <t>MAPSHLSVREMREDEKPLVLEMLKAGVKDTENRVALHALTRPPALLLLAAASSGLRFVLASFALALLLPVFLAVAAVKLGLRARWGSLPPPGGLGGPWVAVRGSGDVCGVLALAPGTNAGDGARVTRLSVSRWHRRRGVGRRLLAFAEARARAWAGGMGEPRARLVVPVAVAAWGVGGMLEGCGYQAEGGWGCLGYTLVREFSKDL</t>
        </is>
      </c>
      <c r="F7359" t="inlineStr">
        <is>
          <t>RecName: Full=Probable N-acetyltransferase 14; EC=2.3.1.- {ECO:0000305}; AltName: Full=K562 cell-derived leucine-zipper-like protein 1;</t>
        </is>
      </c>
      <c r="G7359" t="inlineStr">
        <is>
          <t>Activator|Acyltransferase|DNA-binding|Membrane|Reference proteome|Transcription|Transcription regulation|Transferase|Transmembrane|Transmembrane helix</t>
        </is>
      </c>
      <c r="H7359" t="inlineStr">
        <is>
          <t>GO:0016020|GO:0005634|GO:0003677|GO:0008080|GO:0006352|GO:0045893</t>
        </is>
      </c>
      <c r="I7359" t="inlineStr">
        <is>
          <t>C:membrane|C:nucleus|F:DNA binding|F:N-acetyltransferase activity|P:DNA-templated transcription initiation|P:positive regulation of DNA-templated transcription</t>
        </is>
      </c>
      <c r="J7359" t="n">
        <v>100</v>
      </c>
      <c r="K7359" t="n">
        <v>206</v>
      </c>
      <c r="L7359" t="n">
        <v>2</v>
      </c>
      <c r="M7359" t="n">
        <v>9</v>
      </c>
      <c r="N7359" t="n">
        <v>1</v>
      </c>
      <c r="O7359" t="inlineStr">
        <is>
          <t>M(1).(2)APSHLSVR</t>
        </is>
      </c>
      <c r="P7359" t="inlineStr">
        <is>
          <t>---MAPSH</t>
        </is>
      </c>
      <c r="Q7359" t="inlineStr">
        <is>
          <t>Met removed</t>
        </is>
      </c>
      <c r="R7359" t="inlineStr"/>
      <c r="S7359" t="inlineStr"/>
      <c r="T7359" t="inlineStr"/>
      <c r="U7359" t="inlineStr"/>
      <c r="V7359" t="inlineStr">
        <is>
          <t>Bipolar cells: 63.5;Cone photoreceptor cells: 50.0;Horizontal cells: 89.7;Muller glia cells: 43.4</t>
        </is>
      </c>
      <c r="W7359" t="inlineStr">
        <is>
          <t>19</t>
        </is>
      </c>
      <c r="X7359" t="inlineStr">
        <is>
          <t>55485188-55487568</t>
        </is>
      </c>
      <c r="Y7359" t="inlineStr">
        <is>
          <t>Metabolic proteins, Predicted intracellular proteins, Predicted membrane proteins</t>
        </is>
      </c>
      <c r="Z7359" t="inlineStr">
        <is>
          <t>Transcription, Transcription regulation</t>
        </is>
      </c>
      <c r="AA7359" t="inlineStr">
        <is>
          <t>Activator, Acyltransferase, DNA-binding, Transferase</t>
        </is>
      </c>
      <c r="AB7359" t="inlineStr"/>
      <c r="AC7359" t="inlineStr"/>
    </row>
    <row r="7360">
      <c r="A7360" s="1" t="n">
        <v>7358</v>
      </c>
      <c r="B7360" t="inlineStr">
        <is>
          <t>LIEVNGQNVEGLR</t>
        </is>
      </c>
      <c r="C7360" t="inlineStr">
        <is>
          <t>Q15599</t>
        </is>
      </c>
      <c r="D7360" t="inlineStr">
        <is>
          <t>NHRF2_HUMAN</t>
        </is>
      </c>
      <c r="E7360"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7360"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7360" t="inlineStr">
        <is>
          <t>3D-structure|Alternative splicing|Cell membrane|Membrane|Nucleus|Phosphoprotein|Reference proteome|Repeat</t>
        </is>
      </c>
      <c r="H7360" t="inlineStr">
        <is>
          <t>GO:0016324|GO:0012505|GO:0070062|GO:0005925|GO:0005634|GO:0005886|GO:0008013|GO:0045296|GO:0042802|GO:0019902|GO:0043495|GO:0005102|GO:0031799|GO:0031800|GO:0072659|GO:0065003</t>
        </is>
      </c>
      <c r="I7360"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7360" t="n">
        <v>100</v>
      </c>
      <c r="K7360" t="n">
        <v>337</v>
      </c>
      <c r="L7360" t="n">
        <v>196</v>
      </c>
      <c r="M7360" t="n">
        <v>208</v>
      </c>
      <c r="N7360" t="n">
        <v>195</v>
      </c>
      <c r="O7360" t="inlineStr">
        <is>
          <t>AQDR(195).(196)LIEVNGQNVEGLR</t>
        </is>
      </c>
      <c r="P7360" t="inlineStr">
        <is>
          <t>AQDRLIEV</t>
        </is>
      </c>
      <c r="Q7360" t="inlineStr">
        <is>
          <t>Internal</t>
        </is>
      </c>
      <c r="R7360" t="inlineStr"/>
      <c r="S7360" t="inlineStr"/>
      <c r="T7360" t="inlineStr"/>
      <c r="U7360" t="inlineStr">
        <is>
          <t>heart muscle: 568.2</t>
        </is>
      </c>
      <c r="V7360" t="inlineStr">
        <is>
          <t>Adipocytes: 884.1;Endothelial cells: 436.3;Hepatocytes: 245.8</t>
        </is>
      </c>
      <c r="W7360" t="inlineStr">
        <is>
          <t>16</t>
        </is>
      </c>
      <c r="X7360" t="inlineStr">
        <is>
          <t>2025356-2039026</t>
        </is>
      </c>
      <c r="Y7360" t="inlineStr">
        <is>
          <t>Predicted intracellular proteins, Transporters</t>
        </is>
      </c>
      <c r="Z7360" t="inlineStr"/>
      <c r="AA7360" t="inlineStr"/>
      <c r="AB7360" t="inlineStr"/>
      <c r="AC7360" t="inlineStr"/>
    </row>
    <row r="7361">
      <c r="A7361" s="1" t="n">
        <v>7359</v>
      </c>
      <c r="B7361" t="inlineStr">
        <is>
          <t>LLEVQGSRPGKNVQLTENEIR</t>
        </is>
      </c>
      <c r="C7361" t="inlineStr">
        <is>
          <t>P62136</t>
        </is>
      </c>
      <c r="D7361" t="inlineStr">
        <is>
          <t>PP1A_HUMAN</t>
        </is>
      </c>
      <c r="E7361" t="inlineStr">
        <is>
          <t>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t>
        </is>
      </c>
      <c r="F7361" t="inlineStr">
        <is>
          <t>RecName: Full=Serine/threonine-protein phosphatase PP1-alpha catalytic subunit; Short=PP-1A; EC=3.1.3.16 {ECO:0000269|PubMed:26083323};</t>
        </is>
      </c>
      <c r="G7361" t="inlineStr">
        <is>
          <t>3D-structure|Acetylation|Alternative splicing|Carbohydrate metabolism|Cell cycle|Cell division|Cytoplasm|Direct protein sequencing|Glycogen metabolism|Host-virus interaction|Hydrolase|Manganese|Metal-binding|Nucleus|Phosphoprotein|Protein phosphatase|Reference proteome</t>
        </is>
      </c>
      <c r="H7361" t="inlineStr">
        <is>
          <t>GO:0005912|GO:0005737|GO:0005829|GO:0043197|GO:0070062|GO:0098978|GO:0042587|GO:0005730|GO:0005654|GO:0005634|GO:0043204|GO:0005886|GO:0098793|GO:0072357|GO:0098641|GO:0046872|GO:0017018|GO:0016791|GO:0004721|GO:0008157|GO:0004722|GO:0043021|GO:1904886|GO:0048754|GO:0007049|GO:0051301|GO:0032922|GO:0016311|GO:0043153|GO:0005977|GO:0030324|GO:0032091|GO:0070262|GO:0035970|GO:2001241|GO:0006470|GO:0060828|GO:0042752|GO:0005979|GO:0005981|GO:0036496|GO:0010288</t>
        </is>
      </c>
      <c r="I7361" t="inlineStr">
        <is>
          <t>C:adherens junction|C:cytoplasm|C:cytosol|C:dendritic spine|C:extracellular exosome|C:glutamatergic synapse|C:glycogen granule|C:nucleolus|C:nucleoplasm|C:nucleus|C:perikaryon|C:plasma membrane|C:presynapse|C:PTW/PP1 phosphatase complex|F:cadherin binding involved in cell-cell adhesion|F:metal ion binding|F:myosin phosphatase activity|F:phosphatase activity|F:phosphoprotein phosphatase activity|F:protein phosphatase 1 binding|F:protein serine/threonine phosphatase activity|F:ribonucleoprotein complex binding|P:beta-catenin destruction complex disassembly|P:branching morphogenesis of an epithelial tube|P:cell cycle|P:cell division|P:circadian regulation of gene expression|P:dephosphorylation|P:entrainment of circadian clock by photoperiod|P:glycogen metabolic process|P:lung development|P:negative regulation of protein binding|P:peptidyl-serine dephosphorylation|P:peptidyl-threonine dephosphorylation|P:positive regulation of extrinsic apoptotic signaling pathway in absence of ligand|P:protein dephosphorylation|P:regulation of canonical Wnt signaling pathway|P:regulation of circadian rhythm|P:regulation of glycogen biosynthetic process|P:regulation of glycogen catabolic process|P:regulation of translational initiation by eIF2 alpha dephosphorylation|P:response to lead ion</t>
        </is>
      </c>
      <c r="J7361" t="n">
        <v>100</v>
      </c>
      <c r="K7361" t="n">
        <v>330</v>
      </c>
      <c r="L7361" t="n">
        <v>16</v>
      </c>
      <c r="M7361" t="n">
        <v>36</v>
      </c>
      <c r="N7361" t="n">
        <v>15</v>
      </c>
      <c r="O7361" t="inlineStr">
        <is>
          <t>IIGR(15).(16)LLEVQGSRPGKNVQLTENEIR</t>
        </is>
      </c>
      <c r="P7361" t="inlineStr">
        <is>
          <t>IIGRLLEV</t>
        </is>
      </c>
      <c r="Q7361" t="inlineStr">
        <is>
          <t>Internal</t>
        </is>
      </c>
      <c r="R7361" t="inlineStr"/>
      <c r="S7361" t="inlineStr">
        <is>
          <t>S01.151</t>
        </is>
      </c>
      <c r="T7361" t="inlineStr">
        <is>
          <t>trypsin 1</t>
        </is>
      </c>
      <c r="U7361" t="inlineStr"/>
      <c r="V7361" t="inlineStr">
        <is>
          <t>Extravillous trophoblasts: 562.8</t>
        </is>
      </c>
      <c r="W7361" t="inlineStr">
        <is>
          <t>11</t>
        </is>
      </c>
      <c r="X7361" t="inlineStr">
        <is>
          <t>67398181-67421183</t>
        </is>
      </c>
      <c r="Y7361" t="inlineStr">
        <is>
          <t>Enzymes, Metabolic proteins, Plasma proteins, Predicted intracellular proteins</t>
        </is>
      </c>
      <c r="Z7361" t="inlineStr">
        <is>
          <t>Carbohydrate metabolism, Cell cycle, Cell division, Glycogen metabolism, Host-virus interaction</t>
        </is>
      </c>
      <c r="AA7361" t="inlineStr">
        <is>
          <t>Hydrolase, Protein phosphatase</t>
        </is>
      </c>
      <c r="AB7361" t="inlineStr"/>
      <c r="AC7361" t="inlineStr"/>
    </row>
    <row r="7362">
      <c r="A7362" s="1" t="n">
        <v>7360</v>
      </c>
      <c r="B7362" t="inlineStr">
        <is>
          <t>ELAFGDHELVIR</t>
        </is>
      </c>
      <c r="C7362" t="inlineStr">
        <is>
          <t>Q92581</t>
        </is>
      </c>
      <c r="D7362" t="inlineStr">
        <is>
          <t>SL9A6_HUMAN</t>
        </is>
      </c>
      <c r="E7362" t="inlineStr">
        <is>
          <t>MARRGWRRAPLRRGVGSSPRARRLMRPLWLLLAVGVFDWAGASDGGGGEARAMDEEIVSEKQAEESHRQDSANLLIFILLLTLTILTIWLFKHRRARFLHETGLAMIYGLLVGLVLRYGIHVPSDVNNVTLSCEVQSSPTTLLVNVSGKFYEYMLKGEISSHELNNVQDNEMLRKVTFDPEVFFNILLPPIIFYAGYSLKRRHFFRNLGSILAYAFLGTAISCFVIGSIMYGCVTLMKVTGQLAGDFYFTDCLLFGAIVSATDPVTVLAIFHELQVDVELYALLFGESVLNDAVAIVLSSSIVAYQPAGDNSHTFDVTAMFKSIGIFLGIFSGSFAMGAATGVVTALVTKFTKLREFQLLETGLFFLMSWSTFLLAEAWGFTGVVAVLFCGITQAHYTYNNLSTESQHRTKQLFELLNFLAENFIFSYMGLTLFTFQNHVFNPTFVVGAFVAIFLGRAANIYPLSLLLNLGRRSKIGSNFQHMMMFAGLRGAMAFALAIRDTATYARQMMFSTTLLIVFFTVWVFGGGTTAMLSCLHIRVGVDSDQEHLGVPENERRTTKAESAWLFRMWYNFDHNYLKPLLTHSGPPLTTTLPACCGPIARCLTSPQAYENQEQLKDDDSDLILNDGDISLTYGDSTVNTEPATSSAPRRFMGNSSEDALDRELAFGDHELVIRGTRLVLPMDDSEPPLNLLDNTRHGPA</t>
        </is>
      </c>
      <c r="F7362" t="inlineStr">
        <is>
          <t>RecName: Full=Sodium/hydrogen exchanger 6; AltName: Full=Na(+)/H(+) exchanger 6; Short=NHE-6; AltName: Full=Solute carrier family 9 member 6;</t>
        </is>
      </c>
      <c r="G7362" t="inlineStr">
        <is>
          <t>Alternative splicing|Antiport|Cell membrane|Disease variant|Endosome|Epilepsy|Glycoprotein|Intellectual disability|Ion transport|Isopeptide bond|Membrane|Reference proteome|Sodium|Sodium transport|Transmembrane|Transmembrane helix|Transport|Ubl conjugation</t>
        </is>
      </c>
      <c r="H7362" t="inlineStr">
        <is>
          <t>GO:0031901|GO:0005789|GO:0043231|GO:0031902|GO:0005886|GO:0055037|GO:0055038|GO:0042802|GO:0015386|GO:0015385|GO:0048675|GO:0097484|GO:0030010|GO:0006811|GO:0048812|GO:0071805|GO:0051453|GO:0098719</t>
        </is>
      </c>
      <c r="I7362" t="inlineStr">
        <is>
          <t>C:early endosome membrane|C:endoplasmic reticulum membrane|C:intracellular membrane-bounded organelle|C:late endosome membrane|C:plasma membrane|C:recycling endosome|C:recycling endosome membrane|F:identical protein binding|F:potassium:proton antiporter activity|F:sodium:proton antiporter activity|P:axon extension|P:dendrite extension|P:establishment of cell polarity|P:monoatomic ion transport|P:neuron projection morphogenesis|P:potassium ion transmembrane transport|P:regulation of intracellular pH|P:sodium ion import across plasma membrane</t>
        </is>
      </c>
      <c r="J7362" t="n">
        <v>100</v>
      </c>
      <c r="K7362" t="n">
        <v>701</v>
      </c>
      <c r="L7362" t="n">
        <v>664</v>
      </c>
      <c r="M7362" t="n">
        <v>675</v>
      </c>
      <c r="N7362" t="n">
        <v>663</v>
      </c>
      <c r="O7362" t="inlineStr">
        <is>
          <t>ALDR(663).(664)ELAFGDHELVIR</t>
        </is>
      </c>
      <c r="P7362" t="inlineStr">
        <is>
          <t>ALDRELAF</t>
        </is>
      </c>
      <c r="Q7362" t="inlineStr">
        <is>
          <t>Internal</t>
        </is>
      </c>
      <c r="R7362" t="inlineStr"/>
      <c r="S7362" t="inlineStr"/>
      <c r="T7362" t="inlineStr"/>
      <c r="U7362" t="inlineStr"/>
      <c r="V7362" t="inlineStr"/>
      <c r="W7362" t="inlineStr">
        <is>
          <t>X</t>
        </is>
      </c>
      <c r="X7362" t="inlineStr">
        <is>
          <t>135973841-136047269</t>
        </is>
      </c>
      <c r="Y7362" t="inlineStr">
        <is>
          <t>Disease related genes, Human disease related genes, Potential drug targets, Predicted intracellular proteins, Predicted membrane proteins, Transporters</t>
        </is>
      </c>
      <c r="Z7362" t="inlineStr">
        <is>
          <t>Antiport, Ion transport, Sodium transport, Transport</t>
        </is>
      </c>
      <c r="AA7362" t="inlineStr"/>
      <c r="AB7362" t="inlineStr">
        <is>
          <t>Disease variant, Epilepsy, Intellectual disability</t>
        </is>
      </c>
      <c r="AC7362" t="inlineStr"/>
    </row>
    <row r="7363">
      <c r="A7363" s="1" t="n">
        <v>7361</v>
      </c>
      <c r="B7363" t="inlineStr">
        <is>
          <t>APQGCSGVDECAR</t>
        </is>
      </c>
      <c r="C7363" t="inlineStr">
        <is>
          <t>Q96AQ6</t>
        </is>
      </c>
      <c r="D7363" t="inlineStr">
        <is>
          <t>PBIP1_HUMAN</t>
        </is>
      </c>
      <c r="E7363" t="inlineStr">
        <is>
          <t>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t>
        </is>
      </c>
      <c r="F7363" t="inlineStr">
        <is>
          <t>RecName: Full=Pre-B-cell leukemia transcription factor-interacting protein 1; AltName: Full=Hematopoietic PBX-interacting protein;</t>
        </is>
      </c>
      <c r="G7363" t="inlineStr">
        <is>
          <t>Alternative splicing|Coiled coil|Cytoplasm|Cytoskeleton|Microtubule|Nucleus|Phosphoprotein|Reference proteome</t>
        </is>
      </c>
      <c r="H7363" t="inlineStr">
        <is>
          <t>GO:0000785|GO:0005829|GO:0016020|GO:0005874|GO:0005654|GO:0005634|GO:0005667|GO:0140297|GO:0003713|GO:0003714|GO:0061975|GO:0007155|GO:0016477|GO:0022617|GO:1901148|GO:0030097|GO:0045892|GO:1902732|GO:0030177|GO:0002532|GO:2001106</t>
        </is>
      </c>
      <c r="I7363" t="inlineStr">
        <is>
          <t>C:chromatin|C:cytosol|C:membrane|C:microtubule|C:nucleoplasm|C:nucleus|C:transcription regulator complex|F:DNA-binding transcription factor binding|F:transcription coactivator activity|F:transcription corepressor activity|P:articular cartilage development|P:cell adhesion|P:cell migration|P:extracellular matrix disassembly|P:gene expression involved in extracellular matrix organization|P:hemopoiesis|P:negative regulation of DNA-templated transcription|P:positive regulation of chondrocyte proliferation|P:positive regulation of Wnt signaling pathway|P:production of molecular mediator involved in inflammatory response|P:regulation of Rho guanyl-nucleotide exchange factor activity</t>
        </is>
      </c>
      <c r="J7363" t="n">
        <v>100</v>
      </c>
      <c r="K7363" t="n">
        <v>731</v>
      </c>
      <c r="L7363" t="n">
        <v>584</v>
      </c>
      <c r="M7363" t="n">
        <v>596</v>
      </c>
      <c r="N7363" t="n">
        <v>583</v>
      </c>
      <c r="O7363" t="inlineStr">
        <is>
          <t>PKYR(583).(584)APQGCSGVDECAR</t>
        </is>
      </c>
      <c r="P7363" t="inlineStr">
        <is>
          <t>PKYRAPQG</t>
        </is>
      </c>
      <c r="Q7363" t="inlineStr">
        <is>
          <t>Internal</t>
        </is>
      </c>
      <c r="R7363" t="inlineStr"/>
      <c r="S7363" t="inlineStr"/>
      <c r="T7363" t="inlineStr"/>
      <c r="U7363" t="inlineStr"/>
      <c r="V7363" t="inlineStr">
        <is>
          <t>Late spermatids: 183.4;Muller glia cells: 210.5;Peritubular cells: 128.6</t>
        </is>
      </c>
      <c r="W7363" t="inlineStr">
        <is>
          <t>1</t>
        </is>
      </c>
      <c r="X7363" t="inlineStr">
        <is>
          <t>154944076-154956123</t>
        </is>
      </c>
      <c r="Y7363" t="inlineStr">
        <is>
          <t>Predicted intracellular proteins, Predicted membrane proteins</t>
        </is>
      </c>
      <c r="Z7363" t="inlineStr"/>
      <c r="AA7363" t="inlineStr"/>
      <c r="AB7363" t="inlineStr"/>
      <c r="AC7363" t="inlineStr"/>
    </row>
    <row r="7364">
      <c r="A7364" s="1" t="n">
        <v>7362</v>
      </c>
      <c r="B7364" t="inlineStr">
        <is>
          <t>MVLVGDVKDR</t>
        </is>
      </c>
      <c r="C7364" t="inlineStr">
        <is>
          <t>P11908</t>
        </is>
      </c>
      <c r="D7364" t="inlineStr">
        <is>
          <t>PRPS2_HUMAN</t>
        </is>
      </c>
      <c r="E7364" t="inlineStr">
        <is>
          <t>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t>
        </is>
      </c>
      <c r="F7364" t="inlineStr">
        <is>
          <t>RecName: Full=Ribose-phosphate pyrophosphokinase 2; EC=2.7.6.1; AltName: Full=PPRibP; AltName: Full=Phosphoribosyl pyrophosphate synthase II; Short=PRS-II;</t>
        </is>
      </c>
      <c r="G7364" t="inlineStr">
        <is>
          <t>Alternative splicing|ATP-binding|Direct protein sequencing|Kinase|Magnesium|Metal-binding|Nucleotide biosynthesis|Nucleotide-binding|Reference proteome|Transferase</t>
        </is>
      </c>
      <c r="H7364" t="inlineStr">
        <is>
          <t>GO:0005737|GO:0005829|GO:0002189|GO:0005524|GO:0042802|GO:0016301|GO:0000287|GO:0042803|GO:0004749|GO:0006015|GO:0006139|GO:0006098|GO:0016310|GO:0006164|GO:0009156</t>
        </is>
      </c>
      <c r="I7364" t="inlineStr">
        <is>
          <t>C:cytoplasm|C:cytosol|C:ribose phosphate diphosphokinase complex|F:ATP binding|F:identical protein binding|F:kinase activity|F:magnesium ion binding|F:protein homodimerization activity|F:ribose phosphate diphosphokinase activity|P:5-phosphoribose 1-diphosphate biosynthetic process|P:nucleobase-containing compound metabolic process|P:pentose-phosphate shunt|P:phosphorylation|P:purine nucleotide biosynthetic process|P:ribonucleoside monophosphate biosynthetic process</t>
        </is>
      </c>
      <c r="J7364" t="n">
        <v>100</v>
      </c>
      <c r="K7364" t="n">
        <v>318</v>
      </c>
      <c r="L7364" t="n">
        <v>205</v>
      </c>
      <c r="M7364" t="n">
        <v>214</v>
      </c>
      <c r="N7364" t="n">
        <v>204</v>
      </c>
      <c r="O7364" t="inlineStr">
        <is>
          <t>EVDR(204).(205)MVLVGDVKDR</t>
        </is>
      </c>
      <c r="P7364" t="inlineStr">
        <is>
          <t>EVDRMVLV</t>
        </is>
      </c>
      <c r="Q7364" t="inlineStr">
        <is>
          <t>Internal</t>
        </is>
      </c>
      <c r="R7364" t="inlineStr"/>
      <c r="S7364" t="inlineStr"/>
      <c r="T7364" t="inlineStr"/>
      <c r="U7364" t="inlineStr">
        <is>
          <t>ovary: 147.8;parathyroid gland: 182.0</t>
        </is>
      </c>
      <c r="V7364" t="inlineStr">
        <is>
          <t>Basal prostatic cells: 2588.6;Leydig cells: 1409.5;Peritubular cells: 1960.4</t>
        </is>
      </c>
      <c r="W7364" t="inlineStr">
        <is>
          <t>X</t>
        </is>
      </c>
      <c r="X7364" t="inlineStr">
        <is>
          <t>12791355-12824222</t>
        </is>
      </c>
      <c r="Y7364" t="inlineStr">
        <is>
          <t>Enzymes, Metabolic proteins, Predicted intracellular proteins</t>
        </is>
      </c>
      <c r="Z7364" t="inlineStr">
        <is>
          <t>Nucleotide biosynthesis</t>
        </is>
      </c>
      <c r="AA7364" t="inlineStr">
        <is>
          <t>Kinase, Transferase</t>
        </is>
      </c>
      <c r="AB7364" t="inlineStr"/>
      <c r="AC7364" t="inlineStr"/>
    </row>
    <row r="7365">
      <c r="A7365" s="1" t="n">
        <v>7363</v>
      </c>
      <c r="B7365" t="inlineStr">
        <is>
          <t>ILFRPVASQLPR</t>
        </is>
      </c>
      <c r="C7365" t="inlineStr">
        <is>
          <t>P35232</t>
        </is>
      </c>
      <c r="D7365" t="inlineStr">
        <is>
          <t>PHB1_HUMAN</t>
        </is>
      </c>
      <c r="E7365" t="inlineStr">
        <is>
          <t>MAAKVFESIGKFGLALAVAGGVVNSALYNVDAGHRAVIFDRFRGVQDIVVGEGTHFLIPWVQKPIIFDCRSRPRNVPVITGSKDLQNVNITLRILFRPVASQLPRIFTSIGEDYDERVLPSITTEILKSVVARFDAGELITQRELVSRQVSDDLTERAATFGLILDDVSLTHLTFGKEFTEAVEAKQVAQQEAERARFVVEKAEQQKKAAIISAEGDSKAAELIANSLATAGDGLIELRKLEAAEDIAYQLSRSRNITYLPAGQSVLLQLPQ</t>
        </is>
      </c>
      <c r="F7365" t="inlineStr">
        <is>
          <t>RecName: Full=Prohibitin 1 {ECO:0000305};</t>
        </is>
      </c>
      <c r="G7365" t="inlineStr">
        <is>
          <t>Acetylation|Alternative splicing|Cell membrane|Coiled coil|Cytoplasm|Direct protein sequencing|DNA synthesis|Host-virus interaction|Membrane|Mitochondrion|Mitochondrion inner membrane|Nucleus|Phosphoprotein|Proto-oncogene|Reference proteome</t>
        </is>
      </c>
      <c r="H7365" t="inlineStr">
        <is>
          <t>GO:0009986|GO:0005737|GO:0005769|GO:0070062|GO:0016020|GO:0005743|GO:0035632|GO:0005739|GO:0005654|GO:0005634|GO:0005886|GO:0001850|GO:0001851|GO:0019899|GO:0042826|GO:0046982|GO:0031871|GO:0003714|GO:0007202|GO:1990051|GO:0140374|GO:0042113|GO:0023035|GO:0071354|GO:0071897|GO:0040029|GO:0007005|GO:0044830|GO:0060766|GO:0030308|GO:0008285|GO:0045892|GO:0070373|GO:2000323|GO:0042177|GO:0010944|GO:0000122|GO:0001649|GO:0045917|GO:0045893|GO:0070374|GO:0045745|GO:0010628|GO:0002639|GO:0032740|GO:0043525|GO:1901224|GO:0051897|GO:0048661|GO:0050847|GO:0050821|GO:0042981|GO:0006355|GO:0039529|GO:0007165|GO:0072538|GO:0046718</t>
        </is>
      </c>
      <c r="I7365" t="inlineStr">
        <is>
          <t>C:cell surface|C:cytoplasm|C:early endosome|C:extracellular exosome|C:membrane|C:mitochondrial inner membrane|C:mitochondrial prohibitin complex|C:mitochondrion|C:nucleoplasm|C:nucleus|C:plasma membrane|F:complement component C3a binding|F:complement component C3b binding|F:enzyme binding|F:histone deacetylase binding|F:protein heterodimerization activity|F:proteinase activated receptor binding|F:transcription corepressor activity|P:activation of phospholipase C activity|P:activation of protein kinase C activity|P:antiviral innate immune response|P:B cell activation|P:CD40 signaling pathway|P:cellular response to interleukin-6|P:DNA biosynthetic process|P:epigenetic regulation of gene expression|P:mitochondrion organization|P:modulation by host of viral RNA genome replication|P:negative regulation of androgen receptor signaling pathway|P:negative regulation of cell growth|P:negative regulation of cell population proliferation|P:negative regulation of DNA-templated transcription|P:negative regulation of ERK1 and ERK2 cascade|P:negative regulation of glucocorticoid receptor signaling pathway|P:negative regulation of protein catabolic process|P:negative regulation of transcription by competitive promoter binding|P:negative regulation of transcription by RNA polymerase II|P:osteoblast differentiation|P:positive regulation of complement activation|P:positive regulation of DNA-templated transcription|P:positive regulation of ERK1 and ERK2 cascade|P:positive regulation of G protein-coupled receptor signaling pathway|P:positive regulation of gene expression|P:positive regulation of immunoglobulin production|P:positive regulation of interleukin-17 production|P:positive regulation of neuron apoptotic process|P:positive regulation of NIK/NF-kappaB signaling|P:positive regulation of protein kinase B signaling|P:positive regulation of smooth muscle cell proliferation|P:progesterone receptor signaling pathway|P:protein stabilization|P:regulation of apoptotic process|P:regulation of DNA-templated transcription|P:RIG-I signaling pathway|P:signal transduction|P:T-helper 17 type immune response|P:viral entry into host cell</t>
        </is>
      </c>
      <c r="J7365" t="n">
        <v>100</v>
      </c>
      <c r="K7365" t="n">
        <v>272</v>
      </c>
      <c r="L7365" t="n">
        <v>94</v>
      </c>
      <c r="M7365" t="n">
        <v>105</v>
      </c>
      <c r="N7365" t="n">
        <v>93</v>
      </c>
      <c r="O7365" t="inlineStr">
        <is>
          <t>ITLR(93).(94)ILFRPVASQLPR</t>
        </is>
      </c>
      <c r="P7365" t="inlineStr">
        <is>
          <t>ITLRILFR</t>
        </is>
      </c>
      <c r="Q7365" t="inlineStr">
        <is>
          <t>Internal</t>
        </is>
      </c>
      <c r="R7365" t="inlineStr"/>
      <c r="S7365" t="inlineStr">
        <is>
          <t>S01.151</t>
        </is>
      </c>
      <c r="T7365" t="inlineStr">
        <is>
          <t>trypsin 1</t>
        </is>
      </c>
      <c r="U7365" t="inlineStr"/>
      <c r="V7365" t="inlineStr"/>
      <c r="W7365" t="inlineStr">
        <is>
          <t>17</t>
        </is>
      </c>
      <c r="X7365" t="inlineStr">
        <is>
          <t>49404052-49414901</t>
        </is>
      </c>
      <c r="Y7365" t="inlineStr">
        <is>
          <t>Plasma proteins, Predicted intracellular proteins</t>
        </is>
      </c>
      <c r="Z7365" t="inlineStr">
        <is>
          <t>DNA synthesis, Host-virus interaction</t>
        </is>
      </c>
      <c r="AA7365" t="inlineStr"/>
      <c r="AB7365" t="inlineStr">
        <is>
          <t>Proto-oncogene</t>
        </is>
      </c>
      <c r="AC7365" t="inlineStr"/>
    </row>
    <row r="7366">
      <c r="A7366" s="1" t="n">
        <v>7364</v>
      </c>
      <c r="B7366" t="inlineStr">
        <is>
          <t>EKYSLEQDIR</t>
        </is>
      </c>
      <c r="C7366" t="inlineStr">
        <is>
          <t>Q9UBC2</t>
        </is>
      </c>
      <c r="D7366" t="inlineStr">
        <is>
          <t>EP15R_HUMAN</t>
        </is>
      </c>
      <c r="E7366" t="inlineStr">
        <is>
          <t>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t>
        </is>
      </c>
      <c r="F7366" t="inlineStr">
        <is>
          <t>RecName: Full=Epidermal growth factor receptor substrate 15-like 1; AltName: Full=Eps15-related protein; Short=Eps15R;</t>
        </is>
      </c>
      <c r="G7366" t="inlineStr">
        <is>
          <t>Acetylation|Alternative splicing|Calcium|Cell membrane|Coated pit|Coiled coil|Endocytosis|Membrane|Metal-binding|Nucleus|Phosphoprotein|Reference proteome|Repeat</t>
        </is>
      </c>
      <c r="H7366" t="inlineStr">
        <is>
          <t>GO:0030132|GO:0005737|GO:0005829|GO:0016020|GO:0005634|GO:0005886|GO:0045296|GO:0005509|GO:0006897|GO:0016197</t>
        </is>
      </c>
      <c r="I7366" t="inlineStr">
        <is>
          <t>C:clathrin coat of coated pit|C:cytoplasm|C:cytosol|C:membrane|C:nucleus|C:plasma membrane|F:cadherin binding|F:calcium ion binding|P:endocytosis|P:endosomal transport</t>
        </is>
      </c>
      <c r="J7366" t="n">
        <v>100</v>
      </c>
      <c r="K7366" t="n">
        <v>864</v>
      </c>
      <c r="L7366" t="n">
        <v>399</v>
      </c>
      <c r="M7366" t="n">
        <v>408</v>
      </c>
      <c r="N7366" t="n">
        <v>398</v>
      </c>
      <c r="O7366" t="inlineStr">
        <is>
          <t>QLQR(398).(399)EKYSLEQDIR</t>
        </is>
      </c>
      <c r="P7366" t="inlineStr">
        <is>
          <t>QLQREKYS</t>
        </is>
      </c>
      <c r="Q7366" t="inlineStr">
        <is>
          <t>Internal</t>
        </is>
      </c>
      <c r="R7366" t="inlineStr"/>
      <c r="S7366" t="inlineStr"/>
      <c r="T7366" t="inlineStr"/>
      <c r="U7366" t="inlineStr"/>
      <c r="V7366" t="inlineStr"/>
      <c r="W7366" t="inlineStr">
        <is>
          <t>19</t>
        </is>
      </c>
      <c r="X7366" t="inlineStr">
        <is>
          <t>16355239-16472085</t>
        </is>
      </c>
      <c r="Y7366" t="inlineStr">
        <is>
          <t>Plasma proteins, Predicted intracellular proteins</t>
        </is>
      </c>
      <c r="Z7366" t="inlineStr">
        <is>
          <t>Endocytosis</t>
        </is>
      </c>
      <c r="AA7366" t="inlineStr"/>
      <c r="AB7366" t="inlineStr"/>
      <c r="AC7366" t="inlineStr"/>
    </row>
    <row r="7367">
      <c r="A7367" s="1" t="n">
        <v>7365</v>
      </c>
      <c r="B7367" t="inlineStr">
        <is>
          <t>LIGDAAKNQLTSNPENTVFDAKR</t>
        </is>
      </c>
      <c r="C7367" t="inlineStr">
        <is>
          <t>P11021</t>
        </is>
      </c>
      <c r="D7367" t="inlineStr">
        <is>
          <t>BIP_HUMAN</t>
        </is>
      </c>
      <c r="E7367"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7367"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7367" t="inlineStr">
        <is>
          <t>3D-structure|Acetylation|ATP-binding|Chaperone|Cytoplasm|Direct protein sequencing|Endoplasmic reticulum|Host-virus interaction|Hydrolase|Isopeptide bond|Methylation|Nitration|Nucleotide-binding|Phosphoprotein|Reference proteome|Signal|Ubl conjugation</t>
        </is>
      </c>
      <c r="H7367"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7367"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7367" t="n">
        <v>100</v>
      </c>
      <c r="K7367" t="n">
        <v>654</v>
      </c>
      <c r="L7367" t="n">
        <v>75</v>
      </c>
      <c r="M7367" t="n">
        <v>97</v>
      </c>
      <c r="N7367" t="n">
        <v>74</v>
      </c>
      <c r="O7367" t="inlineStr">
        <is>
          <t>EGER(74).(75)LIGDAAKNQLTSNPENTVFDAKR</t>
        </is>
      </c>
      <c r="P7367" t="inlineStr">
        <is>
          <t>EGERLIGD</t>
        </is>
      </c>
      <c r="Q7367" t="inlineStr">
        <is>
          <t>Internal</t>
        </is>
      </c>
      <c r="R7367" t="inlineStr"/>
      <c r="S7367" t="inlineStr">
        <is>
          <t>M04.001|S01.021|S01.151</t>
        </is>
      </c>
      <c r="T7367" t="inlineStr">
        <is>
          <t>thermolysin|DESC1 peptidase|trypsin 1</t>
        </is>
      </c>
      <c r="U7367" t="inlineStr"/>
      <c r="V7367" t="inlineStr">
        <is>
          <t>Syncytiotrophoblasts: 1459.7</t>
        </is>
      </c>
      <c r="W7367" t="inlineStr">
        <is>
          <t>9</t>
        </is>
      </c>
      <c r="X7367" t="inlineStr">
        <is>
          <t>125234853-125241382</t>
        </is>
      </c>
      <c r="Y7367" t="inlineStr">
        <is>
          <t>Disease related genes, Enzymes, Plasma proteins, Potential drug targets, Predicted intracellular proteins, Transporters</t>
        </is>
      </c>
      <c r="Z7367" t="inlineStr">
        <is>
          <t>Host-virus interaction</t>
        </is>
      </c>
      <c r="AA7367" t="inlineStr">
        <is>
          <t>Chaperone, Hydrolase</t>
        </is>
      </c>
      <c r="AB7367" t="inlineStr"/>
      <c r="AC7367" t="inlineStr"/>
    </row>
    <row r="7368">
      <c r="A7368" s="1" t="n">
        <v>7366</v>
      </c>
      <c r="B7368" t="inlineStr">
        <is>
          <t>EKTCPLLLR</t>
        </is>
      </c>
      <c r="C7368" t="inlineStr">
        <is>
          <t>O00422</t>
        </is>
      </c>
      <c r="D7368" t="inlineStr">
        <is>
          <t>SAP18_HUMAN</t>
        </is>
      </c>
      <c r="E7368" t="inlineStr">
        <is>
          <t>MAVESRVTQEEIKKEPEKPIDREKTCPLLLRVFTTNNGRHHRMDEFSRGNVPSSELQIYTWMDATLKELTSLVKEVYPEARKKGTHFNFAIVFTDVKRPGYRVKEIGSTMSGRKGTDDSMTLQSQKFQIGDYLDIAITPPNRAPPPSGRMRPY</t>
        </is>
      </c>
      <c r="F7368" t="inlineStr">
        <is>
          <t>RecName: Full=Histone deacetylase complex subunit SAP18; AltName: Full=18 kDa Sin3-associated polypeptide; AltName: Full=2HOR0202; AltName: Full=Cell growth-inhibiting gene 38 protein; AltName: Full=Sin3-associated polypeptide p18;</t>
        </is>
      </c>
      <c r="G7368" t="inlineStr">
        <is>
          <t>3D-structure|Acetylation|Alternative initiation|Cytoplasm|Isopeptide bond|mRNA processing|mRNA splicing|Nucleus|Reference proteome|Repressor|Transcription|Transcription regulation|Ubl conjugation</t>
        </is>
      </c>
      <c r="H7368" t="inlineStr">
        <is>
          <t>GO:0061574|GO:0005829|GO:0000118|GO:0016604|GO:0016607|GO:0005654|GO:0005634|GO:0003723|GO:0003714|GO:0006397|GO:0045892|GO:0048025|GO:0043065|GO:0000381|GO:0006357|GO:0008380</t>
        </is>
      </c>
      <c r="I7368" t="inlineStr">
        <is>
          <t>C:ASAP complex|C:cytosol|C:histone deacetylase complex|C:nuclear body|C:nuclear speck|C:nucleoplasm|C:nucleus|F:RNA binding|F:transcription corepressor activity|P:mRNA processing|P:negative regulation of DNA-templated transcription|P:negative regulation of mRNA splicing, via spliceosome|P:positive regulation of apoptotic process|P:regulation of alternative mRNA splicing, via spliceosome|P:regulation of transcription by RNA polymerase II|P:RNA splicing</t>
        </is>
      </c>
      <c r="J7368" t="n">
        <v>100</v>
      </c>
      <c r="K7368" t="n">
        <v>153</v>
      </c>
      <c r="L7368" t="n">
        <v>23</v>
      </c>
      <c r="M7368" t="n">
        <v>31</v>
      </c>
      <c r="N7368" t="n">
        <v>22</v>
      </c>
      <c r="O7368" t="inlineStr">
        <is>
          <t>PIDR(22).(23)EKTCPLLLR</t>
        </is>
      </c>
      <c r="P7368" t="inlineStr">
        <is>
          <t>PIDREKTC</t>
        </is>
      </c>
      <c r="Q7368" t="inlineStr">
        <is>
          <t>Internal</t>
        </is>
      </c>
      <c r="R7368" t="inlineStr"/>
      <c r="S7368" t="inlineStr">
        <is>
          <t>S01.151</t>
        </is>
      </c>
      <c r="T7368" t="inlineStr">
        <is>
          <t>trypsin 1</t>
        </is>
      </c>
      <c r="U7368" t="inlineStr"/>
      <c r="V7368" t="inlineStr">
        <is>
          <t>Early spermatids: 1418.6</t>
        </is>
      </c>
      <c r="W7368" t="inlineStr">
        <is>
          <t>13</t>
        </is>
      </c>
      <c r="X7368" t="inlineStr">
        <is>
          <t>21140514-21149084</t>
        </is>
      </c>
      <c r="Y7368" t="inlineStr">
        <is>
          <t>Predicted intracellular proteins, Transporters</t>
        </is>
      </c>
      <c r="Z7368" t="inlineStr">
        <is>
          <t>mRNA processing, mRNA splicing, Transcription, Transcription regulation</t>
        </is>
      </c>
      <c r="AA7368" t="inlineStr">
        <is>
          <t>Repressor</t>
        </is>
      </c>
      <c r="AB7368" t="inlineStr"/>
      <c r="AC7368" t="inlineStr"/>
    </row>
    <row r="7369">
      <c r="A7369" s="1" t="n">
        <v>7367</v>
      </c>
      <c r="B7369" t="inlineStr">
        <is>
          <t>MVVNEGSDGGQSVYHVHLHVLGGR</t>
        </is>
      </c>
      <c r="C7369" t="inlineStr">
        <is>
          <t>P49773</t>
        </is>
      </c>
      <c r="D7369" t="inlineStr">
        <is>
          <t>HINT1_HUMAN</t>
        </is>
      </c>
      <c r="E7369" t="inlineStr">
        <is>
          <t>MADEIAKAQVARPGGDTIFGKIIRKEIPAKIIFEDDRCLAFHDISPQAPTHFLVIPKKHISQISVAEDDDESLLGHLMIVGKKCAADLGLNKGYRMVVNEGSDGGQSVYHVHLHVLGGRQMHWPPG</t>
        </is>
      </c>
      <c r="F7369" t="inlineStr">
        <is>
          <t>RecName: Full=Adenosine 5'-monophosphoramidase HINT1 {ECO:0000305|PubMed:15703176}; EC=3.9.1.- {ECO:0000269|PubMed:15703176, ECO:0000269|PubMed:16835243, ECO:0000269|PubMed:17217311, ECO:0000269|PubMed:17337452, ECO:0000269|PubMed:23614568, ECO:0000269|PubMed:28691797}; AltName: Full=Desumoylating isopeptidase HINT1 {ECO:0000305|PubMed:31088288}; EC=3.4.22.- {ECO:0000269|PubMed:31088288}; AltName: Full=Histidine triad nucleotide-binding protein 1; AltName: Full=Protein kinase C inhibitor 1; AltName: Full=Protein kinase C-interacting protein 1; Short=PKCI-1;</t>
        </is>
      </c>
      <c r="G7369" t="inlineStr">
        <is>
          <t>3D-structure|Acetylation|Apoptosis|Cytoplasm|Direct protein sequencing|Disease variant|Hydrolase|Neuropathy|Nucleotide-binding|Nucleus|Phosphoprotein|Protease|Reference proteome|Thiol protease|Transcription|Transcription regulation|Ubl conjugation pathway</t>
        </is>
      </c>
      <c r="H7369" t="inlineStr">
        <is>
          <t>GO:0005737|GO:0005856|GO:0005829|GO:0070062|GO:0000118|GO:0005654|GO:0005634|GO:0005886|GO:0043530|GO:0016929|GO:0016787|GO:0000166|GO:0005080|GO:0072332|GO:0050850|GO:0016926|GO:0009154|GO:0006355|GO:0007165</t>
        </is>
      </c>
      <c r="I7369" t="inlineStr">
        <is>
          <t>C:cytoplasm|C:cytoskeleton|C:cytosol|C:extracellular exosome|C:histone deacetylase complex|C:nucleoplasm|C:nucleus|C:plasma membrane|F:adenosine 5'-monophosphoramidase activity|F:deSUMOylase activity|F:hydrolase activity|F:nucleotide binding|F:protein kinase C binding|P:intrinsic apoptotic signaling pathway by p53 class mediator|P:positive regulation of calcium-mediated signaling|P:protein desumoylation|P:purine ribonucleotide catabolic process|P:regulation of DNA-templated transcription|P:signal transduction</t>
        </is>
      </c>
      <c r="J7369" t="n">
        <v>100</v>
      </c>
      <c r="K7369" t="n">
        <v>126</v>
      </c>
      <c r="L7369" t="n">
        <v>96</v>
      </c>
      <c r="M7369" t="n">
        <v>119</v>
      </c>
      <c r="N7369" t="n">
        <v>95</v>
      </c>
      <c r="O7369" t="inlineStr">
        <is>
          <t>KGYR(95).(96)MVVNEGSDGGQSVYHVHLHVLGGR</t>
        </is>
      </c>
      <c r="P7369" t="inlineStr">
        <is>
          <t>KGYRMVVN</t>
        </is>
      </c>
      <c r="Q7369" t="inlineStr">
        <is>
          <t>Internal</t>
        </is>
      </c>
      <c r="R7369" t="inlineStr"/>
      <c r="S7369" t="inlineStr">
        <is>
          <t>C01.032|C01.036|S01.151</t>
        </is>
      </c>
      <c r="T7369" t="inlineStr">
        <is>
          <t>cathepsin L|cathepsin K|trypsin 1</t>
        </is>
      </c>
      <c r="U7369" t="inlineStr"/>
      <c r="V7369" t="inlineStr">
        <is>
          <t>Proximal tubular cells: 3647.7</t>
        </is>
      </c>
      <c r="W7369" t="inlineStr">
        <is>
          <t>5</t>
        </is>
      </c>
      <c r="X7369" t="inlineStr">
        <is>
          <t>131155383-131224468</t>
        </is>
      </c>
      <c r="Y7369" t="inlineStr">
        <is>
          <t>Disease related genes, Human disease related genes, Plasma proteins, Predicted intracellular proteins</t>
        </is>
      </c>
      <c r="Z7369" t="inlineStr">
        <is>
          <t>Apoptosis, Transcription, Transcription regulation, Ubl conjugation pathway</t>
        </is>
      </c>
      <c r="AA7369" t="inlineStr">
        <is>
          <t>Hydrolase, Protease, Thiol protease</t>
        </is>
      </c>
      <c r="AB7369" t="inlineStr">
        <is>
          <t>Disease variant, Neuropathy</t>
        </is>
      </c>
      <c r="AC7369" t="inlineStr"/>
    </row>
    <row r="7370">
      <c r="A7370" s="1" t="n">
        <v>7368</v>
      </c>
      <c r="B7370" t="inlineStr">
        <is>
          <t>EDVFYKYGAIR</t>
        </is>
      </c>
      <c r="C7370" t="inlineStr">
        <is>
          <t>Q07955</t>
        </is>
      </c>
      <c r="D7370" t="inlineStr">
        <is>
          <t>SRSF1_HUMAN</t>
        </is>
      </c>
      <c r="E7370" t="inlineStr">
        <is>
          <t>MSGGGVIRGPAGNNDCRIYVGNLPPDIRTKDIEDVFYKYGAIRDIDLKNRRGGPPFAFVEFEDPRDAEDAVYGRDGYDYDGYRLRVEFPRSGRGTGRGGGGGGGGGAPRGRYGPPSRRSENRVVVSGLPPSGSWQDLKDHMREAGDVCYADVYRDGTGVVEFVRKEDMTYAVRKLDNTKFRSHEGETAYIRVKVDGPRSPSYGRSRSRSRSRSRSRSRSNSRSRSYSPRRSRGSPRYSPRHSRSRSRT</t>
        </is>
      </c>
      <c r="F7370" t="inlineStr">
        <is>
          <t>RecName: Full=Serine/arginine-rich splicing factor 1 {ECO:0000305}; AltName: Full=Alternative-splicing factor 1; Short=ASF-1; AltName: Full=Splicing factor, arginine/serine-rich 1; AltName: Full=pre-mRNA-splicing factor SF2, P33 subunit;</t>
        </is>
      </c>
      <c r="G7370" t="inlineStr">
        <is>
          <t>3D-structure|Acetylation|Alternative splicing|Cytoplasm|Direct protein sequencing|Isopeptide bond|Methylation|mRNA processing|mRNA splicing|mRNA transport|Nucleus|Phosphoprotein|Reference proteome|Repeat|RNA-binding|Spliceosome|Transport|Ubl conjugation</t>
        </is>
      </c>
      <c r="H7370" t="inlineStr">
        <is>
          <t>GO:0071013|GO:0005737|GO:0016607|GO:0005654|GO:0005634|GO:0044547|GO:0003729|GO:0043422|GO:0003723|GO:0000380|GO:0097421|GO:0000395|GO:0006397|GO:0006376|GO:0000398|GO:0051028|GO:0048709|GO:0033120|GO:0043484</t>
        </is>
      </c>
      <c r="I7370"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7370" t="n">
        <v>100</v>
      </c>
      <c r="K7370" t="n">
        <v>248</v>
      </c>
      <c r="L7370" t="n">
        <v>33</v>
      </c>
      <c r="M7370" t="n">
        <v>43</v>
      </c>
      <c r="N7370" t="n">
        <v>32</v>
      </c>
      <c r="O7370" t="inlineStr">
        <is>
          <t>TKDI(32).(33)EDVFYKYGAIR</t>
        </is>
      </c>
      <c r="P7370" t="inlineStr">
        <is>
          <t>TKDIEDVF</t>
        </is>
      </c>
      <c r="Q7370" t="inlineStr">
        <is>
          <t>Internal</t>
        </is>
      </c>
      <c r="R7370" t="inlineStr"/>
      <c r="S7370" t="inlineStr"/>
      <c r="T7370" t="inlineStr"/>
      <c r="U7370" t="inlineStr"/>
      <c r="V7370" t="inlineStr"/>
      <c r="W7370" t="inlineStr">
        <is>
          <t>17</t>
        </is>
      </c>
      <c r="X7370" t="inlineStr">
        <is>
          <t>58000919-58007346</t>
        </is>
      </c>
      <c r="Y7370" t="inlineStr">
        <is>
          <t>Plasma proteins, Predicted intracellular proteins</t>
        </is>
      </c>
      <c r="Z7370" t="inlineStr">
        <is>
          <t>mRNA processing, mRNA splicing, mRNA transport, Transport</t>
        </is>
      </c>
      <c r="AA7370" t="inlineStr">
        <is>
          <t>RNA-binding</t>
        </is>
      </c>
      <c r="AB7370" t="inlineStr"/>
      <c r="AC7370" t="inlineStr">
        <is>
          <t>Dipeptidase_activity</t>
        </is>
      </c>
    </row>
    <row r="7371">
      <c r="A7371" s="1" t="n">
        <v>7369</v>
      </c>
      <c r="B7371" t="inlineStr">
        <is>
          <t>LFLSMDPVHGDISR</t>
        </is>
      </c>
      <c r="C7371" t="inlineStr">
        <is>
          <t>Q9NU22</t>
        </is>
      </c>
      <c r="D7371" t="inlineStr">
        <is>
          <t>MDN1_HUMAN</t>
        </is>
      </c>
      <c r="E7371" t="inlineStr">
        <is>
          <t>MEHFLLEVAAAPLRLIAAKNEKSRSELGRFLAKQVWTPQDRQCVLSTLAQLLLDKDCTVLVGRQLRPLLLDLLERNAEAIKAGGQINHDLHERLCVSMSKLIGNHPDVLPFALRYFKDTSPVFQRLFLESSDANPVRYGRRRMKLRDLMEAAFKFLQQEQSVFRELWDWSVCVPLLRSHDTLVRWYTANCLALVTCMNEEHKLSFLKKIFNSDELIHFRLRLLEEAQLQDLEKALVLANPEVSLWRKQKELQYLQGHLVSSDLSPRVTAVCGVVLPGQLPAPGELGGNRSSSREQELALRSYVLVESVCKSLQTLAMAVASQNAVLLEGPIGCGKTSLVEYLAAVTGRTKPPQLLKVQLGDQTDSKMLLGMYRCTDVPGEFVWQPGTLTQAATMGHWILLEDIDYAPLDVVSVLIPLLENGELLIPGRGDCLKVAPGFQFFATRRLLSCGGNWYRPLNSHATLLDKYWTKIHLDNLDKRELNEVLQSRYPSLLAVVDHLLDIYIQLTGEKHHSWSDSSVGCEQAPEEVSEARRENKRPTLEGRELSLRDLLNWCNRIAHSFDSSSLSASLNIFQEALDCFTAMLSEHTSKLKMAEVIGSKLNISRKKAEFFCQLYKPEIVINELDLQVGRVRLLRKQSEAVHLQREKFTFAATRPSSVLIEQLAVCVSKGEPVLLVGETGTGKTSTIQYLAHITGHRLRVVNMNQQSDTADLLGGYKPVDHKLIWLPLREAFEELFAQTFSKKQNFTFLGHIQTCYRQKRWHDLLRLMQHVHKSAVNKDGKDSETGLLIKEKWEAFGLRLNHAQQQMKMTENTLLFAFVEGTLAQAVKKGEWILLDEINLAAPEILECLSGLLEGSSGSLVLLDRGDTEPLVRHPDFRLFACMNPATDVGKRNLPPGIRNRFTELYVEELESKEDLQVLIVDYLKGLSVNKNTVQGIINFYTALRKESGTKLVDGTGHRPHYSLRTLCRALRFAASNPCGNIQRSLYEGFCLGFLTQLDRASHPIVQKLICQHIVPGNVKSLLKQPIPEPKGGRLIQVEGYWIAVGDKEPTIDETYILTSSVKLNLRDIVRVVSAGTYPVLIQGETSVGKTSLIQWLAAATGNHCVRINNHEHTDIQEYIGCYTSDSSGKLVFKEGVLIDAMRKGYWIILDELNLAPTDVLEALNRLLDDNRELLVTETQEVVKAHPRFMLFATQNPPGLYGGRKVLSRAFRNRFVELHFDELPSSELETILHKRCSLPPSYCSKLVKVMLDLQSYRRSSSVFAGKQGFITLRDLFRWAERYRLAEPTEKEYDWLQHLANDGYMLLAGRVRKQEEIDVIQEVLEKHFKKKLCPQSLFSKENVLKLLGKLSTQISTLECNFGHIVWTEGMRRLAMLVGRALEFGEPVLLVGDTGCGKTTICQVFAALANQKLYSVSCHLHMETSDFLGGLRPVRQKPNDKEEIDTSRLFEWHDGPLVQAMKEDGFFLLDEISLADDSVLERLNSVLEVEKSLVLAEKGSPEDKDSEIELLTAGKKFRILATMNPGGDFGKKELSPALRNRFTEIWCPQSTSREDLIQIISHNLRPGLCLGRIDPKGSDIPEVMLDFIDWLTHQEFGRKCVVSIRDILSWVNFMNKMGEEAALKRPEIISTVTSFVHAACLVYIDGIGSGVTSSGFGTALLARKECLKFLIKRLAKIVRLTEYQKNELKIYDRMKAKEFTGIDNLWGIHPFFIPRGPVLHRNNIADYALSAGTTAMNAQRLLRATKLKKPILLEGSPGVGKTSLVGALAKASGNTLVRINLSEQTDITDLFGADLPVEGGKGGEFAWRDGPLLAALKAGHWVVLDELNLASQSVLEGLNACFDHRGEIYVPELGMSFQVQHEKTKIFGCQNPFRQGGGRKGLPRSFLNRFTQVFVDPLTVIDMEFIASTLFPAIEKNIVKKMVAFNNQIDHEVTVEKKWGQKGGPWEFNLRDLFRWCQLMLVDQSPGCYDPGQHVFLVYGERMRTEEDKKKVIAVFKDVFGSNSNPYMGTRLFRITPYDVQLGYSVLSRGSCVPHPSRHPLLLLHQSFQPLESIMKCVQMSWMVILVGPASVGKTSLVQLLAHLTGHTLKIMAMNSAMDTTELLGGFEQVDLIRPWRRLLEKVEGTVRALLRDSLLISADDAEVVLRAWSHFLLTYKPKCLGEGGKAITMEIVNKLEAVLLLMQRLNNKINSYCKAEFAKLVEEFRSFGVKLTQLASGHSHGTFEWVDSMLVQALKSGDWLLMDNVNFCNPSVLDRLNALLEPGGVLTISERGMIDGSTPTITPNPNFRLFLSMDPVHGDISRAMRNRGLEIYISGEGDASTPDNLDLKVLLHSLGLVGNSVCDILLALHTETRSTVVGSPTSSVSTLIQTAILIVQYLQRGLSLDRAFSEACWEVYVCSQHSPANRKLVQALLEKHVSSLRAHETWGDSILGMGLWPDSVPSALFATEDSHLSTVRRDGQILVYCLNRMSMKTSSWTRSQPFTLQDLEKIMQSPSPENLKFNAVEVNTYWIDEPDVLVMAVKLLIERATNQDWMLRVKWLYHLAKNIPQGLESIQIHLEASAASLRNFYSHSLSGAVSNVFKILQPNTTDEFVIPLDPRWNMQALDMIRNLMDFDPQTDQPDQLFALLESAANKTIIYLDREKRVFTEANLVSVGSKKLRESVLRMSFEFHQDPESYHTLPHEIVVNLAAFFELCDALVLLWVQSSQGMVSDASANEILGSLRWRDRFWTVADTVKVDAPGLALLALHWHWVLKHLVHQIPRLLMNYEDKYYKEVQTVSEHIQNCLGSQTGGFAGIKKLQKFLGRPFPFKDKLVVECFSQLKVLNKVLAIREQMSALGESGWQEDINRLQVVASQWTLKKSLLQAWGLILRANILEDVSLDELKNFVHAQCLELKAKGLSLGFLEKKHDEASSLSHPDLTSVIHLTRSVQLWPAMEYLAMLWRYKVTADFMAQACLRRCSKNQQPQINEEISHLISFCLYHTPVTPQELRDLWSLLHHQKVSPEEITSLWSELFNSMFMSFWSSTVTTNPEYWLMWNPLPGMQQREAPKSVLDSTLKGPGNLNRPIFSKCCFEVLTSSWRASPWDVSGLPILSSSHVTLGEWVERTQQLQDISSMLWTNMAISSVAEFRRTDSQLQGQVLFRHLAGLAELLPESRRQEYMQNCEQLLLGSSQAFQHVGQTLGDMAGQEVLPKELLCQLLTSLHHFVGEGESKRSLPEPAQRGSLWVSLGLLQIQTWLPQARFDPAVKREYKLNYVKEELHQLQCEWKTRNLSSQLQTGRDLEDEVVVSYSHPHVRLLRQRMDRLDNLTCHLLKKQAFRPQLPAYESLVQEIHHYVTSIAKAPAVQDLLTRLLQALHIDGPRSAQVAQSLLKEEASWQQSHHQFRKRLSEEYTFYPDAVSPLQASILQLQHGMRLVASELHTSLHSSMVGADRLGTLATALLAFPSVGPTFPTYYAHADTLCSVKSEEVLRGLGKLILKRSGGKELEGKGQKACPTREQLLMNALLYLRSHVLCKGELDQRALQLFRHVCQEIISEWDEQERIAQEKAEQESGLYRYRSRNSRTALSEEEEEEREFRKQFPLHEKDFADILVQPTLEENKGTSDGQEEEAGTNPALLSQNSMQAVMLIHQQLCLNFARSLWYQQTLPPHEAKHYLSLFLSCYQTGASLVTHFYPLMGVELNDRLLGSQLLACTLSHNTLFGEAPSDLMVKPDGPYDFYQHPNVPEARQCQPVLQGFSEAVSHLLQDWPEHPALEQLLVVMDRIRSFPLSSPISKFLNGLEILLAKAQDWEENASRALSLRKHLDLISQMIIRWRKLELNCWSMSLDNTMKRHTEKSTKHWFSIYQMLEKHMQEQTEEQEDDKQMTLMLLVSTLQAFIEGSSLGEFHVRLQMLLVFHCHVLLMPQVEGKDSLCSVLWNLYHYYKQFFDRVQAKIVELRSPLEKELKEFVKISKWNDVSFWSIKQSVEKTHRTLFKFMKKFEAVLSEPCRSSLVESDKEEQPDFLPRPTDGAASELSSIQNLNRALRETLLAQPAAGQATIPEWCQGAAPSGLEGELLRRLPKLRKRMRKMCLTFMKESPLPRLVEGLDQFTGEVISSVSELQSLKVEPSAEKEKQRSEAKHILMQKQRALSDLFKHLAKIGLSYRKGLAWARSKNPQEMLHLHPLDLQSALSIVSSTQEADSRLLTEISSSWDGCQKYFYRSLARHARLNAALATPAKEMGMGNVERCRGFSAHLMKMLVRQRRSLTTLSEQWIILRNLLSCVQEIHSRLMGPQAYPVAFPPQDGVQQWTERLQHLAMQCQILLEQLSWLLQCCPSVGPAPGHGNVQVLGQPPGPCLEGPELSKGQLCGVVLDLIPSNLSYPSPIPGSQLPSGCRMRKQDHLWQQSTTRLTEMLKTIKTVKADVDKIRQQSCETLFHSWKDFEVCSSALSCLSQVSVHLQGLESLFILPGMEVEQRDSQMALVESLEYVRGEISKAMADFTTWKTHLLTSDSQGGNQMLDEGFVEDFSEQMEIAIRAILCAIQNLEERKNEKAEENTDQASPQEDYAGFERLQSGHLTKLLEDDFWADVSTLHVQKIISAISELLERLKSYGEDGTAAKHLFFSQSCSLLVRLVPVLSSYSDLVLFFLTMSLATHRSTAKLLSVLAQVFTELAQKGFCLPKEFMEDSAGEGATEFHDYEGGGIGEGEGMKDVSDQIGNEEQVEDTFQKGQEKDKEDPDSKSDIKGEDNAIEMSEDFDGKMHDGELEEQEEDDEKSDSEGGDLDKHMGDLNGEEADKLDERLWGDDDEEEDEEEEDNKTEETGPGMDEEDSELVAKDDNLDSGNSNKDKSQQDKKEEKEEAEADDGGQGEDKINEQIDERDYDENEVDPYHGNQEKVPEPEALDLPDDLNLDSEDKNGGEDTDNEEGEEENPLEIKEKPEEAGHEAEERGETETDQNESQSPQEPEEGPSEDDKAEGEEEMDTGADDQDGDAAQHPEEHSEEQQQSVEEKDKEADEEGGENGPADQGFQPQEEEEREDSDTEEQVPEALERKEHASCGQTGVENMQNTQAMELAGAAPEKEQGKEEHGSGAADANQAEGHESNFIAQLASQKHTRKNTQSFKRKPGQADNERSMGDHNERVHKRLRTVDTDSHAEQGPAQQPQAQVEDADAFEHIKQGSDAYDAQTYDVASKEQQQSAKDSGKDQEEEEIEDTLMDTEEQEEFKAADVEQLKPEEIKSGTTAPLGFDEMEVEIQTVKTEEDQDPRTDKAHKETENEKPERSRESTIHTAHQFLMDTIFQPFLKDVNELRQELERQLEMWQPRESGNPEEEKVAAEMWQSYLILTAPLSQRLCEELRLILEPTQAAKLKGDYRTGKRLNIRKVIPYIASQFRKDKIWLRRTKPSKRQYQICLAIDDSSSMVDNHTKQLAFESLAVIGNALTLLEVGQIAVCSFGESVKLLHPFHEQFSDYSGSQILRLCKFQQKKTKIAQFLESVANMFAAAQQLSQNISSETAQLLLVVSDGRGLFLEGKERVLAAVQAARNANIFVIFVVLDNPSSRDSILDIKVPIFKGPGEMPEIRSYMEEFPFPYYIILRDVNALPETLSDALRQWFELVTASDHP</t>
        </is>
      </c>
      <c r="F7371" t="inlineStr">
        <is>
          <t>RecName: Full=Midasin; AltName: Full=Dynein-related AAA-ATPase MDN1; AltName: Full=MIDAS-containing protein;</t>
        </is>
      </c>
      <c r="G7371" t="inlineStr">
        <is>
          <t>Acetylation|ATP-binding|Chaperone|Cytoplasm|Nucleotide-binding|Nucleus|Phosphoprotein|Reference proteome|Repeat</t>
        </is>
      </c>
      <c r="H7371" t="inlineStr">
        <is>
          <t>GO:0005829|GO:0045111|GO:0016020|GO:0005730|GO:0005654|GO:0005634|GO:0030687|GO:0005524|GO:0016887|GO:0000027|GO:0000055</t>
        </is>
      </c>
      <c r="I7371" t="inlineStr">
        <is>
          <t>C:cytosol|C:intermediate filament cytoskeleton|C:membrane|C:nucleolus|C:nucleoplasm|C:nucleus|C:preribosome, large subunit precursor|F:ATP binding|F:ATP hydrolysis activity|P:ribosomal large subunit assembly|P:ribosomal large subunit export from nucleus</t>
        </is>
      </c>
      <c r="J7371" t="n">
        <v>100</v>
      </c>
      <c r="K7371" t="n">
        <v>5596</v>
      </c>
      <c r="L7371" t="n">
        <v>2288</v>
      </c>
      <c r="M7371" t="n">
        <v>2301</v>
      </c>
      <c r="N7371" t="n">
        <v>2287</v>
      </c>
      <c r="O7371" t="inlineStr">
        <is>
          <t>PNFR(2287).(2288)LFLSMDPVHGDISR</t>
        </is>
      </c>
      <c r="P7371" t="inlineStr">
        <is>
          <t>PNFRLFLS</t>
        </is>
      </c>
      <c r="Q7371" t="inlineStr">
        <is>
          <t>Internal</t>
        </is>
      </c>
      <c r="R7371" t="inlineStr"/>
      <c r="S7371" t="inlineStr"/>
      <c r="T7371" t="inlineStr"/>
      <c r="U7371" t="inlineStr"/>
      <c r="V7371" t="inlineStr">
        <is>
          <t>Excitatory neurons: 81.3</t>
        </is>
      </c>
      <c r="W7371" t="inlineStr">
        <is>
          <t>6</t>
        </is>
      </c>
      <c r="X7371" t="inlineStr">
        <is>
          <t>89642498-89819794</t>
        </is>
      </c>
      <c r="Y7371" t="inlineStr">
        <is>
          <t>Plasma proteins, Predicted intracellular proteins</t>
        </is>
      </c>
      <c r="Z7371" t="inlineStr"/>
      <c r="AA7371" t="inlineStr">
        <is>
          <t>Chaperone</t>
        </is>
      </c>
      <c r="AB7371" t="inlineStr"/>
      <c r="AC7371" t="inlineStr"/>
    </row>
    <row r="7372">
      <c r="A7372" s="1" t="n">
        <v>7370</v>
      </c>
      <c r="B7372" t="inlineStr">
        <is>
          <t>ERPSQPEGLR</t>
        </is>
      </c>
      <c r="C7372" t="inlineStr">
        <is>
          <t>Q04637</t>
        </is>
      </c>
      <c r="D7372" t="inlineStr">
        <is>
          <t>IF4G1_HUMAN</t>
        </is>
      </c>
      <c r="E7372"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7372" t="inlineStr">
        <is>
          <t>RecName: Full=Eukaryotic translation initiation factor 4 gamma 1; Short=eIF-4-gamma 1; Short=eIF-4G 1; Short=eIF-4G1; AltName: Full=p220;</t>
        </is>
      </c>
      <c r="G7372"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7372"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7372"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7372" t="n">
        <v>100</v>
      </c>
      <c r="K7372" t="n">
        <v>1599</v>
      </c>
      <c r="L7372" t="n">
        <v>1196</v>
      </c>
      <c r="M7372" t="n">
        <v>1205</v>
      </c>
      <c r="N7372" t="n">
        <v>1195</v>
      </c>
      <c r="O7372" t="inlineStr">
        <is>
          <t>ERSR(1195).(1196)ERPSQPEGLR</t>
        </is>
      </c>
      <c r="P7372" t="inlineStr">
        <is>
          <t>ERSRERPS</t>
        </is>
      </c>
      <c r="Q7372" t="inlineStr">
        <is>
          <t>Internal</t>
        </is>
      </c>
      <c r="R7372" t="inlineStr"/>
      <c r="S7372" t="inlineStr">
        <is>
          <t>S01.151</t>
        </is>
      </c>
      <c r="T7372" t="inlineStr">
        <is>
          <t>trypsin 1</t>
        </is>
      </c>
      <c r="U7372" t="inlineStr">
        <is>
          <t>skeletal muscle: 348.3</t>
        </is>
      </c>
      <c r="V7372" t="inlineStr"/>
      <c r="W7372" t="inlineStr">
        <is>
          <t>3</t>
        </is>
      </c>
      <c r="X7372" t="inlineStr">
        <is>
          <t>184314495-184335358</t>
        </is>
      </c>
      <c r="Y7372" t="inlineStr">
        <is>
          <t>Cancer-related genes, Disease related genes, Human disease related genes, Plasma proteins, Predicted intracellular proteins</t>
        </is>
      </c>
      <c r="Z7372" t="inlineStr">
        <is>
          <t>Host-virus interaction, Protein biosynthesis, Translation regulation</t>
        </is>
      </c>
      <c r="AA7372" t="inlineStr">
        <is>
          <t>Initiation factor, RNA-binding, Translational shunt</t>
        </is>
      </c>
      <c r="AB7372" t="inlineStr">
        <is>
          <t>Cancer-related genes, Disease variant, Neurodegeneration, Parkinson disease, Parkinsonism</t>
        </is>
      </c>
      <c r="AC7372" t="inlineStr"/>
    </row>
    <row r="7373">
      <c r="A7373" s="1" t="n">
        <v>7371</v>
      </c>
      <c r="B7373" t="inlineStr">
        <is>
          <t>LSEHATAPTR</t>
        </is>
      </c>
      <c r="C7373" t="inlineStr">
        <is>
          <t>P33316</t>
        </is>
      </c>
      <c r="D7373" t="inlineStr">
        <is>
          <t>DUT_HUMAN</t>
        </is>
      </c>
      <c r="E7373" t="inlineStr">
        <is>
          <t>MTPLCPRPALCYHFLTSLLRSAMQNARGARQRAEAAVLSGPGPPLGRAAQHGIPRPLSSAGRLSQGCRGASTVGAAGWKGELPKAGGSPAPGPETPAISPSKRARPAEVGGMQLRFARLSEHATAPTRGSARAAGYDLYSAYDYTIPPMEKAVVKTDIQIALPSGCYGRVAPRSGLAAKHFIDVGAGVIDEDYRGNVGVVLFNFGKEKFEVKKGDRIAQLICERIFYPEIEEVQALDDTERGSGGFGSTGKN</t>
        </is>
      </c>
      <c r="F7373"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G7373" t="inlineStr">
        <is>
          <t>3D-structure|Alternative splicing|Diabetes mellitus|Direct protein sequencing|Disease variant|Hydrolase|Magnesium|Mitochondrion|Nucleotide metabolism|Nucleus|Phosphoprotein|Reference proteome|Transit peptide</t>
        </is>
      </c>
      <c r="H7373" t="inlineStr">
        <is>
          <t>GO:0070062|GO:0005739|GO:0005654|GO:0005634|GO:0004170|GO:0042802|GO:0000287|GO:0042975|GO:0032556|GO:0003723|GO:0030547|GO:0006260|GO:0006231|GO:0006226|GO:0046081|GO:0001889|GO:0006139|GO:0043254|GO:0014070</t>
        </is>
      </c>
      <c r="I7373"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J7373" t="n">
        <v>100</v>
      </c>
      <c r="K7373" t="n">
        <v>252</v>
      </c>
      <c r="L7373" t="n">
        <v>119</v>
      </c>
      <c r="M7373" t="n">
        <v>128</v>
      </c>
      <c r="N7373" t="n">
        <v>118</v>
      </c>
      <c r="O7373" t="inlineStr">
        <is>
          <t>RFAR(118).(119)LSEHATAPTR</t>
        </is>
      </c>
      <c r="P7373" t="inlineStr">
        <is>
          <t>RFARLSEH</t>
        </is>
      </c>
      <c r="Q7373" t="inlineStr">
        <is>
          <t>Internal</t>
        </is>
      </c>
      <c r="R7373" t="inlineStr"/>
      <c r="S7373" t="inlineStr"/>
      <c r="T7373" t="inlineStr"/>
      <c r="U7373" t="inlineStr"/>
      <c r="V7373" t="inlineStr">
        <is>
          <t>Spermatocytes: 536.5</t>
        </is>
      </c>
      <c r="W7373" t="inlineStr">
        <is>
          <t>15</t>
        </is>
      </c>
      <c r="X7373" t="inlineStr">
        <is>
          <t>48331011-48343373</t>
        </is>
      </c>
      <c r="Y7373" t="inlineStr">
        <is>
          <t>Enzymes, Metabolic proteins, Predicted intracellular proteins</t>
        </is>
      </c>
      <c r="Z7373" t="inlineStr">
        <is>
          <t>Nucleotide metabolism</t>
        </is>
      </c>
      <c r="AA7373" t="inlineStr">
        <is>
          <t>Hydrolase</t>
        </is>
      </c>
      <c r="AB7373" t="inlineStr"/>
      <c r="AC7373" t="inlineStr"/>
    </row>
    <row r="7374">
      <c r="A7374" s="1" t="n">
        <v>7372</v>
      </c>
      <c r="B7374" t="inlineStr">
        <is>
          <t>IAEVDASVVR</t>
        </is>
      </c>
      <c r="C7374" t="inlineStr">
        <is>
          <t>P31930</t>
        </is>
      </c>
      <c r="D7374" t="inlineStr">
        <is>
          <t>QCR1_HUMAN</t>
        </is>
      </c>
      <c r="E7374" t="inlineStr">
        <is>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is>
      </c>
      <c r="F7374" t="inlineStr">
        <is>
          <t>RecName: Full=Cytochrome b-c1 complex subunit 1, mitochondrial; AltName: Full=Complex III subunit 1; AltName: Full=Core protein I; AltName: Full=Ubiquinol-cytochrome-c reductase complex core protein 1; Flags: Precursor;</t>
        </is>
      </c>
      <c r="G7374" t="inlineStr">
        <is>
          <t>3D-structure|Acetylation|Direct protein sequencing|Disease variant|Electron transport|Membrane|Mitochondrion|Mitochondrion inner membrane|Neuropathy|Parkinsonism|Phosphoprotein|Reference proteome|Respiratory chain|Transit peptide|Transport</t>
        </is>
      </c>
      <c r="H7374" t="inlineStr">
        <is>
          <t>GO:0005743|GO:0005746|GO:0005750|GO:0005739|GO:0046872|GO:0044877|GO:0008121|GO:0031625|GO:0009060|GO:0045333|GO:0006122|GO:0006119|GO:0014823|GO:0043279</t>
        </is>
      </c>
      <c r="I7374" t="inlineStr">
        <is>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is>
      </c>
      <c r="J7374" t="n">
        <v>100</v>
      </c>
      <c r="K7374" t="n">
        <v>480</v>
      </c>
      <c r="L7374" t="n">
        <v>433</v>
      </c>
      <c r="M7374" t="n">
        <v>442</v>
      </c>
      <c r="N7374" t="n">
        <v>432</v>
      </c>
      <c r="O7374" t="inlineStr">
        <is>
          <t>WESR(432).(433)IAEVDASVVR</t>
        </is>
      </c>
      <c r="P7374" t="inlineStr">
        <is>
          <t>WESRIAEV</t>
        </is>
      </c>
      <c r="Q7374" t="inlineStr">
        <is>
          <t>Internal</t>
        </is>
      </c>
      <c r="R7374" t="inlineStr"/>
      <c r="S7374" t="inlineStr">
        <is>
          <t>S01.151</t>
        </is>
      </c>
      <c r="T7374" t="inlineStr">
        <is>
          <t>trypsin 1</t>
        </is>
      </c>
      <c r="U7374" t="inlineStr">
        <is>
          <t>skeletal muscle: 766.7;tongue: 882.7</t>
        </is>
      </c>
      <c r="V7374" t="inlineStr">
        <is>
          <t>Cardiomyocytes: 1031.5;Distal enterocytes: 600.4</t>
        </is>
      </c>
      <c r="W7374" t="inlineStr">
        <is>
          <t>3</t>
        </is>
      </c>
      <c r="X7374" t="inlineStr">
        <is>
          <t>48599002-48610976</t>
        </is>
      </c>
      <c r="Y7374" t="inlineStr">
        <is>
          <t>Enzymes, Metabolic proteins, Predicted intracellular proteins</t>
        </is>
      </c>
      <c r="Z7374" t="inlineStr">
        <is>
          <t>Electron transport, Respiratory chain, Transport</t>
        </is>
      </c>
      <c r="AA7374" t="inlineStr"/>
      <c r="AB7374" t="inlineStr">
        <is>
          <t>Disease variant, Neuropathy, Parkinsonism</t>
        </is>
      </c>
      <c r="AC7374" t="inlineStr"/>
    </row>
    <row r="7375">
      <c r="A7375" s="1" t="n">
        <v>7373</v>
      </c>
      <c r="B7375" t="inlineStr">
        <is>
          <t>ISDEECFVLGMEPR</t>
        </is>
      </c>
      <c r="C7375" t="inlineStr">
        <is>
          <t>P24928</t>
        </is>
      </c>
      <c r="D7375" t="inlineStr">
        <is>
          <t>RPB1_HUMAN</t>
        </is>
      </c>
      <c r="E7375" t="inlineStr">
        <is>
          <t>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t>
        </is>
      </c>
      <c r="F7375" t="inlineStr">
        <is>
          <t>RecName: Full=DNA-directed RNA polymerase II subunit RPB1 {ECO:0000305}; Short=RNA polymerase II subunit B1; EC=2.7.7.6; AltName: Full=DNA-directed RNA polymerase II subunit A; AltName: Full=DNA-directed RNA polymerase III largest subunit; AltName: Full=RNA-directed RNA polymerase II subunit RPB1; EC=2.7.7.48;</t>
        </is>
      </c>
      <c r="G7375" t="inlineStr">
        <is>
          <t>3D-structure|Acetylation|Alternative splicing|Chromosome|Cytoplasm|Disease variant|DNA-binding|DNA-directed RNA polymerase|Host-virus interaction|Intellectual disability|Isopeptide bond|Magnesium|Metal-binding|Methylation|Nucleotidyltransferase|Nucleus|Phosphoprotein|Reference proteome|Repeat|RNA-directed RNA polymerase|Transcription|Transferase|Ubl conjugation|Zinc</t>
        </is>
      </c>
      <c r="H7375" t="inlineStr">
        <is>
          <t>GO:0005694|GO:0005737|GO:0005654|GO:0005634|GO:0005665|GO:0003677|GO:0003899|GO:0019900|GO:0046872|GO:1990841|GO:0003723|GO:0001055|GO:0003968|GO:0031625|GO:0006353|GO:0033120|GO:0006355|GO:0006366</t>
        </is>
      </c>
      <c r="I7375" t="inlineStr">
        <is>
          <t>C:chromosome|C:cytoplasm|C:nucleoplasm|C:nucleus|C:RNA polymerase II, core complex|F:DNA binding|F:DNA-directed 5'-3' RNA polymerase activity|F:kinase binding|F:metal ion binding|F:promoter-specific chromatin binding|F:RNA binding|F:RNA polymerase II activity|F:RNA-dependent RNA polymerase activity|F:ubiquitin protein ligase binding|P:DNA-templated transcription termination|P:positive regulation of RNA splicing|P:regulation of DNA-templated transcription|P:transcription by RNA polymerase II</t>
        </is>
      </c>
      <c r="J7375" t="n">
        <v>100</v>
      </c>
      <c r="K7375" t="n">
        <v>1970</v>
      </c>
      <c r="L7375" t="n">
        <v>228</v>
      </c>
      <c r="M7375" t="n">
        <v>241</v>
      </c>
      <c r="N7375" t="n">
        <v>227</v>
      </c>
      <c r="O7375" t="inlineStr">
        <is>
          <t>IFKR(227).(228)ISDEECFVLGMEPR</t>
        </is>
      </c>
      <c r="P7375" t="inlineStr">
        <is>
          <t>IFKRISDE</t>
        </is>
      </c>
      <c r="Q7375" t="inlineStr">
        <is>
          <t>Internal</t>
        </is>
      </c>
      <c r="R7375" t="inlineStr"/>
      <c r="S7375" t="inlineStr"/>
      <c r="T7375" t="inlineStr"/>
      <c r="U7375" t="inlineStr"/>
      <c r="V7375" t="inlineStr"/>
      <c r="W7375" t="inlineStr"/>
      <c r="X7375" t="inlineStr"/>
      <c r="Y7375" t="inlineStr"/>
      <c r="Z7375" t="inlineStr"/>
      <c r="AA7375" t="inlineStr"/>
      <c r="AB7375" t="inlineStr"/>
      <c r="AC7375" t="inlineStr"/>
    </row>
    <row r="7376">
      <c r="A7376" s="1" t="n">
        <v>7374</v>
      </c>
      <c r="B7376" t="inlineStr">
        <is>
          <t>MPETVPQEEMPGPPLNSESGEEAPTGR</t>
        </is>
      </c>
      <c r="C7376" t="inlineStr">
        <is>
          <t>O15446</t>
        </is>
      </c>
      <c r="D7376" t="inlineStr">
        <is>
          <t>RPA34_HUMAN</t>
        </is>
      </c>
      <c r="E7376" t="inlineStr">
        <is>
          <t>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t>
        </is>
      </c>
      <c r="F7376" t="inlineStr">
        <is>
          <t>RecName: Full=DNA-directed RNA polymerase I subunit RPA34 {ECO:0000305}; AltName: Full=A34.5; AltName: Full=Antisense to ERCC-1 protein {ECO:0000303|PubMed:9426281}; Short=ASE-1 {ECO:0000303|PubMed:9426281}; AltName: Full=CD3-epsilon-associated protein {ECO:0000303|PubMed:10373416}; Short=CD3E-associated protein {ECO:0000303|PubMed:10373416}; AltName: Full=DNA-directed RNA polymerase I subunit G {ECO:0000312|HGNC:HGNC:24219}; AltName: Full=RNA polymerase I-associated factor PAF49 {ECO:0000305|PubMed:16809778};</t>
        </is>
      </c>
      <c r="G7376" t="inlineStr">
        <is>
          <t>3D-structure|Acetylation|Alternative splicing|Chromosome|DNA-directed RNA polymerase|Isopeptide bond|Nucleus|Phosphoprotein|Reference proteome|Transcription|Ubl conjugation</t>
        </is>
      </c>
      <c r="H7376" t="inlineStr">
        <is>
          <t>GO:0005694|GO:0005829|GO:0001650|GO:0005739|GO:0005730|GO:0005654|GO:0005736|GO:0000120|GO:0003723|GO:0009303|GO:0006360|GO:0007169</t>
        </is>
      </c>
      <c r="I7376" t="inlineStr">
        <is>
          <t>C:chromosome|C:cytosol|C:fibrillar center|C:mitochondrion|C:nucleolus|C:nucleoplasm|C:RNA polymerase I complex|C:RNA polymerase I transcription regulator complex|F:RNA binding|P:rRNA transcription|P:transcription by RNA polymerase I|P:transmembrane receptor protein tyrosine kinase signaling pathway</t>
        </is>
      </c>
      <c r="J7376" t="n">
        <v>100</v>
      </c>
      <c r="K7376" t="n">
        <v>510</v>
      </c>
      <c r="L7376" t="n">
        <v>472</v>
      </c>
      <c r="M7376" t="n">
        <v>498</v>
      </c>
      <c r="N7376" t="n">
        <v>471</v>
      </c>
      <c r="O7376" t="inlineStr">
        <is>
          <t>QESR(471).(472)MPETVPQEEMPGPPLNSESGEEAPTGR</t>
        </is>
      </c>
      <c r="P7376" t="inlineStr">
        <is>
          <t>QESRMPET</t>
        </is>
      </c>
      <c r="Q7376" t="inlineStr">
        <is>
          <t>Internal</t>
        </is>
      </c>
      <c r="R7376" t="inlineStr"/>
      <c r="S7376" t="inlineStr"/>
      <c r="T7376" t="inlineStr"/>
      <c r="U7376" t="inlineStr"/>
      <c r="V7376" t="inlineStr">
        <is>
          <t>Basal keratinocytes: 84.9;Suprabasal keratinocytes: 62.9</t>
        </is>
      </c>
      <c r="W7376" t="inlineStr">
        <is>
          <t>19</t>
        </is>
      </c>
      <c r="X7376" t="inlineStr">
        <is>
          <t>45406644-45410737</t>
        </is>
      </c>
      <c r="Y7376" t="inlineStr">
        <is>
          <t>Predicted intracellular proteins</t>
        </is>
      </c>
      <c r="Z7376" t="inlineStr">
        <is>
          <t>Transcription</t>
        </is>
      </c>
      <c r="AA7376" t="inlineStr"/>
      <c r="AB7376" t="inlineStr"/>
      <c r="AC7376" t="inlineStr"/>
    </row>
    <row r="7377">
      <c r="A7377" s="1" t="n">
        <v>7375</v>
      </c>
      <c r="B7377" t="inlineStr">
        <is>
          <t>ALAAQLPVLPR</t>
        </is>
      </c>
      <c r="C7377" t="inlineStr">
        <is>
          <t>Q96GK7</t>
        </is>
      </c>
      <c r="D7377" t="inlineStr">
        <is>
          <t>FAH2A_HUMAN</t>
        </is>
      </c>
      <c r="E7377" t="inlineStr">
        <is>
          <t>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t>
        </is>
      </c>
      <c r="F7377" t="inlineStr">
        <is>
          <t>RecName: Full=Fumarylacetoacetate hydrolase domain-containing protein 2A; EC=3.-.-.-;</t>
        </is>
      </c>
      <c r="G7377" t="inlineStr">
        <is>
          <t>Calcium|Hydrolase|Magnesium|Metal-binding|Reference proteome</t>
        </is>
      </c>
      <c r="H7377" t="inlineStr">
        <is>
          <t>GO:0016787|GO:0046872</t>
        </is>
      </c>
      <c r="I7377" t="inlineStr">
        <is>
          <t>F:hydrolase activity|F:metal ion binding</t>
        </is>
      </c>
      <c r="J7377" t="n">
        <v>100</v>
      </c>
      <c r="K7377" t="n">
        <v>314</v>
      </c>
      <c r="L7377" t="n">
        <v>83</v>
      </c>
      <c r="M7377" t="n">
        <v>93</v>
      </c>
      <c r="N7377" t="n">
        <v>82</v>
      </c>
      <c r="O7377" t="inlineStr">
        <is>
          <t>VARR(82).(83)ALAAQLPVLPR</t>
        </is>
      </c>
      <c r="P7377" t="inlineStr">
        <is>
          <t>VARRALAA</t>
        </is>
      </c>
      <c r="Q7377" t="inlineStr">
        <is>
          <t>Internal</t>
        </is>
      </c>
      <c r="R7377" t="inlineStr"/>
      <c r="S7377" t="inlineStr"/>
      <c r="T7377" t="inlineStr"/>
      <c r="U7377" t="inlineStr">
        <is>
          <t>liver: 114.8</t>
        </is>
      </c>
      <c r="V7377" t="inlineStr">
        <is>
          <t>Proximal enterocytes: 69.4</t>
        </is>
      </c>
      <c r="W7377" t="inlineStr">
        <is>
          <t>2</t>
        </is>
      </c>
      <c r="X7377" t="inlineStr">
        <is>
          <t>95402708-95416616</t>
        </is>
      </c>
      <c r="Y7377" t="inlineStr">
        <is>
          <t>Predicted intracellular proteins</t>
        </is>
      </c>
      <c r="Z7377" t="inlineStr"/>
      <c r="AA7377" t="inlineStr">
        <is>
          <t>Hydrolase</t>
        </is>
      </c>
      <c r="AB7377" t="inlineStr"/>
      <c r="AC7377" t="inlineStr"/>
    </row>
    <row r="7378">
      <c r="A7378" s="1" t="n">
        <v>7376</v>
      </c>
      <c r="B7378" t="inlineStr">
        <is>
          <t>MPKVQQTVQDLFGR</t>
        </is>
      </c>
      <c r="C7378" t="inlineStr">
        <is>
          <t>P38646</t>
        </is>
      </c>
      <c r="D7378" t="inlineStr">
        <is>
          <t>GRP75_HUMAN</t>
        </is>
      </c>
      <c r="E7378"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7378" t="inlineStr">
        <is>
          <t>RecName: Full=Stress-70 protein, mitochondrial {ECO:0000305}; AltName: Full=75 kDa glucose-regulated protein; Short=GRP-75; AltName: Full=Heat shock 70 kDa protein 9; AltName: Full=Mortalin; Short=MOT; AltName: Full=Peptide-binding protein 74; Short=PBP74; Flags: Precursor;</t>
        </is>
      </c>
      <c r="G7378" t="inlineStr">
        <is>
          <t>3D-structure|Acetylation|ATP-binding|Chaperone|Direct protein sequencing|Disease variant|Dwarfism|Methylation|Mitochondrion|Nucleotide-binding|Nucleus|Phosphoprotein|Reference proteome|Transit peptide</t>
        </is>
      </c>
      <c r="H7378"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7378"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7378" t="n">
        <v>100</v>
      </c>
      <c r="K7378" t="n">
        <v>679</v>
      </c>
      <c r="L7378" t="n">
        <v>392</v>
      </c>
      <c r="M7378" t="n">
        <v>405</v>
      </c>
      <c r="N7378" t="n">
        <v>391</v>
      </c>
      <c r="O7378" t="inlineStr">
        <is>
          <t>GMTR(391).(392)MPKVQQTVQDLFGR</t>
        </is>
      </c>
      <c r="P7378" t="inlineStr">
        <is>
          <t>GMTRMPKV</t>
        </is>
      </c>
      <c r="Q7378" t="inlineStr">
        <is>
          <t>Internal</t>
        </is>
      </c>
      <c r="R7378" t="inlineStr"/>
      <c r="S7378" t="inlineStr"/>
      <c r="T7378" t="inlineStr"/>
      <c r="U7378" t="inlineStr"/>
      <c r="V7378" t="inlineStr">
        <is>
          <t>Cardiomyocytes: 554.2</t>
        </is>
      </c>
      <c r="W7378" t="inlineStr">
        <is>
          <t>5</t>
        </is>
      </c>
      <c r="X7378" t="inlineStr">
        <is>
          <t>138553756-138575675</t>
        </is>
      </c>
      <c r="Y7378" t="inlineStr">
        <is>
          <t>Disease related genes, Human disease related genes, Plasma proteins, Predicted intracellular proteins</t>
        </is>
      </c>
      <c r="Z7378" t="inlineStr"/>
      <c r="AA7378" t="inlineStr">
        <is>
          <t>Chaperone</t>
        </is>
      </c>
      <c r="AB7378" t="inlineStr">
        <is>
          <t>Disease variant, Dwarfism</t>
        </is>
      </c>
      <c r="AC7378" t="inlineStr"/>
    </row>
    <row r="7379">
      <c r="A7379" s="1" t="n">
        <v>7377</v>
      </c>
      <c r="B7379" t="inlineStr">
        <is>
          <t>LAKYNQLLR</t>
        </is>
      </c>
      <c r="C7379" t="inlineStr">
        <is>
          <t>P06733</t>
        </is>
      </c>
      <c r="D7379" t="inlineStr">
        <is>
          <t>ENOA_HUMAN</t>
        </is>
      </c>
      <c r="E7379"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7379"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7379"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7379"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7379"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7379" t="n">
        <v>100</v>
      </c>
      <c r="K7379" t="n">
        <v>434</v>
      </c>
      <c r="L7379" t="n">
        <v>404</v>
      </c>
      <c r="M7379" t="n">
        <v>412</v>
      </c>
      <c r="N7379" t="n">
        <v>403</v>
      </c>
      <c r="O7379" t="inlineStr">
        <is>
          <t>RSER(403).(404)LAKYNQLLR</t>
        </is>
      </c>
      <c r="P7379" t="inlineStr">
        <is>
          <t>RSERLAKY</t>
        </is>
      </c>
      <c r="Q7379" t="inlineStr">
        <is>
          <t>Internal</t>
        </is>
      </c>
      <c r="R7379" t="inlineStr"/>
      <c r="S7379" t="inlineStr"/>
      <c r="T7379" t="inlineStr"/>
      <c r="U7379" t="inlineStr"/>
      <c r="V7379" t="inlineStr">
        <is>
          <t>Extravillous trophoblasts: 2184.4;Muller glia cells: 2583.3</t>
        </is>
      </c>
      <c r="W7379" t="inlineStr">
        <is>
          <t>1</t>
        </is>
      </c>
      <c r="X7379" t="inlineStr">
        <is>
          <t>8861000-8879190</t>
        </is>
      </c>
      <c r="Y7379" t="inlineStr">
        <is>
          <t>Cancer-related genes, Enzymes, Metabolic proteins, Plasma proteins, Predicted intracellular proteins</t>
        </is>
      </c>
      <c r="Z7379" t="inlineStr">
        <is>
          <t>Glycolysis, Plasminogen activation, Transcription, Transcription regulation</t>
        </is>
      </c>
      <c r="AA7379" t="inlineStr">
        <is>
          <t>DNA-binding, Lyase, Repressor</t>
        </is>
      </c>
      <c r="AB7379" t="inlineStr">
        <is>
          <t>Cancer-related genes</t>
        </is>
      </c>
      <c r="AC7379" t="inlineStr"/>
    </row>
    <row r="7380">
      <c r="A7380" s="1" t="n">
        <v>7378</v>
      </c>
      <c r="B7380" t="inlineStr">
        <is>
          <t>EGTAFNISSWDKNGSPNKQPSSEPEWTPEPR</t>
        </is>
      </c>
      <c r="C7380" t="inlineStr">
        <is>
          <t>Q5JSZ5</t>
        </is>
      </c>
      <c r="D7380" t="inlineStr">
        <is>
          <t>PRC2B_HUMAN</t>
        </is>
      </c>
      <c r="E7380" t="inlineStr">
        <is>
          <t>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t>
        </is>
      </c>
      <c r="F7380" t="inlineStr">
        <is>
          <t>RecName: Full=Protein PRRC2B; AltName: Full=HLA-B-associated transcript 2-like 1; AltName: Full=Proline-rich coiled-coil protein 2B;</t>
        </is>
      </c>
      <c r="G7380" t="inlineStr">
        <is>
          <t>Alternative splicing|Coiled coil|Isopeptide bond|Phosphoprotein|Reference proteome|Ubl conjugation</t>
        </is>
      </c>
      <c r="H7380" t="inlineStr">
        <is>
          <t>GO:0003723|GO:0030154</t>
        </is>
      </c>
      <c r="I7380" t="inlineStr">
        <is>
          <t>F:RNA binding|P:cell differentiation</t>
        </is>
      </c>
      <c r="J7380" t="n">
        <v>100</v>
      </c>
      <c r="K7380" t="n">
        <v>2229</v>
      </c>
      <c r="L7380" t="n">
        <v>893</v>
      </c>
      <c r="M7380" t="n">
        <v>923</v>
      </c>
      <c r="N7380" t="n">
        <v>892</v>
      </c>
      <c r="O7380" t="inlineStr">
        <is>
          <t>ETPR(892).(893)EGTAFNISSWDKNGSPNKQPSSEPEWTPEPR</t>
        </is>
      </c>
      <c r="P7380" t="inlineStr">
        <is>
          <t>ETPREGTA</t>
        </is>
      </c>
      <c r="Q7380" t="inlineStr">
        <is>
          <t>Internal</t>
        </is>
      </c>
      <c r="R7380" t="inlineStr"/>
      <c r="S7380" t="inlineStr"/>
      <c r="T7380" t="inlineStr"/>
      <c r="U7380" t="inlineStr"/>
      <c r="V7380" t="inlineStr"/>
      <c r="W7380" t="inlineStr"/>
      <c r="X7380" t="inlineStr"/>
      <c r="Y7380" t="inlineStr"/>
      <c r="Z7380" t="inlineStr"/>
      <c r="AA7380" t="inlineStr"/>
      <c r="AB7380" t="inlineStr"/>
      <c r="AC7380" t="inlineStr"/>
    </row>
    <row r="7381">
      <c r="A7381" s="1" t="n">
        <v>7379</v>
      </c>
      <c r="B7381" t="inlineStr">
        <is>
          <t>LALGDDSPALKEKR</t>
        </is>
      </c>
      <c r="C7381" t="inlineStr">
        <is>
          <t>P17174</t>
        </is>
      </c>
      <c r="D7381" t="inlineStr">
        <is>
          <t>AATC_HUMAN</t>
        </is>
      </c>
      <c r="E7381" t="inlineStr">
        <is>
          <t>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t>
        </is>
      </c>
      <c r="F7381" t="inlineStr">
        <is>
          <t>RecName: Full=Aspartate aminotransferase, cytoplasmic {ECO:0000305}; Short=cAspAT; EC=2.6.1.1 {ECO:0000269|PubMed:21900944}; EC=2.6.1.3 {ECO:0000250|UniProtKB:P13221}; AltName: Full=Cysteine aminotransferase, cytoplasmic; AltName: Full=Cysteine transaminase, cytoplasmic; Short=cCAT; AltName: Full=Glutamate oxaloacetate transaminase 1; AltName: Full=Transaminase A;</t>
        </is>
      </c>
      <c r="G7381" t="inlineStr">
        <is>
          <t>3D-structure|Alternative splicing|Amino-acid biosynthesis|Aminotransferase|Cytoplasm|Direct protein sequencing|Phosphoprotein|Pyridoxal phosphate|Reference proteome|Transferase</t>
        </is>
      </c>
      <c r="H7381" t="inlineStr">
        <is>
          <t>GO:0005737|GO:0005829|GO:0070062|GO:0005634|GO:0004069|GO:0047801|GO:0004609|GO:0030170|GO:0006103|GO:0006532|GO:0006533|GO:0006531|GO:0032869|GO:0055089|GO:0006094|GO:0019551|GO:0019550|GO:0006536|GO:0006114|GO:0007219|GO:0006107|GO:0051384</t>
        </is>
      </c>
      <c r="I7381" t="inlineStr">
        <is>
          <t>C:cytoplasm|C:cytosol|C:extracellular exosome|C:nucleus|F:L-aspartate:2-oxoglutarate aminotransferase activity|F:L-cysteine transaminase activity|F:phosphatidylserine decarboxylase activity|F:pyridoxal phosphate binding|P:2-oxoglutarate metabolic process|P:aspartate biosynthetic process|P:aspartate catabolic process|P:aspartate metabolic process|P:cellular response to insulin stimulus|P:fatty acid homeostasis|P:gluconeogenesis|P:glutamate catabolic process to 2-oxoglutarate|P:glutamate catabolic process to aspartate|P:glutamate metabolic process|P:glycerol biosynthetic process|P:Notch signaling pathway|P:oxaloacetate metabolic process|P:response to glucocorticoid</t>
        </is>
      </c>
      <c r="J7381" t="n">
        <v>100</v>
      </c>
      <c r="K7381" t="n">
        <v>413</v>
      </c>
      <c r="L7381" t="n">
        <v>87</v>
      </c>
      <c r="M7381" t="n">
        <v>100</v>
      </c>
      <c r="N7381" t="n">
        <v>86</v>
      </c>
      <c r="O7381" t="inlineStr">
        <is>
          <t>CASR(86).(87)LALGDDSPALKEKR</t>
        </is>
      </c>
      <c r="P7381" t="inlineStr">
        <is>
          <t>CASRLALG</t>
        </is>
      </c>
      <c r="Q7381" t="inlineStr">
        <is>
          <t>Internal</t>
        </is>
      </c>
      <c r="R7381" t="inlineStr"/>
      <c r="S7381" t="inlineStr">
        <is>
          <t>S01.151</t>
        </is>
      </c>
      <c r="T7381" t="inlineStr">
        <is>
          <t>trypsin 1</t>
        </is>
      </c>
      <c r="U7381" t="inlineStr">
        <is>
          <t>heart muscle: 511.1;liver: 369.5;skeletal muscle: 489.9;tongue: 1011.6</t>
        </is>
      </c>
      <c r="V7381" t="inlineStr">
        <is>
          <t>Cardiomyocytes: 561.6;Early spermatids: 205.4</t>
        </is>
      </c>
      <c r="W7381" t="inlineStr">
        <is>
          <t>10</t>
        </is>
      </c>
      <c r="X7381" t="inlineStr">
        <is>
          <t>99396870-99430624</t>
        </is>
      </c>
      <c r="Y7381" t="inlineStr">
        <is>
          <t>Cancer-related genes, Enzymes, Metabolic proteins, Plasma proteins, Predicted intracellular proteins</t>
        </is>
      </c>
      <c r="Z7381" t="inlineStr">
        <is>
          <t>Amino-acid biosynthesis</t>
        </is>
      </c>
      <c r="AA7381" t="inlineStr">
        <is>
          <t>Aminotransferase, Transferase</t>
        </is>
      </c>
      <c r="AB7381" t="inlineStr">
        <is>
          <t>Cancer-related genes</t>
        </is>
      </c>
      <c r="AC7381" t="inlineStr"/>
    </row>
    <row r="7382">
      <c r="A7382" s="1" t="n">
        <v>7380</v>
      </c>
      <c r="B7382" t="inlineStr">
        <is>
          <t>MPTLKANIR</t>
        </is>
      </c>
      <c r="C7382" t="inlineStr">
        <is>
          <t>O43395</t>
        </is>
      </c>
      <c r="D7382" t="inlineStr">
        <is>
          <t>PRPF3_HUMAN</t>
        </is>
      </c>
      <c r="E7382" t="inlineStr">
        <is>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is>
      </c>
      <c r="F7382" t="inlineStr">
        <is>
          <t>RecName: Full=U4/U6 small nuclear ribonucleoprotein Prp3; AltName: Full=Pre-mRNA-splicing factor 3; Short=hPrp3; AltName: Full=U4/U6 snRNP 90 kDa protein;</t>
        </is>
      </c>
      <c r="G7382" t="inlineStr">
        <is>
          <t>3D-structure|Alternative splicing|Direct protein sequencing|Disease variant|Isopeptide bond|mRNA processing|mRNA splicing|Nucleus|Phosphoprotein|Reference proteome|Retinitis pigmentosa|Spliceosome|Ubl conjugation</t>
        </is>
      </c>
      <c r="H7382" t="inlineStr">
        <is>
          <t>GO:0015030|GO:0005829|GO:0016607|GO:0005654|GO:0005634|GO:0005681|GO:0071005|GO:0046540|GO:0042802|GO:0003723|GO:0006397|GO:0000398|GO:0008380|GO:0000375|GO:0000244</t>
        </is>
      </c>
      <c r="I7382" t="inlineStr">
        <is>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is>
      </c>
      <c r="J7382" t="n">
        <v>100</v>
      </c>
      <c r="K7382" t="n">
        <v>683</v>
      </c>
      <c r="L7382" t="n">
        <v>278</v>
      </c>
      <c r="M7382" t="n">
        <v>286</v>
      </c>
      <c r="N7382" t="n">
        <v>277</v>
      </c>
      <c r="O7382" t="inlineStr">
        <is>
          <t>LTHR(277).(278)MPTLKANIR</t>
        </is>
      </c>
      <c r="P7382" t="inlineStr">
        <is>
          <t>LTHRMPTL</t>
        </is>
      </c>
      <c r="Q7382" t="inlineStr">
        <is>
          <t>Internal</t>
        </is>
      </c>
      <c r="R7382" t="inlineStr"/>
      <c r="S7382" t="inlineStr"/>
      <c r="T7382" t="inlineStr"/>
      <c r="U7382" t="inlineStr"/>
      <c r="V7382" t="inlineStr"/>
      <c r="W7382" t="inlineStr">
        <is>
          <t>1</t>
        </is>
      </c>
      <c r="X7382" t="inlineStr">
        <is>
          <t>150321479-150353233</t>
        </is>
      </c>
      <c r="Y7382" t="inlineStr">
        <is>
          <t>Disease related genes, Human disease related genes, Plasma proteins, Predicted intracellular proteins</t>
        </is>
      </c>
      <c r="Z7382" t="inlineStr">
        <is>
          <t>mRNA processing, mRNA splicing</t>
        </is>
      </c>
      <c r="AA7382" t="inlineStr"/>
      <c r="AB7382" t="inlineStr">
        <is>
          <t>Disease variant, Retinitis pigmentosa</t>
        </is>
      </c>
      <c r="AC7382" t="inlineStr"/>
    </row>
    <row r="7383">
      <c r="A7383" s="1" t="n">
        <v>7381</v>
      </c>
      <c r="B7383" t="inlineStr">
        <is>
          <t>LALLHEGTGPR</t>
        </is>
      </c>
      <c r="C7383" t="inlineStr">
        <is>
          <t>Q9UQE7</t>
        </is>
      </c>
      <c r="D7383" t="inlineStr">
        <is>
          <t>SMC3_HUMAN</t>
        </is>
      </c>
      <c r="E7383" t="inlineStr">
        <is>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is>
      </c>
      <c r="F7383" t="inlineStr">
        <is>
          <t>RecName: Full=Structural maintenance of chromosomes protein 3; Short=SMC protein 3; Short=SMC-3; AltName: Full=Basement membrane-associated chondroitin proteoglycan; Short=Bamacan; AltName: Full=Chondroitin sulfate proteoglycan 6; AltName: Full=Chromosome-associated polypeptide; Short=hCAP;</t>
        </is>
      </c>
      <c r="G7383" t="inlineStr">
        <is>
          <t>3D-structure|Acetylation|ATP-binding|Cell cycle|Cell division|Centromere|Chromosome|Coiled coil|Direct protein sequencing|Disease variant|DNA damage|DNA repair|Intellectual disability|Meiosis|Mitosis|Nucleotide-binding|Nucleus|Phosphoprotein|Reference proteome|Ubl conjugation</t>
        </is>
      </c>
      <c r="H7383" t="inlineStr">
        <is>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is>
      </c>
      <c r="I7383" t="inlineStr">
        <is>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is>
      </c>
      <c r="J7383" t="n">
        <v>100</v>
      </c>
      <c r="K7383" t="n">
        <v>1217</v>
      </c>
      <c r="L7383" t="n">
        <v>62</v>
      </c>
      <c r="M7383" t="n">
        <v>72</v>
      </c>
      <c r="N7383" t="n">
        <v>61</v>
      </c>
      <c r="O7383" t="inlineStr">
        <is>
          <t>PEQR(61).(62)LALLHEGTGPR</t>
        </is>
      </c>
      <c r="P7383" t="inlineStr">
        <is>
          <t>PEQRLALL</t>
        </is>
      </c>
      <c r="Q7383" t="inlineStr">
        <is>
          <t>Internal</t>
        </is>
      </c>
      <c r="R7383" t="inlineStr"/>
      <c r="S7383" t="inlineStr"/>
      <c r="T7383" t="inlineStr"/>
      <c r="U7383" t="inlineStr"/>
      <c r="V7383" t="inlineStr">
        <is>
          <t>Spermatocytes: 1174.3;Spermatogonia: 654.0</t>
        </is>
      </c>
      <c r="W7383" t="inlineStr">
        <is>
          <t>10</t>
        </is>
      </c>
      <c r="X7383" t="inlineStr">
        <is>
          <t>110567695-110606048</t>
        </is>
      </c>
      <c r="Y7383" t="inlineStr">
        <is>
          <t>Cancer-related genes, Disease related genes, Human disease related genes, Plasma proteins, Predicted intracellular proteins</t>
        </is>
      </c>
      <c r="Z7383" t="inlineStr">
        <is>
          <t>Cell cycle, Cell division, DNA damage, DNA repair, Meiosis, Mitosis</t>
        </is>
      </c>
      <c r="AA7383" t="inlineStr"/>
      <c r="AB7383" t="inlineStr">
        <is>
          <t>Cancer-related genes, Disease variant, Intellectual disability</t>
        </is>
      </c>
      <c r="AC7383" t="inlineStr"/>
    </row>
    <row r="7384">
      <c r="A7384" s="1" t="n">
        <v>7382</v>
      </c>
      <c r="B7384" t="inlineStr">
        <is>
          <t>IRTKPFPWGDGNHTLFHNPHVNPLPTGYEDE</t>
        </is>
      </c>
      <c r="C7384" t="inlineStr">
        <is>
          <t>P12074</t>
        </is>
      </c>
      <c r="D7384" t="inlineStr">
        <is>
          <t>CX6A1_HUMAN</t>
        </is>
      </c>
      <c r="E7384" t="inlineStr">
        <is>
          <t>MAVVGVSSVSRLLGRSRPQLGRPMSSGAHGEEGSARMWKTLTFFVALPGVAVSMLNVYLKSHHGEHERPEFIAYPHLRIRTKPFPWGDGNHTLFHNPHVNPLPTGYEDE</t>
        </is>
      </c>
      <c r="F7384" t="inlineStr">
        <is>
          <t>RecName: Full=Cytochrome c oxidase subunit 6A1, mitochondrial; AltName: Full=Cytochrome c oxidase polypeptide VIa-liver; AltName: Full=Cytochrome c oxidase subunit VIA-liver; Short=COX VIa-L; Flags: Precursor;</t>
        </is>
      </c>
      <c r="G7384" t="inlineStr">
        <is>
          <t>3D-structure|Charcot-Marie-Tooth disease|Direct protein sequencing|Membrane|Mitochondrion|Mitochondrion inner membrane|Neurodegeneration|Neuropathy|Oxidoreductase|Reference proteome|Transit peptide|Transmembrane|Transmembrane helix</t>
        </is>
      </c>
      <c r="H7384" t="inlineStr">
        <is>
          <t>GO:0005743|GO:0005751|GO:0005739|GO:0030234|GO:0016491|GO:0045333|GO:0006091|GO:0006123</t>
        </is>
      </c>
      <c r="I7384" t="inlineStr">
        <is>
          <t>C:mitochondrial inner membrane|C:mitochondrial respiratory chain complex IV|C:mitochondrion|F:enzyme regulator activity|F:oxidoreductase activity|P:cellular respiration|P:generation of precursor metabolites and energy|P:mitochondrial electron transport, cytochrome c to oxygen</t>
        </is>
      </c>
      <c r="J7384" t="n">
        <v>100</v>
      </c>
      <c r="K7384" t="n">
        <v>109</v>
      </c>
      <c r="L7384" t="n">
        <v>79</v>
      </c>
      <c r="M7384" t="n">
        <v>109</v>
      </c>
      <c r="N7384" t="n">
        <v>78</v>
      </c>
      <c r="O7384" t="inlineStr">
        <is>
          <t>PHLR(78).(79)IRTKPFPWGDGNHTLFHNPHVNPLPTGYEDE</t>
        </is>
      </c>
      <c r="P7384" t="inlineStr">
        <is>
          <t>PHLRIRTK</t>
        </is>
      </c>
      <c r="Q7384" t="inlineStr">
        <is>
          <t>Internal</t>
        </is>
      </c>
      <c r="R7384" t="inlineStr"/>
      <c r="S7384" t="inlineStr">
        <is>
          <t>S01.151</t>
        </is>
      </c>
      <c r="T7384" t="inlineStr">
        <is>
          <t>trypsin 1</t>
        </is>
      </c>
      <c r="U7384" t="inlineStr"/>
      <c r="V7384" t="inlineStr">
        <is>
          <t>Proximal enterocytes: 1996.7</t>
        </is>
      </c>
      <c r="W7384" t="inlineStr">
        <is>
          <t>12</t>
        </is>
      </c>
      <c r="X7384" t="inlineStr">
        <is>
          <t>120438090-120440737</t>
        </is>
      </c>
      <c r="Y7384" t="inlineStr">
        <is>
          <t>Disease related genes, Human disease related genes, Metabolic proteins, Predicted membrane proteins</t>
        </is>
      </c>
      <c r="Z7384" t="inlineStr"/>
      <c r="AA7384" t="inlineStr">
        <is>
          <t>Oxidoreductase</t>
        </is>
      </c>
      <c r="AB7384" t="inlineStr">
        <is>
          <t>Charcot-Marie-Tooth disease, Neurodegeneration, Neuropathy</t>
        </is>
      </c>
      <c r="AC7384" t="inlineStr"/>
    </row>
    <row r="7385">
      <c r="A7385" s="1" t="n">
        <v>7383</v>
      </c>
      <c r="B7385" t="inlineStr">
        <is>
          <t>ALEQQVEEMR</t>
        </is>
      </c>
      <c r="C7385" t="inlineStr">
        <is>
          <t>P35580</t>
        </is>
      </c>
      <c r="D7385" t="inlineStr">
        <is>
          <t>MYH10_HUMAN</t>
        </is>
      </c>
      <c r="E7385"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7385"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7385" t="inlineStr">
        <is>
          <t>3D-structure|Acetylation|Actin-binding|Alternative splicing|ATP-binding|Calmodulin-binding|Cell adhesion|Cell projection|Cell shape|Coiled coil|Disease variant|Methylation|Motor protein|Myosin|Nucleotide-binding|Phosphoprotein|Reference proteome</t>
        </is>
      </c>
      <c r="H7385"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7385"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7385" t="n">
        <v>100</v>
      </c>
      <c r="K7385" t="n">
        <v>1976</v>
      </c>
      <c r="L7385" t="n">
        <v>1536</v>
      </c>
      <c r="M7385" t="n">
        <v>1545</v>
      </c>
      <c r="N7385" t="n">
        <v>1535</v>
      </c>
      <c r="O7385" t="inlineStr">
        <is>
          <t>KSKR(1535).(1536)ALEQQVEEMR</t>
        </is>
      </c>
      <c r="P7385" t="inlineStr">
        <is>
          <t>KSKRALEQ</t>
        </is>
      </c>
      <c r="Q7385" t="inlineStr">
        <is>
          <t>Internal</t>
        </is>
      </c>
      <c r="R7385" t="inlineStr"/>
      <c r="S7385" t="inlineStr"/>
      <c r="T7385" t="inlineStr"/>
      <c r="U7385" t="inlineStr"/>
      <c r="V7385" t="inlineStr">
        <is>
          <t>Cytotrophoblasts: 171.1;Excitatory neurons: 218.1;Inhibitory neurons: 147.9</t>
        </is>
      </c>
      <c r="W7385" t="inlineStr">
        <is>
          <t>17</t>
        </is>
      </c>
      <c r="X7385" t="inlineStr">
        <is>
          <t>8474207-8630761</t>
        </is>
      </c>
      <c r="Y7385" t="inlineStr">
        <is>
          <t>Disease related genes, Plasma proteins, Predicted intracellular proteins</t>
        </is>
      </c>
      <c r="Z7385" t="inlineStr">
        <is>
          <t>Cell adhesion, Cell shape</t>
        </is>
      </c>
      <c r="AA7385" t="inlineStr">
        <is>
          <t>Actin-binding, Calmodulin-binding, Motor protein, Myosin</t>
        </is>
      </c>
      <c r="AB7385" t="inlineStr">
        <is>
          <t>Disease variant</t>
        </is>
      </c>
      <c r="AC7385" t="inlineStr"/>
    </row>
    <row r="7386">
      <c r="A7386" s="1" t="n">
        <v>7384</v>
      </c>
      <c r="B7386" t="inlineStr">
        <is>
          <t>MQAHELFR</t>
        </is>
      </c>
      <c r="C7386" t="inlineStr">
        <is>
          <t>P33121</t>
        </is>
      </c>
      <c r="D7386" t="inlineStr">
        <is>
          <t>ACSL1_HUMAN</t>
        </is>
      </c>
      <c r="E7386" t="inlineStr">
        <is>
          <t>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t>
        </is>
      </c>
      <c r="F7386" t="inlineStr">
        <is>
          <t>RecName: Full=Long-chain-fatty-acid--CoA ligase 1 {ECO:0000305}; EC=6.2.1.3 {ECO:0000269|PubMed:22633490, ECO:0000269|PubMed:24269233}; AltName: Full=Acyl-CoA synthetase 1; Short=ACS1; AltName: Full=Arachidonate--CoA ligase; EC=6.2.1.15 {ECO:0000250|UniProtKB:P18163}; AltName: Full=Long-chain acyl-CoA synthetase 1; Short=LACS 1; AltName: Full=Long-chain acyl-CoA synthetase 2; Short=LACS 2; AltName: Full=Long-chain fatty acid-CoA ligase 2; AltName: Full=Palmitoyl-CoA ligase 1; AltName: Full=Palmitoyl-CoA ligase 2; AltName: Full=Phytanate--CoA ligase; EC=6.2.1.24 {ECO:0000250|UniProtKB:P18163};</t>
        </is>
      </c>
      <c r="G7386" t="inlineStr">
        <is>
          <t>Acetylation|Alternative splicing|ATP-binding|Direct protein sequencing|Endoplasmic reticulum|Fatty acid metabolism|Glycoprotein|Ligase|Lipid metabolism|Magnesium|Membrane|Microsome|Mitochondrion|Mitochondrion outer membrane|Nitration|Nucleotide-binding|Peroxisome|Phosphoprotein|Reference proteome|Signal-anchor|Transmembrane|Transmembrane helix</t>
        </is>
      </c>
      <c r="H7386" t="inlineStr">
        <is>
          <t>GO:0005783|GO:0005789|GO:0016020|GO:0005741|GO:0005739|GO:0005778|GO:0047676|GO:0005524|GO:0004467|GO:0090434|GO:0050197|GO:0070251|GO:0043539|GO:0033211|GO:0015908|GO:0008610|GO:0044539|GO:0001676|GO:0035338|GO:0120162|GO:0010747|GO:0007584|GO:0034201|GO:0014070|GO:0019432|GO:0000038|GO:0042178</t>
        </is>
      </c>
      <c r="I7386" t="inlineStr">
        <is>
          <t>C:endoplasmic reticulum|C:endoplasmic reticulum membrane|C:membrane|C:mitochondrial outer membrane|C:mitochondrion|C:peroxisomal membrane|F:arachidonate-CoA ligase activity|F:ATP binding|F:long-chain fatty acid-CoA ligase activity|F:oleoyl-CoA ligase activity|F:phytanate-CoA ligase activity|F:pristanate-CoA ligase activity|F:protein serine/threonine kinase activator activity|P:adiponectin-activated signaling pathway|P:fatty acid transport|P:lipid biosynthetic process|P:long-chain fatty acid import into cell|P:long-chain fatty acid metabolic process|P:long-chain fatty-acyl-CoA biosynthetic process|P:positive regulation of cold-induced thermogenesis|P:positive regulation of long-chain fatty acid import across plasma membrane|P:response to nutrient|P:response to oleic acid|P:response to organic cyclic compound|P:triglyceride biosynthetic process|P:very long-chain fatty acid metabolic process|P:xenobiotic catabolic process</t>
        </is>
      </c>
      <c r="J7386" t="n">
        <v>100</v>
      </c>
      <c r="K7386" t="n">
        <v>698</v>
      </c>
      <c r="L7386" t="n">
        <v>1</v>
      </c>
      <c r="M7386" t="n">
        <v>8</v>
      </c>
      <c r="N7386" t="n">
        <v>0</v>
      </c>
      <c r="O7386" t="inlineStr">
        <is>
          <t>(0).(1)MQAHELFR</t>
        </is>
      </c>
      <c r="P7386" t="inlineStr">
        <is>
          <t>----MQAH</t>
        </is>
      </c>
      <c r="Q7386" t="inlineStr">
        <is>
          <t>Met intact</t>
        </is>
      </c>
      <c r="R7386" t="inlineStr"/>
      <c r="S7386" t="inlineStr"/>
      <c r="T7386" t="inlineStr"/>
      <c r="U7386" t="inlineStr">
        <is>
          <t>adipose tissue: 770.4;liver: 1319.0;skeletal muscle: 731.8</t>
        </is>
      </c>
      <c r="V7386" t="inlineStr">
        <is>
          <t>Early spermatids: 236.4;Hepatocytes: 1012.8;Late spermatids: 534.6;monocytes: 273.2</t>
        </is>
      </c>
      <c r="W7386" t="inlineStr">
        <is>
          <t>4</t>
        </is>
      </c>
      <c r="X7386" t="inlineStr">
        <is>
          <t>184755595-184826818</t>
        </is>
      </c>
      <c r="Y7386" t="inlineStr">
        <is>
          <t>Enzymes, Metabolic proteins, Plasma proteins, Predicted intracellular proteins, Predicted membrane proteins</t>
        </is>
      </c>
      <c r="Z7386" t="inlineStr">
        <is>
          <t>Fatty acid metabolism, Lipid metabolism</t>
        </is>
      </c>
      <c r="AA7386" t="inlineStr">
        <is>
          <t>Ligase</t>
        </is>
      </c>
      <c r="AB7386" t="inlineStr"/>
      <c r="AC7386" t="inlineStr"/>
    </row>
    <row r="7387">
      <c r="A7387" s="1" t="n">
        <v>7385</v>
      </c>
      <c r="B7387" t="inlineStr">
        <is>
          <t>LAQEEESEAKR</t>
        </is>
      </c>
      <c r="C7387" t="inlineStr">
        <is>
          <t>O00541</t>
        </is>
      </c>
      <c r="D7387" t="inlineStr">
        <is>
          <t>PESC_HUMAN</t>
        </is>
      </c>
      <c r="E7387" t="inlineStr">
        <is>
          <t>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t>
        </is>
      </c>
      <c r="F7387" t="inlineStr">
        <is>
          <t>RecName: Full=Pescadillo homolog {ECO:0000255|HAMAP-Rule:MF_03028};</t>
        </is>
      </c>
      <c r="G7387" t="inlineStr">
        <is>
          <t>3D-structure|Acetylation|Alternative splicing|Chromosome|Isopeptide bond|Nucleus|Reference proteome|Ribosome biogenesis|rRNA processing|Ubl conjugation</t>
        </is>
      </c>
      <c r="H7387" t="inlineStr">
        <is>
          <t>GO:0005694|GO:0005829|GO:0016020|GO:0005730|GO:0005654|GO:0070545|GO:0030687|GO:0043021|GO:0003723|GO:0008283|GO:0000466|GO:0000463|GO:0051726|GO:0042273|GO:0006364</t>
        </is>
      </c>
      <c r="I7387" t="inlineStr">
        <is>
          <t>C:chromosome|C:cytosol|C:membrane|C:nucleolus|C:nucleoplasm|C:PeBoW complex|C:preribosome, large subunit precursor|F:ribonucleoprotein complex binding|F:RNA binding|P:cell population proliferation|P:maturation of 5.8S rRNA from tricistronic rRNA transcript (SSU-rRNA, 5.8S rRNA, LSU-rRNA)|P:maturation of LSU-rRNA from tricistronic rRNA transcript (SSU-rRNA, 5.8S rRNA, LSU-rRNA)|P:regulation of cell cycle|P:ribosomal large subunit biogenesis|P:rRNA processing</t>
        </is>
      </c>
      <c r="J7387" t="n">
        <v>100</v>
      </c>
      <c r="K7387" t="n">
        <v>588</v>
      </c>
      <c r="L7387" t="n">
        <v>524</v>
      </c>
      <c r="M7387" t="n">
        <v>534</v>
      </c>
      <c r="N7387" t="n">
        <v>523</v>
      </c>
      <c r="O7387" t="inlineStr">
        <is>
          <t>DKQR(523).(524)LAQEEESEAKR</t>
        </is>
      </c>
      <c r="P7387" t="inlineStr">
        <is>
          <t>DKQRLAQE</t>
        </is>
      </c>
      <c r="Q7387" t="inlineStr">
        <is>
          <t>Internal</t>
        </is>
      </c>
      <c r="R7387" t="inlineStr"/>
      <c r="S7387" t="inlineStr"/>
      <c r="T7387" t="inlineStr"/>
      <c r="U7387" t="inlineStr"/>
      <c r="V7387" t="inlineStr"/>
      <c r="W7387" t="inlineStr">
        <is>
          <t>22</t>
        </is>
      </c>
      <c r="X7387" t="inlineStr">
        <is>
          <t>30576625-30607083</t>
        </is>
      </c>
      <c r="Y7387" t="inlineStr">
        <is>
          <t>Predicted intracellular proteins</t>
        </is>
      </c>
      <c r="Z7387" t="inlineStr">
        <is>
          <t>Ribosome biogenesis, rRNA processing</t>
        </is>
      </c>
      <c r="AA7387" t="inlineStr"/>
      <c r="AB7387" t="inlineStr"/>
      <c r="AC7387" t="inlineStr"/>
    </row>
    <row r="7388">
      <c r="A7388" s="1" t="n">
        <v>7386</v>
      </c>
      <c r="B7388" t="inlineStr">
        <is>
          <t>IAQITGPPDR</t>
        </is>
      </c>
      <c r="C7388" t="inlineStr">
        <is>
          <t>Q96AE4</t>
        </is>
      </c>
      <c r="D7388" t="inlineStr">
        <is>
          <t>FUBP1_HUMAN</t>
        </is>
      </c>
      <c r="E7388"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7388" t="inlineStr">
        <is>
          <t>RecName: Full=Far upstream element-binding protein 1; Short=FBP; Short=FUSE-binding protein 1; AltName: Full=DNA helicase V; Short=hDH V;</t>
        </is>
      </c>
      <c r="G7388" t="inlineStr">
        <is>
          <t>3D-structure|Acetylation|Alternative splicing|Direct protein sequencing|DNA-binding|Methylation|Nucleus|Phosphoprotein|Reference proteome|Repeat|Transcription|Transcription regulation|Ubl conjugation</t>
        </is>
      </c>
      <c r="H7388" t="inlineStr">
        <is>
          <t>GO:0005737|GO:0005654|GO:0005634|GO:0003729|GO:0003723|GO:0003697|GO:0010628|GO:0010468</t>
        </is>
      </c>
      <c r="I7388" t="inlineStr">
        <is>
          <t>C:cytoplasm|C:nucleoplasm|C:nucleus|F:mRNA binding|F:RNA binding|F:single-stranded DNA binding|P:positive regulation of gene expression|P:regulation of gene expression</t>
        </is>
      </c>
      <c r="J7388" t="n">
        <v>100</v>
      </c>
      <c r="K7388" t="n">
        <v>644</v>
      </c>
      <c r="L7388" t="n">
        <v>322</v>
      </c>
      <c r="M7388" t="n">
        <v>331</v>
      </c>
      <c r="N7388" t="n">
        <v>321</v>
      </c>
      <c r="O7388" t="inlineStr">
        <is>
          <t>TPER(321).(322)IAQITGPPDR</t>
        </is>
      </c>
      <c r="P7388" t="inlineStr">
        <is>
          <t>TPERIAQI</t>
        </is>
      </c>
      <c r="Q7388" t="inlineStr">
        <is>
          <t>Internal</t>
        </is>
      </c>
      <c r="R7388" t="inlineStr"/>
      <c r="S7388" t="inlineStr"/>
      <c r="T7388" t="inlineStr"/>
      <c r="U7388" t="inlineStr"/>
      <c r="V7388" t="inlineStr"/>
      <c r="W7388" t="inlineStr">
        <is>
          <t>1</t>
        </is>
      </c>
      <c r="X7388" t="inlineStr">
        <is>
          <t>77944055-77979110</t>
        </is>
      </c>
      <c r="Y7388" t="inlineStr">
        <is>
          <t>Cancer-related genes, Plasma proteins, Predicted intracellular proteins</t>
        </is>
      </c>
      <c r="Z7388" t="inlineStr">
        <is>
          <t>Transcription, Transcription regulation</t>
        </is>
      </c>
      <c r="AA7388" t="inlineStr">
        <is>
          <t>DNA-binding</t>
        </is>
      </c>
      <c r="AB7388" t="inlineStr">
        <is>
          <t>Cancer-related genes</t>
        </is>
      </c>
      <c r="AC7388" t="inlineStr"/>
    </row>
    <row r="7389">
      <c r="A7389" s="1" t="n">
        <v>7387</v>
      </c>
      <c r="B7389" t="inlineStr">
        <is>
          <t>AALQMQFNAAERETNGVHPSR</t>
        </is>
      </c>
      <c r="C7389" t="inlineStr">
        <is>
          <t>Q8WX93</t>
        </is>
      </c>
      <c r="D7389" t="inlineStr">
        <is>
          <t>PALLD_HUMAN</t>
        </is>
      </c>
      <c r="E7389" t="inlineStr">
        <is>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is>
      </c>
      <c r="F7389" t="inlineStr">
        <is>
          <t>RecName: Full=Palladin; AltName: Full=SIH002; AltName: Full=Sarcoma antigen NY-SAR-77;</t>
        </is>
      </c>
      <c r="G7389" t="inlineStr">
        <is>
          <t>3D-structure|Actin-binding|Alternative splicing|Cell junction|Cell projection|Cytoplasm|Cytoskeleton|Disulfide bond|Immunoglobulin domain|Phosphoprotein|Reference proteome|Repeat</t>
        </is>
      </c>
      <c r="H7389" t="inlineStr">
        <is>
          <t>GO:0015629|GO:0005884|GO:0030424|GO:0005829|GO:0060076|GO:0005925|GO:0030426|GO:0030027|GO:0005739|GO:0005634|GO:0005886|GO:0002102|GO:0001726|GO:0001725|GO:0030018|GO:0003779|GO:0098632|GO:0051371|GO:0030036|GO:0007411|GO:0016477|GO:0007010|GO:0070593|GO:0003382|GO:0007156|GO:0003334</t>
        </is>
      </c>
      <c r="I7389" t="inlineStr">
        <is>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is>
      </c>
      <c r="J7389" t="n">
        <v>100</v>
      </c>
      <c r="K7389" t="n">
        <v>1383</v>
      </c>
      <c r="L7389" t="n">
        <v>597</v>
      </c>
      <c r="M7389" t="n">
        <v>617</v>
      </c>
      <c r="N7389" t="n">
        <v>596</v>
      </c>
      <c r="O7389" t="inlineStr">
        <is>
          <t>GLSR(596).(597)AALQMQFNAAERETNGVHPSR</t>
        </is>
      </c>
      <c r="P7389" t="inlineStr">
        <is>
          <t>GLSRAALQ</t>
        </is>
      </c>
      <c r="Q7389" t="inlineStr">
        <is>
          <t>Internal</t>
        </is>
      </c>
      <c r="R7389" t="inlineStr"/>
      <c r="S7389" t="inlineStr"/>
      <c r="T7389" t="inlineStr"/>
      <c r="U7389" t="inlineStr"/>
      <c r="V7389" t="inlineStr">
        <is>
          <t>Cardiomyocytes: 742.2;Peritubular cells: 400.9;Smooth muscle cells: 300.8</t>
        </is>
      </c>
      <c r="W7389" t="inlineStr">
        <is>
          <t>4</t>
        </is>
      </c>
      <c r="X7389" t="inlineStr">
        <is>
          <t>168497052-168928457</t>
        </is>
      </c>
      <c r="Y7389" t="inlineStr">
        <is>
          <t>Disease related genes, Predicted intracellular proteins</t>
        </is>
      </c>
      <c r="Z7389" t="inlineStr"/>
      <c r="AA7389" t="inlineStr">
        <is>
          <t>Actin-binding</t>
        </is>
      </c>
      <c r="AB7389" t="inlineStr"/>
      <c r="AC7389" t="inlineStr"/>
    </row>
    <row r="7390">
      <c r="A7390" s="1" t="n">
        <v>7388</v>
      </c>
      <c r="B7390" t="inlineStr">
        <is>
          <t>FATHAAALSVR</t>
        </is>
      </c>
      <c r="C7390" t="inlineStr">
        <is>
          <t>P23246</t>
        </is>
      </c>
      <c r="D7390" t="inlineStr">
        <is>
          <t>SFPQ_HUMAN</t>
        </is>
      </c>
      <c r="E7390"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7390"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7390"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7390"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7390"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7390" t="n">
        <v>100</v>
      </c>
      <c r="K7390" t="n">
        <v>707</v>
      </c>
      <c r="L7390" t="n">
        <v>366</v>
      </c>
      <c r="M7390" t="n">
        <v>376</v>
      </c>
      <c r="N7390" t="n">
        <v>365</v>
      </c>
      <c r="O7390" t="inlineStr">
        <is>
          <t>LRVR(365).(366)FATHAAALSVR</t>
        </is>
      </c>
      <c r="P7390" t="inlineStr">
        <is>
          <t>LRVRFATH</t>
        </is>
      </c>
      <c r="Q7390" t="inlineStr">
        <is>
          <t>Internal</t>
        </is>
      </c>
      <c r="R7390" t="inlineStr"/>
      <c r="S7390" t="inlineStr"/>
      <c r="T7390" t="inlineStr"/>
      <c r="U7390" t="inlineStr"/>
      <c r="V7390" t="inlineStr"/>
      <c r="W7390" t="inlineStr">
        <is>
          <t>1</t>
        </is>
      </c>
      <c r="X7390" t="inlineStr">
        <is>
          <t>35176378-35193145</t>
        </is>
      </c>
      <c r="Y7390" t="inlineStr">
        <is>
          <t>Cancer-related genes, Disease related genes, Plasma proteins, Predicted intracellular proteins, Transcription factors</t>
        </is>
      </c>
      <c r="Z7390" t="inlineStr">
        <is>
          <t>Biological rhythms, DNA damage, DNA recombination, DNA repair, Immunity, Innate immunity, mRNA processing, mRNA splicing, Transcription, Transcription regulation</t>
        </is>
      </c>
      <c r="AA7390" t="inlineStr">
        <is>
          <t>Activator, DNA-binding, Repressor, RNA-binding</t>
        </is>
      </c>
      <c r="AB7390" t="inlineStr">
        <is>
          <t>Cancer-related genes</t>
        </is>
      </c>
      <c r="AC7390" t="inlineStr"/>
    </row>
    <row r="7391">
      <c r="A7391" s="1" t="n">
        <v>7389</v>
      </c>
      <c r="B7391" t="inlineStr">
        <is>
          <t>LAALTAGDRVPWAR</t>
        </is>
      </c>
      <c r="C7391" t="inlineStr">
        <is>
          <t>P50416</t>
        </is>
      </c>
      <c r="D7391" t="inlineStr">
        <is>
          <t>CPT1A_HUMAN</t>
        </is>
      </c>
      <c r="E7391" t="inlineStr">
        <is>
          <t>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t>
        </is>
      </c>
      <c r="F7391" t="inlineStr">
        <is>
          <t>RecName: Full=Carnitine O-palmitoyltransferase 1, liver isoform; Short=CPT1-L; EC=2.3.1.21 {ECO:0000269|PubMed:11350182, ECO:0000269|PubMed:9691089}; AltName: Full=Carnitine O-palmitoyltransferase I, liver isoform; Short=CPT I; Short=CPTI-L; AltName: Full=Carnitine palmitoyltransferase 1A;</t>
        </is>
      </c>
      <c r="G7391" t="inlineStr">
        <is>
          <t>3D-structure|Acetylation|Acyltransferase|Alternative splicing|Disease variant|Fatty acid metabolism|Lipid metabolism|Membrane|Mitochondrion|Mitochondrion outer membrane|Nitration|Phosphoprotein|Reference proteome|Transferase|Transmembrane|Transmembrane helix|Transport</t>
        </is>
      </c>
      <c r="H7391" t="inlineStr">
        <is>
          <t>GO:0016020|GO:0005741|GO:0005739|GO:0004095|GO:0042802|GO:1990698|GO:0009437|GO:0006853|GO:0071398|GO:0042755|GO:0030855|GO:0006635|GO:0006631|GO:0006006|GO:0097421|GO:0001676|GO:0032000|GO:0050796|GO:0010883|GO:0043279|GO:0045471|GO:0031667|GO:0014070|GO:1904772|GO:0009410|GO:0006641</t>
        </is>
      </c>
      <c r="I7391" t="inlineStr">
        <is>
          <t>C:membrane|C:mitochondrial outer membrane|C:mitochondrion|F:carnitine O-palmitoyltransferase activity|F:identical protein binding|F:palmitoleoyltransferase activity|P:carnitine metabolic process|P:carnitine shuttle|P:cellular response to fatty acid|P:eating behavior|P:epithelial cell differentiation|P:fatty acid beta-oxidation|P:fatty acid metabolic process|P:glucose metabolic process|P:liver regeneration|P:long-chain fatty acid metabolic process|P:positive regulation of fatty acid beta-oxidation|P:regulation of insulin secretion|P:regulation of lipid storage|P:response to alkaloid|P:response to ethanol|P:response to nutrient levels|P:response to organic cyclic compound|P:response to tetrachloromethane|P:response to xenobiotic stimulus|P:triglyceride metabolic process</t>
        </is>
      </c>
      <c r="J7391" t="n">
        <v>100</v>
      </c>
      <c r="K7391" t="n">
        <v>773</v>
      </c>
      <c r="L7391" t="n">
        <v>380</v>
      </c>
      <c r="M7391" t="n">
        <v>393</v>
      </c>
      <c r="N7391" t="n">
        <v>379</v>
      </c>
      <c r="O7391" t="inlineStr">
        <is>
          <t>GEAR(379).(380)LAALTAGDRVPWAR</t>
        </is>
      </c>
      <c r="P7391" t="inlineStr">
        <is>
          <t>GEARLAAL</t>
        </is>
      </c>
      <c r="Q7391" t="inlineStr">
        <is>
          <t>Internal</t>
        </is>
      </c>
      <c r="R7391" t="inlineStr"/>
      <c r="S7391" t="inlineStr"/>
      <c r="T7391" t="inlineStr"/>
      <c r="U7391" t="inlineStr"/>
      <c r="V7391" t="inlineStr">
        <is>
          <t>Distal enterocytes: 110.2</t>
        </is>
      </c>
      <c r="W7391" t="inlineStr">
        <is>
          <t>11</t>
        </is>
      </c>
      <c r="X7391" t="inlineStr">
        <is>
          <t>68754620-68844410</t>
        </is>
      </c>
      <c r="Y7391" t="inlineStr">
        <is>
          <t>Disease related genes, Enzymes, FDA approved drug targets, Human disease related genes, Metabolic proteins, Plasma proteins, Predicted intracellular proteins, Predicted membrane proteins, Transporters</t>
        </is>
      </c>
      <c r="Z7391" t="inlineStr">
        <is>
          <t>Fatty acid metabolism, Lipid metabolism, Transport</t>
        </is>
      </c>
      <c r="AA7391" t="inlineStr">
        <is>
          <t>Acyltransferase, Transferase</t>
        </is>
      </c>
      <c r="AB7391" t="inlineStr">
        <is>
          <t>Disease variant, FDA approved drug targets</t>
        </is>
      </c>
      <c r="AC7391" t="inlineStr"/>
    </row>
    <row r="7392">
      <c r="A7392" s="1" t="n">
        <v>7390</v>
      </c>
      <c r="B7392" t="inlineStr">
        <is>
          <t>AYGGSMCAKCVRDR</t>
        </is>
      </c>
      <c r="C7392" t="inlineStr">
        <is>
          <t>P49207</t>
        </is>
      </c>
      <c r="D7392" t="inlineStr">
        <is>
          <t>RL34_HUMAN</t>
        </is>
      </c>
      <c r="E7392" t="inlineStr">
        <is>
          <t>MVQRLTYRRRLSYNTASNKTRLSRTPGNRIVYLYTKKVGKAPKSACGVCPGRLRGVRAVRPKVLMRLSKTKKHVSRAYGGSMCAKCVRDRIKRAFLIEEQKIVVKVLKAQAQSQKAK</t>
        </is>
      </c>
      <c r="F7392" t="inlineStr">
        <is>
          <t>RecName: Full=Large ribosomal subunit protein eL34 {ECO:0000303|PubMed:24524803}; AltName: Full=60S ribosomal protein L34;</t>
        </is>
      </c>
      <c r="G7392" t="inlineStr">
        <is>
          <t>3D-structure|Acetylation|Cytoplasm|Direct protein sequencing|Endoplasmic reticulum|Isopeptide bond|Phosphoprotein|Reference proteome|Ribonucleoprotein|Ribosomal protein|Ubl conjugation</t>
        </is>
      </c>
      <c r="H7392" t="inlineStr">
        <is>
          <t>GO:0005737|GO:0005829|GO:0022625|GO:0022626|GO:0005783|GO:0070062|GO:0005730|GO:0045202|GO:0045296|GO:0003723|GO:0003735|GO:0002181|GO:0006412</t>
        </is>
      </c>
      <c r="I7392" t="inlineStr">
        <is>
          <t>C:cytoplasm|C:cytosol|C:cytosolic large ribosomal subunit|C:cytosolic ribosome|C:endoplasmic reticulum|C:extracellular exosome|C:nucleolus|C:synapse|F:cadherin binding|F:RNA binding|F:structural constituent of ribosome|P:cytoplasmic translation|P:translation</t>
        </is>
      </c>
      <c r="J7392" t="n">
        <v>100</v>
      </c>
      <c r="K7392" t="n">
        <v>117</v>
      </c>
      <c r="L7392" t="n">
        <v>77</v>
      </c>
      <c r="M7392" t="n">
        <v>90</v>
      </c>
      <c r="N7392" t="n">
        <v>76</v>
      </c>
      <c r="O7392" t="inlineStr">
        <is>
          <t>HVSR(76).(77)AYGGSMCAKCVRDR</t>
        </is>
      </c>
      <c r="P7392" t="inlineStr">
        <is>
          <t>HVSRAYGG</t>
        </is>
      </c>
      <c r="Q7392" t="inlineStr">
        <is>
          <t>Internal</t>
        </is>
      </c>
      <c r="R7392" t="inlineStr"/>
      <c r="S7392" t="inlineStr">
        <is>
          <t>S01.135</t>
        </is>
      </c>
      <c r="T7392" t="inlineStr">
        <is>
          <t>granzyme A</t>
        </is>
      </c>
      <c r="U7392" t="inlineStr"/>
      <c r="V7392" t="inlineStr"/>
      <c r="W7392" t="inlineStr">
        <is>
          <t>4</t>
        </is>
      </c>
      <c r="X7392" t="inlineStr">
        <is>
          <t>108620569-108630412</t>
        </is>
      </c>
      <c r="Y7392" t="inlineStr">
        <is>
          <t>Predicted intracellular proteins, Ribosomal proteins</t>
        </is>
      </c>
      <c r="Z7392" t="inlineStr"/>
      <c r="AA7392" t="inlineStr">
        <is>
          <t>Ribonucleoprotein, Ribosomal protein</t>
        </is>
      </c>
      <c r="AB7392" t="inlineStr"/>
      <c r="AC7392" t="inlineStr"/>
    </row>
    <row r="7393">
      <c r="A7393" s="1" t="n">
        <v>7391</v>
      </c>
      <c r="B7393" t="inlineStr">
        <is>
          <t>KQVLQLQASHR</t>
        </is>
      </c>
      <c r="C7393" t="inlineStr">
        <is>
          <t>Q9P2E9</t>
        </is>
      </c>
      <c r="D7393" t="inlineStr">
        <is>
          <t>RRBP1_HUMAN</t>
        </is>
      </c>
      <c r="E7393"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7393" t="inlineStr">
        <is>
          <t>RecName: Full=Ribosome-binding protein 1; AltName: Full=180 kDa ribosome receptor homolog; Short=RRp; AltName: Full=ES/130-related protein; AltName: Full=Ribosome receptor protein;</t>
        </is>
      </c>
      <c r="G7393" t="inlineStr">
        <is>
          <t>Acetylation|Alternative splicing|Endoplasmic reticulum|Isopeptide bond|Membrane|Phosphoprotein|Protein transport|Reference proteome|Repeat|Translocation|Transmembrane|Transmembrane helix|Transport|Ubl conjugation</t>
        </is>
      </c>
      <c r="H7393" t="inlineStr">
        <is>
          <t>GO:0005783|GO:0005789|GO:0016020|GO:0005840|GO:0003723|GO:0038023|GO:0001649|GO:0015031|GO:0006412</t>
        </is>
      </c>
      <c r="I7393" t="inlineStr">
        <is>
          <t>C:endoplasmic reticulum|C:endoplasmic reticulum membrane|C:membrane|C:ribosome|F:RNA binding|F:signaling receptor activity|P:osteoblast differentiation|P:protein transport|P:translation</t>
        </is>
      </c>
      <c r="J7393" t="n">
        <v>100</v>
      </c>
      <c r="K7393" t="n">
        <v>1410</v>
      </c>
      <c r="L7393" t="n">
        <v>864</v>
      </c>
      <c r="M7393" t="n">
        <v>874</v>
      </c>
      <c r="N7393" t="n">
        <v>863</v>
      </c>
      <c r="O7393" t="inlineStr">
        <is>
          <t>AAFE(863).(864)KQVLQLQASHR</t>
        </is>
      </c>
      <c r="P7393" t="inlineStr">
        <is>
          <t>AAFEKQVL</t>
        </is>
      </c>
      <c r="Q7393" t="inlineStr">
        <is>
          <t>Internal</t>
        </is>
      </c>
      <c r="R7393" t="inlineStr"/>
      <c r="S7393" t="inlineStr">
        <is>
          <t>S01.269</t>
        </is>
      </c>
      <c r="T7393" t="inlineStr">
        <is>
          <t>glutamyl endopeptidase I</t>
        </is>
      </c>
      <c r="U7393" t="inlineStr">
        <is>
          <t>pancreas: 497.7</t>
        </is>
      </c>
      <c r="V7393" t="inlineStr">
        <is>
          <t>dendritic cells: 730.3</t>
        </is>
      </c>
      <c r="W7393" t="inlineStr">
        <is>
          <t>20</t>
        </is>
      </c>
      <c r="X7393" t="inlineStr">
        <is>
          <t>17613678-17682295</t>
        </is>
      </c>
      <c r="Y7393" t="inlineStr">
        <is>
          <t>Plasma proteins, Predicted intracellular proteins, Predicted membrane proteins</t>
        </is>
      </c>
      <c r="Z7393" t="inlineStr">
        <is>
          <t>Protein transport, Translocation, Transport</t>
        </is>
      </c>
      <c r="AA7393" t="inlineStr"/>
      <c r="AB7393" t="inlineStr"/>
      <c r="AC7393" t="inlineStr"/>
    </row>
    <row r="7394">
      <c r="A7394" s="1" t="n">
        <v>7392</v>
      </c>
      <c r="B7394" t="inlineStr">
        <is>
          <t>KRDAEDDGEEEDD</t>
        </is>
      </c>
      <c r="C7394" t="inlineStr">
        <is>
          <t>Q9BTT0</t>
        </is>
      </c>
      <c r="D7394" t="inlineStr">
        <is>
          <t>AN32E_HUMAN</t>
        </is>
      </c>
      <c r="E7394" t="inlineStr">
        <is>
          <t>MEMKKKINLELRNRSPEEVTELVLDNCLCVNGEIEGLNDTFKELEFLSMANVELSSLARLPSLNKLRKLELSDNIISGGLEVLAEKCPNLTYLNLSGNKIKDLSTVEALQNLKNLKSLDLFNCEITNLEDYRESIFELLQQITYLDGFDQEDNEAPDSEEEDDEDGDEDDEEEEENEAGPPEGYEEEEEEEEEEDEDEDEDEDEAGSELGEGEEEVGLSYLMKEEIQDEEDDDDYVEEGEEEEEEEEGGLRGEKRKRDAEDDGEEEDD</t>
        </is>
      </c>
      <c r="F7394" t="inlineStr">
        <is>
          <t>RecName: Full=Acidic leucine-rich nuclear phosphoprotein 32 family member E; AltName: Full=LANP-like protein; Short=LANP-L;</t>
        </is>
      </c>
      <c r="G7394" t="inlineStr">
        <is>
          <t>3D-structure|Acetylation|Alternative splicing|Chaperone|Chromatin regulator|Cytoplasm|Isopeptide bond|Leucine-rich repeat|Nucleus|Phosphoprotein|Reference proteome|Repeat|Ubl conjugation</t>
        </is>
      </c>
      <c r="H7394" t="inlineStr">
        <is>
          <t>GO:0031410|GO:0005634|GO:0000812|GO:0042393|GO:0140713|GO:0019212|GO:0044183|GO:0006325|GO:0042981</t>
        </is>
      </c>
      <c r="I7394" t="inlineStr">
        <is>
          <t>C:cytoplasmic vesicle|C:nucleus|C:Swr1 complex|F:histone binding|F:histone chaperone activity|F:phosphatase inhibitor activity|F:protein folding chaperone|P:chromatin organization|P:regulation of apoptotic process</t>
        </is>
      </c>
      <c r="J7394" t="n">
        <v>100</v>
      </c>
      <c r="K7394" t="n">
        <v>268</v>
      </c>
      <c r="L7394" t="n">
        <v>256</v>
      </c>
      <c r="M7394" t="n">
        <v>268</v>
      </c>
      <c r="N7394" t="n">
        <v>255</v>
      </c>
      <c r="O7394" t="inlineStr">
        <is>
          <t>GEKR(255).(256)KRDAEDDGEEEDD</t>
        </is>
      </c>
      <c r="P7394" t="inlineStr">
        <is>
          <t>GEKRKRDA</t>
        </is>
      </c>
      <c r="Q7394" t="inlineStr">
        <is>
          <t>Internal</t>
        </is>
      </c>
      <c r="R7394" t="inlineStr"/>
      <c r="S7394" t="inlineStr"/>
      <c r="T7394" t="inlineStr"/>
      <c r="U7394" t="inlineStr"/>
      <c r="V7394" t="inlineStr"/>
      <c r="W7394" t="inlineStr">
        <is>
          <t>1</t>
        </is>
      </c>
      <c r="X7394" t="inlineStr">
        <is>
          <t>150218417-150236156</t>
        </is>
      </c>
      <c r="Y7394" t="inlineStr">
        <is>
          <t>Predicted intracellular proteins</t>
        </is>
      </c>
      <c r="Z7394" t="inlineStr"/>
      <c r="AA7394" t="inlineStr">
        <is>
          <t>Chaperone, Chromatin regulator</t>
        </is>
      </c>
      <c r="AB7394" t="inlineStr"/>
      <c r="AC7394" t="inlineStr"/>
    </row>
    <row r="7395">
      <c r="A7395" s="1" t="n">
        <v>7393</v>
      </c>
      <c r="B7395" t="inlineStr">
        <is>
          <t>EAGSALLALQQTALQEDQENINPEKAAPVQQPR</t>
        </is>
      </c>
      <c r="C7395" t="inlineStr">
        <is>
          <t>P20248</t>
        </is>
      </c>
      <c r="D7395" t="inlineStr">
        <is>
          <t>CCNA2_HUMAN</t>
        </is>
      </c>
      <c r="E7395" t="inlineStr">
        <is>
          <t>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t>
        </is>
      </c>
      <c r="F7395" t="inlineStr">
        <is>
          <t>RecName: Full=Cyclin-A2 {ECO:0000312|HGNC:HGNC:1578}; Short=Cyclin-A {ECO:0000303|PubMed:1967822}; AltName: Full=Cyclin A {ECO:0000303|PubMed:1967822};</t>
        </is>
      </c>
      <c r="G7395" t="inlineStr">
        <is>
          <t>3D-structure|Acetylation|Cell cycle|Cell division|Cyclin|Cytoplasm|Host-virus interaction|Mitosis|Nucleus|Phosphoprotein|Reference proteome|Ubl conjugation</t>
        </is>
      </c>
      <c r="H7395" t="inlineStr">
        <is>
          <t>GO:0097124|GO:0000307|GO:0005737|GO:0005829|GO:0001939|GO:0001940|GO:0005654|GO:0005634|GO:0016538|GO:0019904|GO:0019901|GO:0031100|GO:0044843|GO:0051301|GO:0071314|GO:0071392|GO:0071456|GO:1990314|GO:0044320|GO:0071373|GO:0071732|GO:0036120|GO:0090102|GO:0006351|GO:0000086|GO:0044772|GO:0045893|GO:0048146|GO:0043687|GO:0007265|GO:0000079|GO:0006275|GO:0033762</t>
        </is>
      </c>
      <c r="I7395" t="inlineStr">
        <is>
          <t>C:cyclin A2-CDK2 complex|C:cyclin-dependent protein kinase holoenzyme complex|C:cytoplasm|C:cytosol|C:female pronucleus|C:male pronucleus|C:nucleoplasm|C:nucleus|F:cyclin-dependent protein serine/threonine kinase regulator activity|F:protein domain specific binding|F:protein kinase binding|P:animal organ regeneration|P:cell cycle G1/S phase transition|P:cell division|P:cellular response to cocaine|P:cellular response to estradiol stimulus|P:cellular response to hypoxia|P:cellular response to insulin-like growth factor stimulus|P:cellular response to leptin stimulus|P:cellular response to luteinizing hormone stimulus|P:cellular response to nitric oxide|P:cellular response to platelet-derived growth factor stimulus|P:cochlea development|P:DNA-templated transcription|P:G2/M transition of mitotic cell cycle|P:mitotic cell cycle phase transition|P:positive regulation of DNA-templated transcription|P:positive regulation of fibroblast proliferation|P:post-translational protein modification|P:Ras protein signal transduction|P:regulation of cyclin-dependent protein serine/threonine kinase activity|P:regulation of DNA replication|P:response to glucagon</t>
        </is>
      </c>
      <c r="J7395" t="n">
        <v>100</v>
      </c>
      <c r="K7395" t="n">
        <v>432</v>
      </c>
      <c r="L7395" t="n">
        <v>13</v>
      </c>
      <c r="M7395" t="n">
        <v>45</v>
      </c>
      <c r="N7395" t="n">
        <v>12</v>
      </c>
      <c r="O7395" t="inlineStr">
        <is>
          <t>PATR(12).(13)EAGSALLALQQTALQEDQENINPEKAAPVQQPR</t>
        </is>
      </c>
      <c r="P7395" t="inlineStr">
        <is>
          <t>PATREAGS</t>
        </is>
      </c>
      <c r="Q7395" t="inlineStr">
        <is>
          <t>Internal</t>
        </is>
      </c>
      <c r="R7395" t="inlineStr"/>
      <c r="S7395" t="inlineStr"/>
      <c r="T7395" t="inlineStr"/>
      <c r="U7395" t="inlineStr">
        <is>
          <t>bone marrow: 38.6;lymphoid tissue: 46.9;retina: 31.7</t>
        </is>
      </c>
      <c r="V7395" t="inlineStr">
        <is>
          <t>Cytotrophoblasts: 52.5;Erythroid cells: 112.4;Extravillous trophoblasts: 91.5;Plasma cells: 45.4</t>
        </is>
      </c>
      <c r="W7395" t="inlineStr">
        <is>
          <t>4</t>
        </is>
      </c>
      <c r="X7395" t="inlineStr">
        <is>
          <t>121816444-121823883</t>
        </is>
      </c>
      <c r="Y7395" t="inlineStr">
        <is>
          <t>Cancer-related genes, Predicted intracellular proteins</t>
        </is>
      </c>
      <c r="Z7395" t="inlineStr">
        <is>
          <t>Cell cycle, Cell division, Host-virus interaction, Mitosis</t>
        </is>
      </c>
      <c r="AA7395" t="inlineStr">
        <is>
          <t>Cyclin</t>
        </is>
      </c>
      <c r="AB7395" t="inlineStr">
        <is>
          <t>Cancer-related genes</t>
        </is>
      </c>
      <c r="AC7395" t="inlineStr"/>
    </row>
    <row r="7396">
      <c r="A7396" s="1" t="n">
        <v>7394</v>
      </c>
      <c r="B7396" t="inlineStr">
        <is>
          <t>KREDSAPPSSVAR</t>
        </is>
      </c>
      <c r="C7396" t="inlineStr">
        <is>
          <t>Q9BZE4</t>
        </is>
      </c>
      <c r="D7396" t="inlineStr">
        <is>
          <t>GTPB4_HUMAN</t>
        </is>
      </c>
      <c r="E7396" t="inlineStr">
        <is>
          <t>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t>
        </is>
      </c>
      <c r="F7396" t="inlineStr">
        <is>
          <t>RecName: Full=GTP-binding protein 4; AltName: Full=Chronic renal failure gene protein; AltName: Full=GTP-binding protein NGB; AltName: Full=Nucleolar GTP-binding protein 1;</t>
        </is>
      </c>
      <c r="G7396" t="inlineStr">
        <is>
          <t>3D-structure|Acetylation|Alternative splicing|Direct protein sequencing|GTP-binding|Isopeptide bond|Nucleotide-binding|Nucleus|Phosphoprotein|Reference proteome|Ribosome biogenesis|Ubl conjugation</t>
        </is>
      </c>
      <c r="H7396" t="inlineStr">
        <is>
          <t>GO:0005737|GO:0005829|GO:0016020|GO:0031965|GO:0005730|GO:0005654|GO:0005634|GO:0048471|GO:0005525|GO:0003924|GO:1990275|GO:0003723|GO:0000463|GO:0030336|GO:0008285|GO:0022408|GO:0033342|GO:0008156|GO:0031397|GO:0001649|GO:0050821|GO:0000079|GO:0042273</t>
        </is>
      </c>
      <c r="I7396" t="inlineStr">
        <is>
          <t>C:cytoplasm|C:cytosol|C:membrane|C:nuclear membrane|C:nucleolus|C:nucleoplasm|C:nucleus|C:perinuclear region of cytoplasm|F:GTP binding|F:GTPase activity|F:preribosome binding|F:RNA binding|P:maturation of LSU-rRNA from tricistronic rRNA transcript (SSU-rRNA, 5.8S rRNA, LSU-rRNA)|P:negative regulation of cell migration|P:negative regulation of cell population proliferation|P:negative regulation of cell-cell adhesion|P:negative regulation of collagen binding|P:negative regulation of DNA replication|P:negative regulation of protein ubiquitination|P:osteoblast differentiation|P:protein stabilization|P:regulation of cyclin-dependent protein serine/threonine kinase activity|P:ribosomal large subunit biogenesis</t>
        </is>
      </c>
      <c r="J7396" t="n">
        <v>100</v>
      </c>
      <c r="K7396" t="n">
        <v>634</v>
      </c>
      <c r="L7396" t="n">
        <v>554</v>
      </c>
      <c r="M7396" t="n">
        <v>566</v>
      </c>
      <c r="N7396" t="n">
        <v>553</v>
      </c>
      <c r="O7396" t="inlineStr">
        <is>
          <t>TRKR(553).(554)KREDSAPPSSVAR</t>
        </is>
      </c>
      <c r="P7396" t="inlineStr">
        <is>
          <t>TRKRKRED</t>
        </is>
      </c>
      <c r="Q7396" t="inlineStr">
        <is>
          <t>Internal</t>
        </is>
      </c>
      <c r="R7396" t="inlineStr"/>
      <c r="S7396" t="inlineStr"/>
      <c r="T7396" t="inlineStr"/>
      <c r="U7396" t="inlineStr"/>
      <c r="V7396" t="inlineStr"/>
      <c r="W7396" t="inlineStr">
        <is>
          <t>10</t>
        </is>
      </c>
      <c r="X7396" t="inlineStr">
        <is>
          <t>988434-1019932</t>
        </is>
      </c>
      <c r="Y7396" t="inlineStr">
        <is>
          <t>Predicted intracellular proteins</t>
        </is>
      </c>
      <c r="Z7396" t="inlineStr">
        <is>
          <t>Ribosome biogenesis</t>
        </is>
      </c>
      <c r="AA7396" t="inlineStr"/>
      <c r="AB7396" t="inlineStr"/>
      <c r="AC7396" t="inlineStr"/>
    </row>
    <row r="7397">
      <c r="A7397" s="1" t="n">
        <v>7395</v>
      </c>
      <c r="B7397" t="inlineStr">
        <is>
          <t>FEEVEEEPEVIPGPPSESPGMLTKLQIKQMMEAATR</t>
        </is>
      </c>
      <c r="C7397" t="inlineStr">
        <is>
          <t>O43395</t>
        </is>
      </c>
      <c r="D7397" t="inlineStr">
        <is>
          <t>PRPF3_HUMAN</t>
        </is>
      </c>
      <c r="E7397" t="inlineStr">
        <is>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is>
      </c>
      <c r="F7397" t="inlineStr">
        <is>
          <t>RecName: Full=U4/U6 small nuclear ribonucleoprotein Prp3; AltName: Full=Pre-mRNA-splicing factor 3; Short=hPrp3; AltName: Full=U4/U6 snRNP 90 kDa protein;</t>
        </is>
      </c>
      <c r="G7397" t="inlineStr">
        <is>
          <t>3D-structure|Alternative splicing|Direct protein sequencing|Disease variant|Isopeptide bond|mRNA processing|mRNA splicing|Nucleus|Phosphoprotein|Reference proteome|Retinitis pigmentosa|Spliceosome|Ubl conjugation</t>
        </is>
      </c>
      <c r="H7397" t="inlineStr">
        <is>
          <t>GO:0015030|GO:0005829|GO:0016607|GO:0005654|GO:0005634|GO:0005681|GO:0071005|GO:0046540|GO:0042802|GO:0003723|GO:0006397|GO:0000398|GO:0008380|GO:0000375|GO:0000244</t>
        </is>
      </c>
      <c r="I7397" t="inlineStr">
        <is>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is>
      </c>
      <c r="J7397" t="n">
        <v>100</v>
      </c>
      <c r="K7397" t="n">
        <v>683</v>
      </c>
      <c r="L7397" t="n">
        <v>116</v>
      </c>
      <c r="M7397" t="n">
        <v>151</v>
      </c>
      <c r="N7397" t="n">
        <v>115</v>
      </c>
      <c r="O7397" t="inlineStr">
        <is>
          <t>RIPR(115).(116)FEEVEEEPEVIPGPPSESPGMLTKLQIKQMMEAATR</t>
        </is>
      </c>
      <c r="P7397" t="inlineStr">
        <is>
          <t>RIPRFEEV</t>
        </is>
      </c>
      <c r="Q7397" t="inlineStr">
        <is>
          <t>Internal</t>
        </is>
      </c>
      <c r="R7397" t="inlineStr"/>
      <c r="S7397" t="inlineStr"/>
      <c r="T7397" t="inlineStr"/>
      <c r="U7397" t="inlineStr"/>
      <c r="V7397" t="inlineStr"/>
      <c r="W7397" t="inlineStr">
        <is>
          <t>1</t>
        </is>
      </c>
      <c r="X7397" t="inlineStr">
        <is>
          <t>150321479-150353233</t>
        </is>
      </c>
      <c r="Y7397" t="inlineStr">
        <is>
          <t>Disease related genes, Human disease related genes, Plasma proteins, Predicted intracellular proteins</t>
        </is>
      </c>
      <c r="Z7397" t="inlineStr">
        <is>
          <t>mRNA processing, mRNA splicing</t>
        </is>
      </c>
      <c r="AA7397" t="inlineStr"/>
      <c r="AB7397" t="inlineStr">
        <is>
          <t>Disease variant, Retinitis pigmentosa</t>
        </is>
      </c>
      <c r="AC7397" t="inlineStr"/>
    </row>
    <row r="7398">
      <c r="A7398" s="1" t="n">
        <v>7396</v>
      </c>
      <c r="B7398" t="inlineStr">
        <is>
          <t>FEELTNLIR</t>
        </is>
      </c>
      <c r="C7398" t="inlineStr">
        <is>
          <t>Q99613</t>
        </is>
      </c>
      <c r="D7398" t="inlineStr">
        <is>
          <t>EIF3C_HUMAN</t>
        </is>
      </c>
      <c r="E7398" t="inlineStr">
        <is>
          <t>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t>
        </is>
      </c>
      <c r="F7398" t="inlineStr">
        <is>
          <t>RecName: Full=Eukaryotic translation initiation factor 3 subunit C {ECO:0000255|HAMAP-Rule:MF_03002}; Short=eIF3c {ECO:0000255|HAMAP-Rule:MF_03002}; AltName: Full=Eukaryotic translation initiation factor 3 subunit 8 {ECO:0000255|HAMAP-Rule:MF_03002}; AltName: Full=eIF3 p110 {ECO:0000255|HAMAP-Rule:MF_03002};</t>
        </is>
      </c>
      <c r="G7398" t="inlineStr">
        <is>
          <t>3D-structure|Acetylation|Alternative splicing|Cytoplasm|Initiation factor|Phosphoprotein|Protein biosynthesis|Reference proteome</t>
        </is>
      </c>
      <c r="H7398" t="inlineStr">
        <is>
          <t>GO:0005829|GO:0016282|GO:0033290|GO:0005852|GO:0043022|GO:0003723|GO:0003743|GO:0031369|GO:0001732|GO:1902416|GO:0045727|GO:0006413</t>
        </is>
      </c>
      <c r="I7398" t="inlineStr">
        <is>
          <t>C:cytosol|C:eukaryotic 43S preinitiation complex|C:eukaryotic 48S preinitiation complex|C:eukaryotic translation initiation factor 3 complex|F:ribosome binding|F:RNA binding|F:translation initiation factor activity|F:translation initiation factor binding|P:formation of cytoplasmic translation initiation complex|P:positive regulation of mRNA binding|P:positive regulation of translation|P:translational initiation</t>
        </is>
      </c>
      <c r="J7398" t="n">
        <v>100</v>
      </c>
      <c r="K7398" t="n">
        <v>913</v>
      </c>
      <c r="L7398" t="n">
        <v>57</v>
      </c>
      <c r="M7398" t="n">
        <v>65</v>
      </c>
      <c r="N7398" t="n">
        <v>56</v>
      </c>
      <c r="O7398" t="inlineStr">
        <is>
          <t>KDKR(56).(57)FEELTNLIR</t>
        </is>
      </c>
      <c r="P7398" t="inlineStr">
        <is>
          <t>KDKRFEEL</t>
        </is>
      </c>
      <c r="Q7398" t="inlineStr">
        <is>
          <t>Internal</t>
        </is>
      </c>
      <c r="R7398" t="inlineStr"/>
      <c r="S7398" t="inlineStr">
        <is>
          <t>S01.151</t>
        </is>
      </c>
      <c r="T7398" t="inlineStr">
        <is>
          <t>trypsin 1</t>
        </is>
      </c>
      <c r="U7398" t="inlineStr"/>
      <c r="V7398" t="inlineStr"/>
      <c r="W7398" t="inlineStr">
        <is>
          <t>16</t>
        </is>
      </c>
      <c r="X7398" t="inlineStr">
        <is>
          <t>28688558-28735727</t>
        </is>
      </c>
      <c r="Y7398" t="inlineStr">
        <is>
          <t>Plasma proteins, Predicted intracellular proteins</t>
        </is>
      </c>
      <c r="Z7398" t="inlineStr">
        <is>
          <t>Protein biosynthesis</t>
        </is>
      </c>
      <c r="AA7398" t="inlineStr">
        <is>
          <t>Initiation factor</t>
        </is>
      </c>
      <c r="AB7398" t="inlineStr"/>
      <c r="AC7398" t="inlineStr"/>
    </row>
    <row r="7399">
      <c r="A7399" s="1" t="n">
        <v>7397</v>
      </c>
      <c r="B7399" t="inlineStr">
        <is>
          <t>KSEPAVGPPR</t>
        </is>
      </c>
      <c r="C7399" t="inlineStr">
        <is>
          <t>O94875</t>
        </is>
      </c>
      <c r="D7399" t="inlineStr">
        <is>
          <t>SRBS2_HUMAN</t>
        </is>
      </c>
      <c r="E7399"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7399" t="inlineStr">
        <is>
          <t>RecName: Full=Sorbin and SH3 domain-containing protein 2; AltName: Full=Arg-binding protein 2; Short=ArgBP2; AltName: Full=Arg/Abl-interacting protein 2; AltName: Full=Sorbin;</t>
        </is>
      </c>
      <c r="G7399" t="inlineStr">
        <is>
          <t>3D-structure|Alternative splicing|Amidation|Cell junction|Cell membrane|Cell projection|Cytoplasm|Membrane|Phosphoprotein|Reference proteome|Repeat|SH3 domain|Ubl conjugation</t>
        </is>
      </c>
      <c r="H7399" t="inlineStr">
        <is>
          <t>GO:0015629|GO:0016324|GO:0030425|GO:0005925|GO:0030027|GO:0043025|GO:0005634|GO:0048471|GO:0005886|GO:0045202|GO:0030018|GO:0008093|GO:0042802|GO:0003723|GO:0005200|GO:0008307|GO:0061049|GO:0007219</t>
        </is>
      </c>
      <c r="I7399"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7399" t="n">
        <v>100</v>
      </c>
      <c r="K7399" t="n">
        <v>1100</v>
      </c>
      <c r="L7399" t="n">
        <v>258</v>
      </c>
      <c r="M7399" t="n">
        <v>267</v>
      </c>
      <c r="N7399" t="n">
        <v>257</v>
      </c>
      <c r="O7399" t="inlineStr">
        <is>
          <t>RKRR(257).(258)KSEPAVGPPR</t>
        </is>
      </c>
      <c r="P7399" t="inlineStr">
        <is>
          <t>RKRRKSEP</t>
        </is>
      </c>
      <c r="Q7399" t="inlineStr">
        <is>
          <t>Internal</t>
        </is>
      </c>
      <c r="R7399" t="inlineStr"/>
      <c r="S7399" t="inlineStr"/>
      <c r="T7399" t="inlineStr"/>
      <c r="U7399" t="inlineStr">
        <is>
          <t>heart muscle: 575.3;thyroid gland: 277.6</t>
        </is>
      </c>
      <c r="V7399" t="inlineStr">
        <is>
          <t>Cardiomyocytes: 644.7;Excitatory neurons: 390.1;Rod photoreceptor cells: 958.1</t>
        </is>
      </c>
      <c r="W7399" t="inlineStr">
        <is>
          <t>4</t>
        </is>
      </c>
      <c r="X7399" t="inlineStr">
        <is>
          <t>185585444-185956652</t>
        </is>
      </c>
      <c r="Y7399" t="inlineStr">
        <is>
          <t>Predicted intracellular proteins</t>
        </is>
      </c>
      <c r="Z7399" t="inlineStr"/>
      <c r="AA7399" t="inlineStr"/>
      <c r="AB7399" t="inlineStr"/>
      <c r="AC7399" t="inlineStr"/>
    </row>
    <row r="7400">
      <c r="A7400" s="1" t="n">
        <v>7398</v>
      </c>
      <c r="B7400" t="inlineStr">
        <is>
          <t>KSEQEFSFDTPADR</t>
        </is>
      </c>
      <c r="C7400" t="inlineStr">
        <is>
          <t>Q99590</t>
        </is>
      </c>
      <c r="D7400" t="inlineStr">
        <is>
          <t>SCAFB_HUMAN</t>
        </is>
      </c>
      <c r="E7400" t="inlineStr">
        <is>
          <t>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t>
        </is>
      </c>
      <c r="F7400" t="inlineStr">
        <is>
          <t>RecName: Full=Protein SCAF11; AltName: Full=CTD-associated SR protein 11; AltName: Full=Renal carcinoma antigen NY-REN-40; AltName: Full=SC35-interacting protein 1; AltName: Full=SR-related and CTD-associated factor 11; AltName: Full=SRSF2-interacting protein; AltName: Full=Serine/arginine-rich splicing factor 2-interacting protein; AltName: Full=Splicing factor, arginine/serine-rich 2-interacting protein; AltName: Full=Splicing regulatory protein 129; Short=SRrp129;</t>
        </is>
      </c>
      <c r="G7400" t="inlineStr">
        <is>
          <t>Alternative splicing|Isopeptide bond|Metal-binding|Methylation|mRNA processing|mRNA splicing|Nucleus|Phosphoprotein|Reference proteome|Ubl conjugation|Zinc|Zinc-finger</t>
        </is>
      </c>
      <c r="H7400" t="inlineStr">
        <is>
          <t>GO:0016604|GO:0005730|GO:0005654|GO:0046872|GO:0003723|GO:0006397|GO:0008380|GO:0000375|GO:0000245</t>
        </is>
      </c>
      <c r="I7400" t="inlineStr">
        <is>
          <t>C:nuclear body|C:nucleolus|C:nucleoplasm|F:metal ion binding|F:RNA binding|P:mRNA processing|P:RNA splicing|P:RNA splicing, via transesterification reactions|P:spliceosomal complex assembly</t>
        </is>
      </c>
      <c r="J7400" t="n">
        <v>100</v>
      </c>
      <c r="K7400" t="n">
        <v>1463</v>
      </c>
      <c r="L7400" t="n">
        <v>1126</v>
      </c>
      <c r="M7400" t="n">
        <v>1139</v>
      </c>
      <c r="N7400" t="n">
        <v>1125</v>
      </c>
      <c r="O7400" t="inlineStr">
        <is>
          <t>SYKR(1125).(1126)KSEQEFSFDTPADR</t>
        </is>
      </c>
      <c r="P7400" t="inlineStr">
        <is>
          <t>SYKRKSEQ</t>
        </is>
      </c>
      <c r="Q7400" t="inlineStr">
        <is>
          <t>Internal</t>
        </is>
      </c>
      <c r="R7400" t="inlineStr"/>
      <c r="S7400" t="inlineStr"/>
      <c r="T7400" t="inlineStr"/>
      <c r="U7400" t="inlineStr"/>
      <c r="V7400" t="inlineStr"/>
      <c r="W7400" t="inlineStr">
        <is>
          <t>12</t>
        </is>
      </c>
      <c r="X7400" t="inlineStr">
        <is>
          <t>45919131-45992120</t>
        </is>
      </c>
      <c r="Y7400" t="inlineStr">
        <is>
          <t>Predicted intracellular proteins, Predicted membrane proteins</t>
        </is>
      </c>
      <c r="Z7400" t="inlineStr">
        <is>
          <t>mRNA processing, mRNA splicing</t>
        </is>
      </c>
      <c r="AA7400" t="inlineStr"/>
      <c r="AB7400" t="inlineStr"/>
      <c r="AC7400" t="inlineStr"/>
    </row>
    <row r="7401">
      <c r="A7401" s="1" t="n">
        <v>7399</v>
      </c>
      <c r="B7401" t="inlineStr">
        <is>
          <t>FEELCSDLFR</t>
        </is>
      </c>
      <c r="C7401" t="inlineStr">
        <is>
          <t>P48741</t>
        </is>
      </c>
      <c r="D7401" t="inlineStr">
        <is>
          <t>HSP77_HUMAN</t>
        </is>
      </c>
      <c r="E7401" t="inlineStr">
        <is>
          <t>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t>
        </is>
      </c>
      <c r="F7401" t="inlineStr">
        <is>
          <t>RecName: Full=Putative heat shock 70 kDa protein 7; AltName: Full=Heat shock 70 kDa protein B;</t>
        </is>
      </c>
      <c r="G7401" t="inlineStr">
        <is>
          <t>ATP-binding|Nucleotide-binding|Reference proteome|Stress response</t>
        </is>
      </c>
      <c r="H7401" t="inlineStr">
        <is>
          <t>GO:0072562|GO:0005737|GO:0070062|GO:0005634|GO:0005524|GO:0016887|GO:0140662|GO:0031072|GO:0044183|GO:0031625|GO:0051085|GO:0042026</t>
        </is>
      </c>
      <c r="I7401" t="inlineStr">
        <is>
          <t>C:blood microparticle|C:cytoplasm|C:extracellular exosome|C:nucleus|F:ATP binding|F:ATP hydrolysis activity|F:ATP-dependent protein folding chaperone|F:heat shock protein binding|F:protein folding chaperone|F:ubiquitin protein ligase binding|P:chaperone cofactor-dependent protein refolding|P:protein refolding</t>
        </is>
      </c>
      <c r="J7401" t="n">
        <v>50</v>
      </c>
      <c r="K7401" t="n">
        <v>367</v>
      </c>
      <c r="L7401" t="n">
        <v>304</v>
      </c>
      <c r="M7401" t="n">
        <v>313</v>
      </c>
      <c r="N7401" t="n">
        <v>303</v>
      </c>
      <c r="O7401" t="inlineStr">
        <is>
          <t>TRAR(303).(304)FEELCSDLFR</t>
        </is>
      </c>
      <c r="P7401" t="inlineStr">
        <is>
          <t>TRARFEEL</t>
        </is>
      </c>
      <c r="Q7401" t="inlineStr">
        <is>
          <t>Internal</t>
        </is>
      </c>
      <c r="R7401" t="inlineStr"/>
      <c r="S7401" t="inlineStr"/>
      <c r="T7401" t="inlineStr"/>
      <c r="U7401" t="inlineStr"/>
      <c r="V7401" t="inlineStr"/>
      <c r="W7401" t="inlineStr"/>
      <c r="X7401" t="inlineStr"/>
      <c r="Y7401" t="inlineStr"/>
      <c r="Z7401" t="inlineStr"/>
      <c r="AA7401" t="inlineStr"/>
      <c r="AB7401" t="inlineStr"/>
      <c r="AC7401" t="inlineStr">
        <is>
          <t>Dipeptidase_activity</t>
        </is>
      </c>
    </row>
    <row r="7402">
      <c r="A7402" s="1" t="n">
        <v>7400</v>
      </c>
      <c r="B7402" t="inlineStr">
        <is>
          <t>EAITEAVEAPAAAR</t>
        </is>
      </c>
      <c r="C7402" t="inlineStr">
        <is>
          <t>Q8N5A5</t>
        </is>
      </c>
      <c r="D7402" t="inlineStr">
        <is>
          <t>ZGPAT_HUMAN</t>
        </is>
      </c>
      <c r="E7402" t="inlineStr">
        <is>
          <t>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t>
        </is>
      </c>
      <c r="F7402" t="inlineStr">
        <is>
          <t>RecName: Full=Zinc finger CCCH-type with G patch domain-containing protein; AltName: Full=G patch domain-containing protein 6; AltName: Full=Zinc finger CCCH domain-containing protein 9; AltName: Full=Zinc finger and G patch domain-containing protein;</t>
        </is>
      </c>
      <c r="G7402" t="inlineStr">
        <is>
          <t>3D-structure|Acetylation|Alternative splicing|DNA-binding|Metal-binding|Nucleus|Phosphoprotein|Reference proteome|Repressor|Transcription|Transcription regulation|Ubl conjugation|Zinc|Zinc-finger</t>
        </is>
      </c>
      <c r="H7402" t="inlineStr">
        <is>
          <t>GO:0000785|GO:0005654|GO:0005634|GO:0005886|GO:0003700|GO:0000981|GO:0001227|GO:0046872|GO:0000978|GO:0043565|GO:0045892|GO:0007175|GO:0000122</t>
        </is>
      </c>
      <c r="I7402" t="inlineStr">
        <is>
          <t>C:chromatin|C:nucleoplasm|C:nucleus|C:plasma membrane|F:DNA-binding transcription factor activity|F:DNA-binding transcription factor activity, RNA polymerase II-specific|F:DNA-binding transcription repressor activity, RNA polymerase II-specific|F:metal ion binding|F:RNA polymerase II cis-regulatory region sequence-specific DNA binding|F:sequence-specific DNA binding|P:negative regulation of DNA-templated transcription|P:negative regulation of epidermal growth factor-activated receptor activity|P:negative regulation of transcription by RNA polymerase II</t>
        </is>
      </c>
      <c r="J7402" t="n">
        <v>100</v>
      </c>
      <c r="K7402" t="n">
        <v>531</v>
      </c>
      <c r="L7402" t="n">
        <v>84</v>
      </c>
      <c r="M7402" t="n">
        <v>97</v>
      </c>
      <c r="N7402" t="n">
        <v>83</v>
      </c>
      <c r="O7402" t="inlineStr">
        <is>
          <t>QAFR(83).(84)EAITEAVEAPAAAR</t>
        </is>
      </c>
      <c r="P7402" t="inlineStr">
        <is>
          <t>QAFREAIT</t>
        </is>
      </c>
      <c r="Q7402" t="inlineStr">
        <is>
          <t>Internal</t>
        </is>
      </c>
      <c r="R7402" t="inlineStr"/>
      <c r="S7402" t="inlineStr"/>
      <c r="T7402" t="inlineStr"/>
      <c r="U7402" t="inlineStr">
        <is>
          <t>liver: 123.5</t>
        </is>
      </c>
      <c r="V7402" t="inlineStr">
        <is>
          <t>B-cells: 9.7;Basal squamous epithelial cells: 12.3;Gastric mucus-secreting cells: 14.9;Plasma cells: 24.2;Squamous epithelial cells: 11.5;Thymic epithelial cells: 10.6</t>
        </is>
      </c>
      <c r="W7402" t="inlineStr">
        <is>
          <t>20</t>
        </is>
      </c>
      <c r="X7402" t="inlineStr">
        <is>
          <t>63707465-63736142</t>
        </is>
      </c>
      <c r="Y7402" t="inlineStr">
        <is>
          <t>Predicted intracellular proteins, Transcription factors</t>
        </is>
      </c>
      <c r="Z7402" t="inlineStr">
        <is>
          <t>Transcription, Transcription regulation</t>
        </is>
      </c>
      <c r="AA7402" t="inlineStr">
        <is>
          <t>DNA-binding, Repressor</t>
        </is>
      </c>
      <c r="AB7402" t="inlineStr"/>
      <c r="AC7402" t="inlineStr"/>
    </row>
    <row r="7403">
      <c r="A7403" s="1" t="n">
        <v>7401</v>
      </c>
      <c r="B7403" t="inlineStr">
        <is>
          <t>AAQDFFSTCR</t>
        </is>
      </c>
      <c r="C7403" t="inlineStr">
        <is>
          <t>P06132</t>
        </is>
      </c>
      <c r="D7403" t="inlineStr">
        <is>
          <t>DCUP_HUMAN</t>
        </is>
      </c>
      <c r="E7403" t="inlineStr">
        <is>
          <t>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t>
        </is>
      </c>
      <c r="F7403" t="inlineStr">
        <is>
          <t>RecName: Full=Uroporphyrinogen decarboxylase {ECO:0000305}; Short=UPD; Short=URO-D; EC=4.1.1.37 {ECO:0000269|PubMed:11069625, ECO:0000269|PubMed:14633982, ECO:0000269|PubMed:21668429};</t>
        </is>
      </c>
      <c r="G7403" t="inlineStr">
        <is>
          <t>3D-structure|Acetylation|Cytoplasm|Decarboxylase|Direct protein sequencing|Disease variant|Heme biosynthesis|Lyase|Porphyrin biosynthesis|Reference proteome</t>
        </is>
      </c>
      <c r="H7403" t="inlineStr">
        <is>
          <t>GO:0005829|GO:0005654|GO:0004853|GO:0006783|GO:0006787|GO:0006778|GO:0006782</t>
        </is>
      </c>
      <c r="I7403" t="inlineStr">
        <is>
          <t>C:cytosol|C:nucleoplasm|F:uroporphyrinogen decarboxylase activity|P:heme biosynthetic process|P:porphyrin-containing compound catabolic process|P:porphyrin-containing compound metabolic process|P:protoporphyrinogen IX biosynthetic process</t>
        </is>
      </c>
      <c r="J7403" t="n">
        <v>100</v>
      </c>
      <c r="K7403" t="n">
        <v>367</v>
      </c>
      <c r="L7403" t="n">
        <v>51</v>
      </c>
      <c r="M7403" t="n">
        <v>60</v>
      </c>
      <c r="N7403" t="n">
        <v>50</v>
      </c>
      <c r="O7403" t="inlineStr">
        <is>
          <t>RETR(50).(51)AAQDFFSTCR</t>
        </is>
      </c>
      <c r="P7403" t="inlineStr">
        <is>
          <t>RETRAAQD</t>
        </is>
      </c>
      <c r="Q7403" t="inlineStr">
        <is>
          <t>Internal</t>
        </is>
      </c>
      <c r="R7403" t="inlineStr"/>
      <c r="S7403" t="inlineStr">
        <is>
          <t>S01.151</t>
        </is>
      </c>
      <c r="T7403" t="inlineStr">
        <is>
          <t>trypsin 1</t>
        </is>
      </c>
      <c r="U7403" t="inlineStr"/>
      <c r="V7403" t="inlineStr">
        <is>
          <t>Erythroid cells: 605.5</t>
        </is>
      </c>
      <c r="W7403" t="inlineStr">
        <is>
          <t>1</t>
        </is>
      </c>
      <c r="X7403" t="inlineStr">
        <is>
          <t>45010950-45015575</t>
        </is>
      </c>
      <c r="Y7403" t="inlineStr">
        <is>
          <t>Disease related genes, Enzymes, Human disease related genes, Metabolic proteins, Plasma proteins, Potential drug targets, Predicted intracellular proteins</t>
        </is>
      </c>
      <c r="Z7403" t="inlineStr">
        <is>
          <t>Heme biosynthesis, Porphyrin biosynthesis</t>
        </is>
      </c>
      <c r="AA7403" t="inlineStr">
        <is>
          <t>Decarboxylase, Lyase</t>
        </is>
      </c>
      <c r="AB7403" t="inlineStr">
        <is>
          <t>Disease variant</t>
        </is>
      </c>
      <c r="AC7403" t="inlineStr"/>
    </row>
    <row r="7404">
      <c r="A7404" s="1" t="n">
        <v>7402</v>
      </c>
      <c r="B7404" t="inlineStr">
        <is>
          <t>KSGKDFVTEALQSR</t>
        </is>
      </c>
      <c r="C7404" t="inlineStr">
        <is>
          <t>Q15126</t>
        </is>
      </c>
      <c r="D7404" t="inlineStr">
        <is>
          <t>PMVK_HUMAN</t>
        </is>
      </c>
      <c r="E7404" t="inlineStr">
        <is>
          <t>MAPLGGAPRLVLLFSGKRKSGKDFVTEALQSRLGADVCAVLRLSGPLKEQYAQEHGLNFQRLLDTSTYKEAFRKDMIRWGEEKRQADPGFFCRKIVEGISQPIWLVSDTRRVSDIQWFREAYGAVTQTVRVVALEQSRQQRGWVFTPGVDDAESECGLDNFGDFDWVIENHGVEQRLEEQLENLIEFIRSRL</t>
        </is>
      </c>
      <c r="F7404" t="inlineStr">
        <is>
          <t>RecName: Full=Phosphomevalonate kinase; Short=PMKase; Short=hPMK; EC=2.7.4.2 {ECO:0000269|PubMed:16519518, ECO:0000269|PubMed:17902708, ECO:0000269|PubMed:8663599, ECO:0000269|PubMed:9392419};</t>
        </is>
      </c>
      <c r="G7404" t="inlineStr">
        <is>
          <t>3D-structure|ATP-binding|Cholesterol biosynthesis|Cholesterol metabolism|Cytoplasm|Disease variant|Kinase|Lipid biosynthesis|Lipid metabolism|Nucleotide-binding|Reference proteome|Steroid biosynthesis|Steroid metabolism|Sterol biosynthesis|Sterol metabolism|Transferase</t>
        </is>
      </c>
      <c r="H7404" t="inlineStr">
        <is>
          <t>GO:0005829|GO:0070062|GO:0016020|GO:0005777|GO:0005524|GO:0004631|GO:0006695|GO:0019287|GO:0016310|GO:0070723|GO:0016126</t>
        </is>
      </c>
      <c r="I7404" t="inlineStr">
        <is>
          <t>C:cytosol|C:extracellular exosome|C:membrane|C:peroxisome|F:ATP binding|F:phosphomevalonate kinase activity|P:cholesterol biosynthetic process|P:isopentenyl diphosphate biosynthetic process, mevalonate pathway|P:phosphorylation|P:response to cholesterol|P:sterol biosynthetic process</t>
        </is>
      </c>
      <c r="J7404" t="n">
        <v>100</v>
      </c>
      <c r="K7404" t="n">
        <v>192</v>
      </c>
      <c r="L7404" t="n">
        <v>19</v>
      </c>
      <c r="M7404" t="n">
        <v>32</v>
      </c>
      <c r="N7404" t="n">
        <v>18</v>
      </c>
      <c r="O7404" t="inlineStr">
        <is>
          <t>SGKR(18).(19)KSGKDFVTEALQSR</t>
        </is>
      </c>
      <c r="P7404" t="inlineStr">
        <is>
          <t>SGKRKSGK</t>
        </is>
      </c>
      <c r="Q7404" t="inlineStr">
        <is>
          <t>Internal</t>
        </is>
      </c>
      <c r="R7404" t="inlineStr"/>
      <c r="S7404" t="inlineStr"/>
      <c r="T7404" t="inlineStr"/>
      <c r="U7404" t="inlineStr"/>
      <c r="V7404" t="inlineStr"/>
      <c r="W7404" t="inlineStr">
        <is>
          <t>1</t>
        </is>
      </c>
      <c r="X7404" t="inlineStr">
        <is>
          <t>154924740-154936719</t>
        </is>
      </c>
      <c r="Y7404" t="inlineStr">
        <is>
          <t>Disease related genes, Enzymes, Human disease related genes, Metabolic proteins, Potential drug targets, Predicted intracellular proteins</t>
        </is>
      </c>
      <c r="Z7404" t="inlineStr">
        <is>
          <t>Cholesterol biosynthesis, Cholesterol metabolism, Lipid biosynthesis, Lipid metabolism, Steroid biosynthesis, Steroid metabolism, Sterol biosynthesis, Sterol metabolism</t>
        </is>
      </c>
      <c r="AA7404" t="inlineStr">
        <is>
          <t>Kinase, Transferase</t>
        </is>
      </c>
      <c r="AB7404" t="inlineStr">
        <is>
          <t>Disease variant</t>
        </is>
      </c>
      <c r="AC7404" t="inlineStr"/>
    </row>
    <row r="7405">
      <c r="A7405" s="1" t="n">
        <v>7403</v>
      </c>
      <c r="B7405" t="inlineStr">
        <is>
          <t>KSSTVATLQGTPDHGDPR</t>
        </is>
      </c>
      <c r="C7405" t="inlineStr">
        <is>
          <t>Q8IVT2</t>
        </is>
      </c>
      <c r="D7405" t="inlineStr">
        <is>
          <t>MISP_HUMAN</t>
        </is>
      </c>
      <c r="E7405"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7405" t="inlineStr">
        <is>
          <t>RecName: Full=Mitotic interactor and substrate of PLK1 {ECO:0000303|PubMed:23574715}; AltName: Full=Mitotic spindle positioning protein {ECO:0000312|HGNC:HGNC:27000};</t>
        </is>
      </c>
      <c r="G7405" t="inlineStr">
        <is>
          <t>Actin-binding|Cell cycle|Cell division|Cell junction|Coiled coil|Cytoplasm|Cytoskeleton|Mitosis|Phosphoprotein|Reference proteome</t>
        </is>
      </c>
      <c r="H7405" t="inlineStr">
        <is>
          <t>GO:0005884|GO:0005938|GO:0005925|GO:0043231|GO:0005886|GO:0031616|GO:0051015|GO:0051301|GO:0016477|GO:0051660|GO:0000132|GO:0090307|GO:0051640|GO:1904776</t>
        </is>
      </c>
      <c r="I7405"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7405" t="n">
        <v>100</v>
      </c>
      <c r="K7405" t="n">
        <v>679</v>
      </c>
      <c r="L7405" t="n">
        <v>154</v>
      </c>
      <c r="M7405" t="n">
        <v>171</v>
      </c>
      <c r="N7405" t="n">
        <v>153</v>
      </c>
      <c r="O7405" t="inlineStr">
        <is>
          <t>QAVR(153).(154)KSSTVATLQGTPDHGDPR</t>
        </is>
      </c>
      <c r="P7405" t="inlineStr">
        <is>
          <t>QAVRKSST</t>
        </is>
      </c>
      <c r="Q7405" t="inlineStr">
        <is>
          <t>Internal</t>
        </is>
      </c>
      <c r="R7405" t="inlineStr"/>
      <c r="S7405" t="inlineStr"/>
      <c r="T7405" t="inlineStr"/>
      <c r="U7405" t="inlineStr">
        <is>
          <t>intestine: 196.6</t>
        </is>
      </c>
      <c r="V7405" t="inlineStr">
        <is>
          <t>Distal enterocytes: 646.2;Intestinal goblet cells: 236.6;Paneth cells: 471.1;Proximal enterocytes: 1075.7</t>
        </is>
      </c>
      <c r="W7405" t="inlineStr">
        <is>
          <t>19</t>
        </is>
      </c>
      <c r="X7405" t="inlineStr">
        <is>
          <t>751112-764318</t>
        </is>
      </c>
      <c r="Y7405" t="inlineStr">
        <is>
          <t>Predicted intracellular proteins</t>
        </is>
      </c>
      <c r="Z7405" t="inlineStr">
        <is>
          <t>Cell cycle, Cell division, Mitosis</t>
        </is>
      </c>
      <c r="AA7405" t="inlineStr">
        <is>
          <t>Actin-binding</t>
        </is>
      </c>
      <c r="AB7405" t="inlineStr"/>
      <c r="AC7405" t="inlineStr"/>
    </row>
    <row r="7406">
      <c r="A7406" s="1" t="n">
        <v>7404</v>
      </c>
      <c r="B7406" t="inlineStr">
        <is>
          <t>KTVTAMDVVYALKR</t>
        </is>
      </c>
      <c r="C7406" t="inlineStr">
        <is>
          <t>P62805</t>
        </is>
      </c>
      <c r="D7406" t="inlineStr">
        <is>
          <t>H4_HUMAN</t>
        </is>
      </c>
      <c r="E7406" t="inlineStr">
        <is>
          <t>MSGRGKGGKGLGKGGAKRHRKVLRDNIQGITKPAIRRLARRGGVKRISGLIYEETRGVLKVFLENVIRDAVTYTEHAKRKTVTAMDVVYALKRQGRTLYGFGG</t>
        </is>
      </c>
      <c r="F7406" t="inlineStr">
        <is>
          <t>RecName: Full=Histone H4;</t>
        </is>
      </c>
      <c r="G7406" t="inlineStr">
        <is>
          <t>3D-structure|Acetylation|Chromosomal rearrangement|Chromosome|Citrullination|Direct protein sequencing|Disease variant|DNA-binding|Hydroxylation|Intellectual disability|Isopeptide bond|Methylation|Nucleosome core|Nucleus|Phosphoprotein|Reference proteome|Ubl conjugation</t>
        </is>
      </c>
      <c r="H7406" t="inlineStr">
        <is>
          <t>GO:0043505|GO:0000781|GO:0070062|GO:0005576|GO:0016020|GO:0005654|GO:0000786|GO:0005634|GO:0032991|GO:0003677|GO:0046982|GO:0003723|GO:0030527|GO:0045653|GO:0006334|GO:0061644|GO:0032200</t>
        </is>
      </c>
      <c r="I7406"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7406" t="n">
        <v>100</v>
      </c>
      <c r="K7406" t="n">
        <v>103</v>
      </c>
      <c r="L7406" t="n">
        <v>80</v>
      </c>
      <c r="M7406" t="n">
        <v>93</v>
      </c>
      <c r="N7406" t="n">
        <v>79</v>
      </c>
      <c r="O7406" t="inlineStr">
        <is>
          <t>HAKR(79).(80)KTVTAMDVVYALKR</t>
        </is>
      </c>
      <c r="P7406" t="inlineStr">
        <is>
          <t>HAKRKTVT</t>
        </is>
      </c>
      <c r="Q7406" t="inlineStr">
        <is>
          <t>Internal</t>
        </is>
      </c>
      <c r="R7406" t="inlineStr"/>
      <c r="S7406" t="inlineStr"/>
      <c r="T7406" t="inlineStr"/>
      <c r="U7406" t="inlineStr">
        <is>
          <t>brain: 51.4</t>
        </is>
      </c>
      <c r="V7406" t="inlineStr">
        <is>
          <t>Plasma cells: 29.8;Prostatic glandular cells: 33.3</t>
        </is>
      </c>
      <c r="W7406" t="inlineStr">
        <is>
          <t>6</t>
        </is>
      </c>
      <c r="X7406" t="inlineStr">
        <is>
          <t>26277609-26285638</t>
        </is>
      </c>
      <c r="Y7406" t="inlineStr">
        <is>
          <t>Disease related genes, Predicted intracellular proteins</t>
        </is>
      </c>
      <c r="Z7406" t="inlineStr"/>
      <c r="AA7406" t="inlineStr">
        <is>
          <t>DNA-binding</t>
        </is>
      </c>
      <c r="AB7406" t="inlineStr"/>
      <c r="AC7406" t="inlineStr"/>
    </row>
    <row r="7407">
      <c r="A7407" s="1" t="n">
        <v>7405</v>
      </c>
      <c r="B7407" t="inlineStr">
        <is>
          <t>CDIIIISGR</t>
        </is>
      </c>
      <c r="C7407" t="inlineStr">
        <is>
          <t>Q00341</t>
        </is>
      </c>
      <c r="D7407" t="inlineStr">
        <is>
          <t>VIGLN_HUMAN</t>
        </is>
      </c>
      <c r="E7407"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7407" t="inlineStr">
        <is>
          <t>RecName: Full=Vigilin; AltName: Full=High density lipoprotein-binding protein; Short=HDL-binding protein;</t>
        </is>
      </c>
      <c r="G7407" t="inlineStr">
        <is>
          <t>3D-structure|Acetylation|Alternative splicing|Cholesterol metabolism|Cytoplasm|Direct protein sequencing|HDL|Lipid metabolism|Lipid transport|Nucleus|Phosphoprotein|Reference proteome|Repeat|RNA-binding|Steroid metabolism|Sterol metabolism|Transport</t>
        </is>
      </c>
      <c r="H7407" t="inlineStr">
        <is>
          <t>GO:0005737|GO:0005829|GO:0034364|GO:0005634|GO:0005886|GO:0005844|GO:0045296|GO:0008289|GO:0003729|GO:0003723|GO:0008203|GO:0006869</t>
        </is>
      </c>
      <c r="I7407" t="inlineStr">
        <is>
          <t>C:cytoplasm|C:cytosol|C:high-density lipoprotein particle|C:nucleus|C:plasma membrane|C:polysome|F:cadherin binding|F:lipid binding|F:mRNA binding|F:RNA binding|P:cholesterol metabolic process|P:lipid transport</t>
        </is>
      </c>
      <c r="J7407" t="n">
        <v>100</v>
      </c>
      <c r="K7407" t="n">
        <v>1268</v>
      </c>
      <c r="L7407" t="n">
        <v>948</v>
      </c>
      <c r="M7407" t="n">
        <v>956</v>
      </c>
      <c r="N7407" t="n">
        <v>947</v>
      </c>
      <c r="O7407" t="inlineStr">
        <is>
          <t>SPRR(947).(948)CDIIIISGR</t>
        </is>
      </c>
      <c r="P7407" t="inlineStr">
        <is>
          <t>SPRRCDII</t>
        </is>
      </c>
      <c r="Q7407" t="inlineStr">
        <is>
          <t>Internal</t>
        </is>
      </c>
      <c r="R7407" t="inlineStr"/>
      <c r="S7407" t="inlineStr"/>
      <c r="T7407" t="inlineStr"/>
      <c r="U7407" t="inlineStr"/>
      <c r="V7407" t="inlineStr"/>
      <c r="W7407" t="inlineStr">
        <is>
          <t>2</t>
        </is>
      </c>
      <c r="X7407" t="inlineStr">
        <is>
          <t>241227264-241317061</t>
        </is>
      </c>
      <c r="Y7407" t="inlineStr">
        <is>
          <t>Metabolic proteins, Plasma proteins, Predicted intracellular proteins</t>
        </is>
      </c>
      <c r="Z7407" t="inlineStr">
        <is>
          <t>Cholesterol metabolism, Lipid metabolism, Lipid transport, Steroid metabolism, Sterol metabolism, Transport</t>
        </is>
      </c>
      <c r="AA7407" t="inlineStr">
        <is>
          <t>RNA-binding</t>
        </is>
      </c>
      <c r="AB7407" t="inlineStr"/>
      <c r="AC7407" t="inlineStr">
        <is>
          <t>Aminopeptidase_activity</t>
        </is>
      </c>
    </row>
    <row r="7408">
      <c r="A7408" s="1" t="n">
        <v>7406</v>
      </c>
      <c r="B7408" t="inlineStr">
        <is>
          <t>CATGYWGFPNCRPCDCGAR</t>
        </is>
      </c>
      <c r="C7408" t="inlineStr">
        <is>
          <t>O15230</t>
        </is>
      </c>
      <c r="D7408" t="inlineStr">
        <is>
          <t>LAMA5_HUMAN</t>
        </is>
      </c>
      <c r="E7408" t="inlineStr">
        <is>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is>
      </c>
      <c r="F7408" t="inlineStr">
        <is>
          <t>RecName: Full=Laminin subunit alpha-5; AltName: Full=Laminin-10 subunit alpha; AltName: Full=Laminin-11 subunit alpha; AltName: Full=Laminin-15 subunit alpha; Flags: Precursor;</t>
        </is>
      </c>
      <c r="G7408" t="inlineStr">
        <is>
          <t>3D-structure|Alternative splicing|Basement membrane|Cell adhesion|Coiled coil|Disease variant|Disulfide bond|Extracellular matrix|Glycoprotein|Laminin EGF-like domain|Reference proteome|Repeat|Secreted|Signal</t>
        </is>
      </c>
      <c r="H7408" t="inlineStr">
        <is>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is>
      </c>
      <c r="I7408" t="inlineStr">
        <is>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is>
      </c>
      <c r="J7408" t="n">
        <v>100</v>
      </c>
      <c r="K7408" t="n">
        <v>3695</v>
      </c>
      <c r="L7408" t="n">
        <v>1471</v>
      </c>
      <c r="M7408" t="n">
        <v>1489</v>
      </c>
      <c r="N7408" t="n">
        <v>1470</v>
      </c>
      <c r="O7408" t="inlineStr">
        <is>
          <t>DCSR(1470).(1471)CATGYWGFPNCRPCDCGAR</t>
        </is>
      </c>
      <c r="P7408" t="inlineStr">
        <is>
          <t>DCSRCATG</t>
        </is>
      </c>
      <c r="Q7408" t="inlineStr">
        <is>
          <t>Internal</t>
        </is>
      </c>
      <c r="R7408" t="inlineStr"/>
      <c r="S7408" t="inlineStr"/>
      <c r="T7408" t="inlineStr"/>
      <c r="U7408" t="inlineStr"/>
      <c r="V7408" t="inlineStr">
        <is>
          <t>Cytotrophoblasts: 102.9;Glandular and luminal cells: 71.4;Respiratory ciliated cells: 67.8</t>
        </is>
      </c>
      <c r="W7408" t="inlineStr">
        <is>
          <t>20</t>
        </is>
      </c>
      <c r="X7408" t="inlineStr">
        <is>
          <t>62307955-62367312</t>
        </is>
      </c>
      <c r="Y7408" t="inlineStr">
        <is>
          <t>Plasma proteins, Predicted intracellular proteins, Predicted secreted proteins</t>
        </is>
      </c>
      <c r="Z7408" t="inlineStr">
        <is>
          <t>Cell adhesion</t>
        </is>
      </c>
      <c r="AA7408" t="inlineStr"/>
      <c r="AB7408" t="inlineStr"/>
      <c r="AC7408" t="inlineStr"/>
    </row>
    <row r="7409">
      <c r="A7409" s="1" t="n">
        <v>7407</v>
      </c>
      <c r="B7409" t="inlineStr">
        <is>
          <t>KYDLKGSLVSR</t>
        </is>
      </c>
      <c r="C7409" t="inlineStr">
        <is>
          <t>Q8TBX8</t>
        </is>
      </c>
      <c r="D7409" t="inlineStr">
        <is>
          <t>PI42C_HUMAN</t>
        </is>
      </c>
      <c r="E7409" t="inlineStr">
        <is>
          <t>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t>
        </is>
      </c>
      <c r="F7409" t="inlineStr">
        <is>
          <t>RecName: Full=Phosphatidylinositol 5-phosphate 4-kinase type-2 gamma {ECO:0000305}; EC=2.7.1.149 {ECO:0000305|PubMed:26774281}; AltName: Full=Phosphatidylinositol 5-phosphate 4-kinase type II gamma; Short=PI(5)P 4-kinase type II gamma; Short=PIP4KII-gamma;</t>
        </is>
      </c>
      <c r="G7409" t="inlineStr">
        <is>
          <t>3D-structure|Acetylation|Alternative splicing|ATP-binding|Cytoplasm|Endoplasmic reticulum|Kinase|Lipid metabolism|Nucleotide-binding|Phosphoprotein|Reference proteome|Transferase</t>
        </is>
      </c>
      <c r="H7409" t="inlineStr">
        <is>
          <t>GO:0005776|GO:0005829|GO:0005783|GO:0070062|GO:0043229|GO:0005654|GO:0005886|GO:0016308|GO:0016309|GO:0005524|GO:0042802|GO:1902635|GO:0046627|GO:0046854|GO:0016310|GO:2000786|GO:0010506</t>
        </is>
      </c>
      <c r="I7409" t="inlineStr">
        <is>
          <t>C:autophagosome|C:cytosol|C:endoplasmic reticulum|C:extracellular exosome|C:intracellular organelle|C:nucleoplasm|C:plasma membrane|F:1-phosphatidylinositol-4-phosphate 5-kinase activity|F:1-phosphatidylinositol-5-phosphate 4-kinase activity|F:ATP binding|F:identical protein binding|P:1-phosphatidyl-1D-myo-inositol 4,5-bisphosphate biosynthetic process|P:negative regulation of insulin receptor signaling pathway|P:phosphatidylinositol phosphate biosynthetic process|P:phosphorylation|P:positive regulation of autophagosome assembly|P:regulation of autophagy</t>
        </is>
      </c>
      <c r="J7409" t="n">
        <v>100</v>
      </c>
      <c r="K7409" t="n">
        <v>421</v>
      </c>
      <c r="L7409" t="n">
        <v>216</v>
      </c>
      <c r="M7409" t="n">
        <v>226</v>
      </c>
      <c r="N7409" t="n">
        <v>215</v>
      </c>
      <c r="O7409" t="inlineStr">
        <is>
          <t>PVHR(215).(216)KYDLKGSLVSR</t>
        </is>
      </c>
      <c r="P7409" t="inlineStr">
        <is>
          <t>PVHRKYDL</t>
        </is>
      </c>
      <c r="Q7409" t="inlineStr">
        <is>
          <t>Internal</t>
        </is>
      </c>
      <c r="R7409" t="inlineStr"/>
      <c r="S7409" t="inlineStr"/>
      <c r="T7409" t="inlineStr"/>
      <c r="U7409" t="inlineStr"/>
      <c r="V7409" t="inlineStr">
        <is>
          <t>Late spermatids: 53.1</t>
        </is>
      </c>
      <c r="W7409" t="inlineStr">
        <is>
          <t>12</t>
        </is>
      </c>
      <c r="X7409" t="inlineStr">
        <is>
          <t>57591174-57603418</t>
        </is>
      </c>
      <c r="Y7409" t="inlineStr">
        <is>
          <t>Enzymes, Metabolic proteins, Predicted intracellular proteins</t>
        </is>
      </c>
      <c r="Z7409" t="inlineStr">
        <is>
          <t>Lipid metabolism</t>
        </is>
      </c>
      <c r="AA7409" t="inlineStr">
        <is>
          <t>Kinase, Transferase</t>
        </is>
      </c>
      <c r="AB7409" t="inlineStr"/>
      <c r="AC7409" t="inlineStr"/>
    </row>
    <row r="7410">
      <c r="A7410" s="1" t="n">
        <v>7408</v>
      </c>
      <c r="B7410" t="inlineStr">
        <is>
          <t>EYFSWEGAFQHVGKAFNQGKIFK</t>
        </is>
      </c>
      <c r="C7410" t="inlineStr">
        <is>
          <t>P26641</t>
        </is>
      </c>
      <c r="D7410" t="inlineStr">
        <is>
          <t>EF1G_HUMAN</t>
        </is>
      </c>
      <c r="E7410"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F7410" t="inlineStr">
        <is>
          <t>RecName: Full=Elongation factor 1-gamma; Short=EF-1-gamma; AltName: Full=eEF-1B gamma;</t>
        </is>
      </c>
      <c r="G7410" t="inlineStr">
        <is>
          <t>3D-structure|Acetylation|Alternative splicing|Direct protein sequencing|Elongation factor|Isopeptide bond|Protein biosynthesis|Reference proteome|Ubl conjugation</t>
        </is>
      </c>
      <c r="H7410" t="inlineStr">
        <is>
          <t>GO:0005737|GO:0005829|GO:0070062|GO:0016020|GO:0005634|GO:0045296|GO:0003746|GO:0009615|GO:0006414</t>
        </is>
      </c>
      <c r="I7410" t="inlineStr">
        <is>
          <t>C:cytoplasm|C:cytosol|C:extracellular exosome|C:membrane|C:nucleus|F:cadherin binding|F:translation elongation factor activity|P:response to virus|P:translational elongation</t>
        </is>
      </c>
      <c r="J7410" t="n">
        <v>100</v>
      </c>
      <c r="K7410" t="n">
        <v>437</v>
      </c>
      <c r="L7410" t="n">
        <v>415</v>
      </c>
      <c r="M7410" t="n">
        <v>437</v>
      </c>
      <c r="N7410" t="n">
        <v>414</v>
      </c>
      <c r="O7410" t="inlineStr">
        <is>
          <t>TLVR(414).(415)EYFSWEGAFQHVGKAFNQGKIFK</t>
        </is>
      </c>
      <c r="P7410" t="inlineStr">
        <is>
          <t>TLVREYFS</t>
        </is>
      </c>
      <c r="Q7410" t="inlineStr">
        <is>
          <t>Internal</t>
        </is>
      </c>
      <c r="R7410" t="inlineStr"/>
      <c r="S7410" t="inlineStr">
        <is>
          <t>S01.151</t>
        </is>
      </c>
      <c r="T7410" t="inlineStr">
        <is>
          <t>trypsin 1</t>
        </is>
      </c>
      <c r="U7410" t="inlineStr"/>
      <c r="V7410" t="inlineStr">
        <is>
          <t>B-cells: 332.3;Basal squamous epithelial cells: 1176.8;Erythroid cells: 374.6;Plasma cells: 547.2;Squamous epithelial cells: 1131.4</t>
        </is>
      </c>
      <c r="W7410" t="inlineStr">
        <is>
          <t>11</t>
        </is>
      </c>
      <c r="X7410" t="inlineStr">
        <is>
          <t>62559596-62574086</t>
        </is>
      </c>
      <c r="Y7410" t="inlineStr">
        <is>
          <t>Plasma proteins, Predicted intracellular proteins</t>
        </is>
      </c>
      <c r="Z7410" t="inlineStr">
        <is>
          <t>Protein biosynthesis</t>
        </is>
      </c>
      <c r="AA7410" t="inlineStr">
        <is>
          <t>Elongation factor</t>
        </is>
      </c>
      <c r="AB7410" t="inlineStr"/>
      <c r="AC7410" t="inlineStr"/>
    </row>
    <row r="7411">
      <c r="A7411" s="1" t="n">
        <v>7409</v>
      </c>
      <c r="B7411" t="inlineStr">
        <is>
          <t>LASYLDRVR</t>
        </is>
      </c>
      <c r="C7411" t="inlineStr">
        <is>
          <t>P05783</t>
        </is>
      </c>
      <c r="D7411" t="inlineStr">
        <is>
          <t>K1C18_HUMAN</t>
        </is>
      </c>
      <c r="E7411"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7411" t="inlineStr">
        <is>
          <t>RecName: Full=Keratin, type I cytoskeletal 18; AltName: Full=Cell proliferation-inducing gene 46 protein; AltName: Full=Cytokeratin-18; Short=CK-18; AltName: Full=Keratin-18; Short=K18;</t>
        </is>
      </c>
      <c r="G7411" t="inlineStr">
        <is>
          <t>Acetylation|Cell cycle|Coiled coil|Cytoplasm|Direct protein sequencing|Disease variant|Glycoprotein|Host-virus interaction|Intermediate filament|Isopeptide bond|Keratin|Methylation|Nucleus|Phosphoprotein|Reference proteome|Ubl conjugation</t>
        </is>
      </c>
      <c r="H7411" t="inlineStr">
        <is>
          <t>GO:0005912|GO:0071944|GO:0034451|GO:0005737|GO:0005856|GO:0005829|GO:0070062|GO:0005882|GO:0045095|GO:0005815|GO:0016363|GO:0005730|GO:0048471|GO:0098641|GO:0003723|GO:0097110|GO:0005198|GO:0009653|GO:0007049|GO:0097191|GO:0043001|GO:0097284|GO:0045104|GO:0043066|GO:0033209</t>
        </is>
      </c>
      <c r="I7411"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7411" t="n">
        <v>100</v>
      </c>
      <c r="K7411" t="n">
        <v>430</v>
      </c>
      <c r="L7411" t="n">
        <v>91</v>
      </c>
      <c r="M7411" t="n">
        <v>99</v>
      </c>
      <c r="N7411" t="n">
        <v>90</v>
      </c>
      <c r="O7411" t="inlineStr">
        <is>
          <t>LNDR(90).(91)LASYLDRVR</t>
        </is>
      </c>
      <c r="P7411" t="inlineStr">
        <is>
          <t>LNDRLASY</t>
        </is>
      </c>
      <c r="Q7411" t="inlineStr">
        <is>
          <t>Internal</t>
        </is>
      </c>
      <c r="R7411" t="inlineStr"/>
      <c r="S7411" t="inlineStr"/>
      <c r="T7411" t="inlineStr"/>
      <c r="U7411" t="inlineStr"/>
      <c r="V7411" t="inlineStr">
        <is>
          <t>Cytotrophoblasts: 3855.0;Distal enterocytes: 3675.3;Ductal cells: 5769.3;Exocrine glandular cells: 4165.5;Extravillous trophoblasts: 6233.7;Syncytiotrophoblasts: 8521.2</t>
        </is>
      </c>
      <c r="W7411" t="inlineStr">
        <is>
          <t>12</t>
        </is>
      </c>
      <c r="X7411" t="inlineStr">
        <is>
          <t>52948871-52952906</t>
        </is>
      </c>
      <c r="Y7411" t="inlineStr">
        <is>
          <t>Cancer-related genes, Disease related genes, Human disease related genes, Predicted intracellular proteins</t>
        </is>
      </c>
      <c r="Z7411" t="inlineStr">
        <is>
          <t>Cell cycle, Host-virus interaction</t>
        </is>
      </c>
      <c r="AA7411" t="inlineStr"/>
      <c r="AB7411" t="inlineStr">
        <is>
          <t>Cancer-related genes, Disease variant</t>
        </is>
      </c>
      <c r="AC7411" t="inlineStr"/>
    </row>
    <row r="7412">
      <c r="A7412" s="1" t="n">
        <v>7410</v>
      </c>
      <c r="B7412" t="inlineStr">
        <is>
          <t>IAPLEEGTLPFNLAEAQR</t>
        </is>
      </c>
      <c r="C7412" t="inlineStr">
        <is>
          <t>Q9UJS0</t>
        </is>
      </c>
      <c r="D7412" t="inlineStr">
        <is>
          <t>S2513_HUMAN</t>
        </is>
      </c>
      <c r="E7412" t="inlineStr">
        <is>
          <t>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t>
        </is>
      </c>
      <c r="F7412" t="inlineStr">
        <is>
          <t>RecName: Full=Electrogenic aspartate/glutamate antiporter SLC25A13, mitochondrial {ECO:0000305|PubMed:11566871}; AltName: Full=Calcium-binding mitochondrial carrier protein Aralar2; Short=ARALAR-related gene 2 {ECO:0000303|PubMed:10642534}; Short=ARALAR2 {ECO:0000303|PubMed:10642534}; AltName: Full=Citrin {ECO:0000303|PubMed:10642534}; AltName: Full=Mitochondrial aspartate glutamate carrier 2; AltName: Full=Solute carrier family 25 member 13 {ECO:0000312|HGNC:HGNC:10983};</t>
        </is>
      </c>
      <c r="G7412" t="inlineStr">
        <is>
          <t>3D-structure|Acetylation|Alternative splicing|Calcium|Disease variant|Intrahepatic cholestasis|Membrane|Metal-binding|Methylation|Mitochondrion|Mitochondrion inner membrane|Phosphoprotein|Reference proteome|Repeat|Transmembrane|Transmembrane helix|Transport</t>
        </is>
      </c>
      <c r="H7412" t="inlineStr">
        <is>
          <t>GO:0005743|GO:0005739|GO:0005886|GO:0000514|GO:0015172|GO:0000515|GO:0005509|GO:0042802|GO:0015183|GO:0005313|GO:0009066|GO:0015810|GO:0006754|GO:0045333|GO:0006094|GO:0015813|GO:0043490|GO:0006839|GO:0051592</t>
        </is>
      </c>
      <c r="I7412" t="inlineStr">
        <is>
          <t>C:mitochondrial inner membrane|C:mitochondrion|C:plasma membrane|F:3-sulfino-L-alanine: proton, glutamate antiporter activity|F:acidic amino acid transmembrane transporter activity|F:aspartate:glutamate, proton antiporter activity|F:calcium ion binding|F:identical protein binding|F:L-aspartate transmembrane transporter activity|F:L-glutamate transmembrane transporter activity|P:aspartate family amino acid metabolic process|P:aspartate transmembrane transport|P:ATP biosynthetic process|P:cellular respiration|P:gluconeogenesis|P:L-glutamate transmembrane transport|P:malate-aspartate shuttle|P:mitochondrial transport|P:response to calcium ion</t>
        </is>
      </c>
      <c r="J7412" t="n">
        <v>100</v>
      </c>
      <c r="K7412" t="n">
        <v>675</v>
      </c>
      <c r="L7412" t="n">
        <v>293</v>
      </c>
      <c r="M7412" t="n">
        <v>310</v>
      </c>
      <c r="N7412" t="n">
        <v>292</v>
      </c>
      <c r="O7412" t="inlineStr">
        <is>
          <t>DIER(292).(293)IAPLEEGTLPFNLAEAQR</t>
        </is>
      </c>
      <c r="P7412" t="inlineStr">
        <is>
          <t>DIERIAPL</t>
        </is>
      </c>
      <c r="Q7412" t="inlineStr">
        <is>
          <t>Internal</t>
        </is>
      </c>
      <c r="R7412" t="inlineStr"/>
      <c r="S7412" t="inlineStr"/>
      <c r="T7412" t="inlineStr"/>
      <c r="U7412" t="inlineStr">
        <is>
          <t>liver: 150.1</t>
        </is>
      </c>
      <c r="V7412" t="inlineStr">
        <is>
          <t>Hepatocytes: 154.6;Oligodendrocytes: 415.0</t>
        </is>
      </c>
      <c r="W7412" t="inlineStr">
        <is>
          <t>7</t>
        </is>
      </c>
      <c r="X7412" t="inlineStr">
        <is>
          <t>96120220-96322147</t>
        </is>
      </c>
      <c r="Y7412" t="inlineStr">
        <is>
          <t>Disease related genes, Human disease related genes, Metabolic proteins, Plasma proteins, Potential drug targets, Predicted intracellular proteins, Transporters</t>
        </is>
      </c>
      <c r="Z7412" t="inlineStr">
        <is>
          <t>Transport</t>
        </is>
      </c>
      <c r="AA7412" t="inlineStr"/>
      <c r="AB7412" t="inlineStr">
        <is>
          <t>Disease variant, Intrahepatic cholestasis</t>
        </is>
      </c>
      <c r="AC7412" t="inlineStr"/>
    </row>
    <row r="7413">
      <c r="A7413" s="1" t="n">
        <v>7411</v>
      </c>
      <c r="B7413" t="inlineStr">
        <is>
          <t>MERPQPDSMPQDLSEALKEATKEVHTQAENAEFMR</t>
        </is>
      </c>
      <c r="C7413" t="inlineStr">
        <is>
          <t>P09601</t>
        </is>
      </c>
      <c r="D7413" t="inlineStr">
        <is>
          <t>HMOX1_HUMAN</t>
        </is>
      </c>
      <c r="E7413" t="inlineStr">
        <is>
          <t>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t>
        </is>
      </c>
      <c r="F7413" t="inlineStr">
        <is>
          <t>RecName: Full=Heme oxygenase 1; Short=HO-1; EC=1.14.14.18 {ECO:0000269|PubMed:11121422, ECO:0000269|PubMed:7703255}; Contains: RecName: Full=Heme oxygenase 1 soluble form {ECO:0000303|PubMed:7703255};</t>
        </is>
      </c>
      <c r="G7413" t="inlineStr">
        <is>
          <t>3D-structure|Apoptosis|Endoplasmic reticulum|Heme|Host-virus interaction|Iron|Membrane|Metal-binding|Oxidoreductase|Phosphoprotein|Reference proteome|Transmembrane|Transmembrane helix</t>
        </is>
      </c>
      <c r="H7413" t="inlineStr">
        <is>
          <t>GO:0005829|GO:0005783|GO:0005789|GO:0005615|GO:0016020|GO:0005741|GO:0005654|GO:0005634|GO:0048471|GO:0019899|GO:0020037|GO:0004392|GO:0042802|GO:0046872|GO:0042803|GO:0005198|GO:0001525|GO:0071243|GO:0071276|GO:0072719|GO:0034605|GO:0071456|GO:0001935|GO:1904019|GO:0034101|GO:0042167|GO:0006788|GO:0006879|GO:0035556|GO:0034383|GO:0016236|GO:0060586|GO:1902042|GO:0002686|GO:0016242|GO:0048662|GO:0045766|GO:1903589|GO:0090050|GO:0032722|GO:1904037|GO:0043123|GO:0016239|GO:0048661|GO:0045765|GO:0051090|GO:0034395|GO:0043619|GO:0042542|GO:0035094|GO:0006979|GO:0014806|GO:0002246</t>
        </is>
      </c>
      <c r="I7413" t="inlineStr">
        <is>
          <t>C:cytosol|C:endoplasmic reticulum|C:endoplasmic reticulum membrane|C:extracellular space|C:membrane|C:mitochondrial outer membrane|C:nucleoplasm|C:nucleus|C:perinuclear region of cytoplasm|F:enzyme binding|F:heme binding|F:heme oxygenase (decyclizing) activity|F:identical protein binding|F:metal ion binding|F:protein homodimerization activity|F:structural molecule activity|P:angiogenesis|P:cellular response to arsenic-containing substance|P:cellular response to cadmium ion|P:cellular response to cisplatin|P:cellular response to heat|P:cellular response to hypoxia|P:endothelial cell proliferation|P:epithelial cell apoptotic process|P:erythrocyte homeostasis|P:heme catabolic process|P:heme oxidation|P:intracellular iron ion homeostasis|P:intracellular signal transduction|P:low-density lipoprotein particle clearance|P:macroautophagy|P:multicellular organismal-level iron ion homeostasis|P:negative regulation of extrinsic apoptotic signaling pathway via death domain receptors|P:negative regulation of leukocyte migration|P:negative regulation of macroautophagy|P:negative regulation of smooth muscle cell proliferation|P:positive regulation of angiogenesis|P:positive regulation of blood vessel endothelial cell proliferation involved in sprouting angiogenesis|P:positive regulation of cell migration involved in sprouting angiogenesis|P:positive regulation of chemokine production|P:positive regulation of epithelial cell apoptotic process|P:positive regulation of I-kappaB kinase/NF-kappaB signaling|P:positive regulation of macroautophagy|P:positive regulation of smooth muscle cell proliferation|P:regulation of angiogenesis|P:regulation of DNA-binding transcription factor activity|P:regulation of transcription from RNA polymerase II promoter in response to iron|P:regulation of transcription from RNA polymerase II promoter in response to oxidative stress|P:response to hydrogen peroxide|P:response to nicotine|P:response to oxidative stress|P:smooth muscle hyperplasia|P:wound healing involved in inflammatory response</t>
        </is>
      </c>
      <c r="J7413" t="n">
        <v>100</v>
      </c>
      <c r="K7413" t="n">
        <v>288</v>
      </c>
      <c r="L7413" t="n">
        <v>1</v>
      </c>
      <c r="M7413" t="n">
        <v>35</v>
      </c>
      <c r="N7413" t="n">
        <v>0</v>
      </c>
      <c r="O7413" t="inlineStr">
        <is>
          <t>(0).(1)MERPQPDSMPQDLSEALKEATKEVHTQAENAEFMR</t>
        </is>
      </c>
      <c r="P7413" t="inlineStr">
        <is>
          <t>----MERP</t>
        </is>
      </c>
      <c r="Q7413" t="inlineStr">
        <is>
          <t>Met intact</t>
        </is>
      </c>
      <c r="R7413" t="inlineStr"/>
      <c r="S7413" t="inlineStr"/>
      <c r="T7413" t="inlineStr"/>
      <c r="U7413" t="inlineStr">
        <is>
          <t>lymphoid tissue: 612.2</t>
        </is>
      </c>
      <c r="V7413" t="inlineStr">
        <is>
          <t>Extravillous trophoblasts: 315.8;Hofbauer cells: 514.0;Kupffer cells: 245.0;Macrophages: 496.0;Syncytiotrophoblasts: 650.7</t>
        </is>
      </c>
      <c r="W7413" t="inlineStr">
        <is>
          <t>22</t>
        </is>
      </c>
      <c r="X7413" t="inlineStr">
        <is>
          <t>35380361-35394214</t>
        </is>
      </c>
      <c r="Y7413" t="inlineStr">
        <is>
          <t>Cancer-related genes, Disease related genes, Enzymes, Human disease related genes, Metabolic proteins, Potential drug targets, Predicted intracellular proteins, Predicted membrane proteins</t>
        </is>
      </c>
      <c r="Z7413" t="inlineStr">
        <is>
          <t>Apoptosis</t>
        </is>
      </c>
      <c r="AA7413" t="inlineStr">
        <is>
          <t>Oxidoreductase</t>
        </is>
      </c>
      <c r="AB7413" t="inlineStr">
        <is>
          <t>Cancer-related genes</t>
        </is>
      </c>
      <c r="AC7413" t="inlineStr"/>
    </row>
    <row r="7414">
      <c r="A7414" s="1" t="n">
        <v>7412</v>
      </c>
      <c r="B7414" t="inlineStr">
        <is>
          <t>LDLQYAKLLNSSKAR</t>
        </is>
      </c>
      <c r="C7414" t="inlineStr">
        <is>
          <t>Q15149</t>
        </is>
      </c>
      <c r="D7414" t="inlineStr">
        <is>
          <t>PLEC_HUMAN</t>
        </is>
      </c>
      <c r="E741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414" t="inlineStr">
        <is>
          <t>RecName: Full=Plectin; Short=PCN; Short=PLTN; AltName: Full=Hemidesmosomal protein 1; Short=HD1; AltName: Full=Plectin-1;</t>
        </is>
      </c>
      <c r="G7414" t="inlineStr">
        <is>
          <t>3D-structure|Acetylation|Actin-binding|Alternative splicing|Cell junction|Coiled coil|Cytoplasm|Cytoskeleton|Direct protein sequencing|Disease variant|Epidermolysis bullosa|Limb-girdle muscular dystrophy|Methylation|Phosphoprotein|Reference proteome|Repeat|SH3 domain</t>
        </is>
      </c>
      <c r="H741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41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414" t="n">
        <v>100</v>
      </c>
      <c r="K7414" t="n">
        <v>4684</v>
      </c>
      <c r="L7414" t="n">
        <v>734</v>
      </c>
      <c r="M7414" t="n">
        <v>748</v>
      </c>
      <c r="N7414" t="n">
        <v>733</v>
      </c>
      <c r="O7414" t="inlineStr">
        <is>
          <t>CLGR(733).(734)LDLQYAKLLNSSKAR</t>
        </is>
      </c>
      <c r="P7414" t="inlineStr">
        <is>
          <t>CLGRLDLQ</t>
        </is>
      </c>
      <c r="Q7414" t="inlineStr">
        <is>
          <t>Internal</t>
        </is>
      </c>
      <c r="R7414" t="inlineStr"/>
      <c r="S7414" t="inlineStr"/>
      <c r="T7414" t="inlineStr"/>
      <c r="U7414" t="inlineStr">
        <is>
          <t>skeletal muscle: 256.5</t>
        </is>
      </c>
      <c r="V7414" t="inlineStr"/>
      <c r="W7414" t="inlineStr">
        <is>
          <t>8</t>
        </is>
      </c>
      <c r="X7414" t="inlineStr">
        <is>
          <t>143915153-143976734</t>
        </is>
      </c>
      <c r="Y7414" t="inlineStr">
        <is>
          <t>Cancer-related genes, Disease related genes, Human disease related genes, Plasma proteins, Predicted intracellular proteins</t>
        </is>
      </c>
      <c r="Z7414" t="inlineStr"/>
      <c r="AA7414" t="inlineStr">
        <is>
          <t>Actin-binding</t>
        </is>
      </c>
      <c r="AB7414" t="inlineStr">
        <is>
          <t>Cancer-related genes, Disease variant, Epidermolysis bullosa, Limb-girdle muscular dystrophy</t>
        </is>
      </c>
      <c r="AC7414" t="inlineStr"/>
    </row>
    <row r="7415">
      <c r="A7415" s="1" t="n">
        <v>7413</v>
      </c>
      <c r="B7415" t="inlineStr">
        <is>
          <t>ESPIFKQFFKDWK</t>
        </is>
      </c>
      <c r="C7415" t="inlineStr">
        <is>
          <t>P40121</t>
        </is>
      </c>
      <c r="D7415" t="inlineStr">
        <is>
          <t>CAPG_HUMAN</t>
        </is>
      </c>
      <c r="E7415" t="inlineStr">
        <is>
          <t>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t>
        </is>
      </c>
      <c r="F7415" t="inlineStr">
        <is>
          <t>RecName: Full=Macrophage-capping protein; AltName: Full=Actin regulatory protein CAP-G;</t>
        </is>
      </c>
      <c r="G7415" t="inlineStr">
        <is>
          <t>3D-structure|Acetylation|Actin capping|Actin-binding|Alternative splicing|Cell projection|Cytoplasm|Direct protein sequencing|Nucleus|Phosphoprotein|Reference proteome|Repeat</t>
        </is>
      </c>
      <c r="H7415" t="inlineStr">
        <is>
          <t>GO:0015629|GO:0005814|GO:0005737|GO:0070062|GO:0008290|GO:0090543|GO:0030027|GO:0042470|GO:0072686|GO:0005730|GO:0005654|GO:0005634|GO:0001726|GO:0051015|GO:0045296|GO:0005546|GO:0019904|GO:0044877|GO:0051014|GO:0008154|GO:0051016|GO:0030031|GO:0007417|GO:0065003</t>
        </is>
      </c>
      <c r="I7415" t="inlineStr">
        <is>
          <t>C:actin cytoskeleton|C:centriole|C:cytoplasm|C:extracellular exosome|C:F-actin capping protein complex|C:Flemming body|C:lamellipodium|C:melanosome|C:mitotic spindle|C:nucleolus|C:nucleoplasm|C:nucleus|C:ruffle|F:actin filament binding|F:cadherin binding|F:phosphatidylinositol-4,5-bisphosphate binding|F:protein domain specific binding|F:protein-containing complex binding|P:actin filament severing|P:actin polymerization or depolymerization|P:barbed-end actin filament capping|P:cell projection assembly|P:central nervous system development|P:protein-containing complex assembly</t>
        </is>
      </c>
      <c r="J7415" t="n">
        <v>100</v>
      </c>
      <c r="K7415" t="n">
        <v>348</v>
      </c>
      <c r="L7415" t="n">
        <v>336</v>
      </c>
      <c r="M7415" t="n">
        <v>348</v>
      </c>
      <c r="N7415" t="n">
        <v>335</v>
      </c>
      <c r="O7415" t="inlineStr">
        <is>
          <t>PQGH(335).(336)ESPIFKQFFKDWK</t>
        </is>
      </c>
      <c r="P7415" t="inlineStr">
        <is>
          <t>PQGHESPI</t>
        </is>
      </c>
      <c r="Q7415" t="inlineStr">
        <is>
          <t>Internal</t>
        </is>
      </c>
      <c r="R7415" t="inlineStr"/>
      <c r="S7415" t="inlineStr"/>
      <c r="T7415" t="inlineStr"/>
      <c r="U7415" t="inlineStr"/>
      <c r="V7415" t="inlineStr">
        <is>
          <t>granulocytes: 631.8;Hofbauer cells: 1060.7</t>
        </is>
      </c>
      <c r="W7415" t="inlineStr">
        <is>
          <t>2</t>
        </is>
      </c>
      <c r="X7415" t="inlineStr">
        <is>
          <t>85394753-85418432</t>
        </is>
      </c>
      <c r="Y7415" t="inlineStr">
        <is>
          <t>Plasma proteins, Predicted intracellular proteins</t>
        </is>
      </c>
      <c r="Z7415" t="inlineStr"/>
      <c r="AA7415" t="inlineStr">
        <is>
          <t>Actin capping, Actin-binding</t>
        </is>
      </c>
      <c r="AB7415" t="inlineStr"/>
      <c r="AC7415" t="inlineStr"/>
    </row>
    <row r="7416">
      <c r="A7416" s="1" t="n">
        <v>7414</v>
      </c>
      <c r="B7416" t="inlineStr">
        <is>
          <t>MQLSGEGAKTR</t>
        </is>
      </c>
      <c r="C7416" t="inlineStr">
        <is>
          <t>Q02978</t>
        </is>
      </c>
      <c r="D7416" t="inlineStr">
        <is>
          <t>M2OM_HUMAN</t>
        </is>
      </c>
      <c r="E7416" t="inlineStr">
        <is>
          <t>MAATASAGAGGIDGKPRTSPKSVKFLFGGLAGMGATVFVQPLDLVKNRMQLSGEGAKTREYKTSFHALTSILKAEGLRGIYTGLSAGLLRQATYTTTRLGIYTVLFERLTGADGTPPGFLLKAVIGMTAGATGAFVGTPAEVALIRMTADGRLPADQRRGYKNVFNALIRITREEGVLTLWRGCIPTMARAVVVNAAQLASYSQSKQFLLDSGYFSDNILCHFCASMISGLVTTAASMPVDIAKTRIQNMRMIDGKPEYKNGLDVLFKVVRYEGFFSLWKGFTPYYARLGPHTVLTFIFLEQMNKAYKRLFLSG</t>
        </is>
      </c>
      <c r="F7416" t="inlineStr">
        <is>
          <t>RecName: Full=Mitochondrial 2-oxoglutarate/malate carrier protein {ECO:0000303|PubMed:29431636}; Short=OGCP {ECO:0000303|PubMed:21448454}; Short=alpha-oxoglutarate carrier {ECO:0000303|PubMed:21448454}; AltName: Full=Solute carrier family 25 member 11; Short=SLC25A11;</t>
        </is>
      </c>
      <c r="G7416" t="inlineStr">
        <is>
          <t>Acetylation|Alternative splicing|Antiport|Direct protein sequencing|Disease variant|Lipid transport|Membrane|Mitochondrion|Mitochondrion inner membrane|Phosphoprotein|Reference proteome|Repeat|Transmembrane|Transmembrane helix|Transport</t>
        </is>
      </c>
      <c r="H7416" t="inlineStr">
        <is>
          <t>GO:0005743|GO:0005739|GO:0005634|GO:0005886|GO:0015297|GO:0015140|GO:0015131|GO:0015367|GO:0003723|GO:0015141|GO:0015116|GO:0015117|GO:0006094|GO:0006869|GO:0071423|GO:0015729|GO:0035435|GO:0071422|GO:0008272|GO:0015709</t>
        </is>
      </c>
      <c r="I7416" t="inlineStr">
        <is>
          <t>C:mitochondrial inner membrane|C:mitochondrion|C:nucleus|C:plasma membrane|F:antiporter activity|F:malate transmembrane transporter activity|F:oxaloacetate transmembrane transporter activity|F:oxoglutarate:malate antiporter activity|F:RNA binding|F:succinate transmembrane transporter activity|F:sulfate transmembrane transporter activity|F:thiosulfate transmembrane transporter activity|P:gluconeogenesis|P:lipid transport|P:malate transmembrane transport|P:oxaloacetate transport|P:phosphate ion transmembrane transport|P:succinate transmembrane transport|P:sulfate transport|P:thiosulfate transport</t>
        </is>
      </c>
      <c r="J7416" t="n">
        <v>100</v>
      </c>
      <c r="K7416" t="n">
        <v>314</v>
      </c>
      <c r="L7416" t="n">
        <v>49</v>
      </c>
      <c r="M7416" t="n">
        <v>59</v>
      </c>
      <c r="N7416" t="n">
        <v>48</v>
      </c>
      <c r="O7416" t="inlineStr">
        <is>
          <t>VKNR(48).(49)MQLSGEGAKTR</t>
        </is>
      </c>
      <c r="P7416" t="inlineStr">
        <is>
          <t>VKNRMQLS</t>
        </is>
      </c>
      <c r="Q7416" t="inlineStr">
        <is>
          <t>Internal</t>
        </is>
      </c>
      <c r="R7416" t="inlineStr"/>
      <c r="S7416" t="inlineStr"/>
      <c r="T7416" t="inlineStr"/>
      <c r="U7416" t="inlineStr">
        <is>
          <t>heart muscle: 233.6;skeletal muscle: 314.5;tongue: 450.4</t>
        </is>
      </c>
      <c r="V7416" t="inlineStr"/>
      <c r="W7416" t="inlineStr">
        <is>
          <t>17</t>
        </is>
      </c>
      <c r="X7416" t="inlineStr">
        <is>
          <t>4937130-4940053</t>
        </is>
      </c>
      <c r="Y7416" t="inlineStr">
        <is>
          <t>Disease related genes, Metabolic proteins, Plasma proteins, Potential drug targets, Predicted membrane proteins, Transporters</t>
        </is>
      </c>
      <c r="Z7416" t="inlineStr">
        <is>
          <t>Antiport, Lipid transport, Transport</t>
        </is>
      </c>
      <c r="AA7416" t="inlineStr"/>
      <c r="AB7416" t="inlineStr">
        <is>
          <t>Disease variant</t>
        </is>
      </c>
      <c r="AC7416" t="inlineStr"/>
    </row>
    <row r="7417">
      <c r="A7417" s="1" t="n">
        <v>7415</v>
      </c>
      <c r="B7417" t="inlineStr">
        <is>
          <t>ETVHCDLQPVGPER</t>
        </is>
      </c>
      <c r="C7417" t="inlineStr">
        <is>
          <t>P17813</t>
        </is>
      </c>
      <c r="D7417" t="inlineStr">
        <is>
          <t>EGLN_HUMAN</t>
        </is>
      </c>
      <c r="E7417" t="inlineStr">
        <is>
          <t>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t>
        </is>
      </c>
      <c r="F7417" t="inlineStr">
        <is>
          <t>RecName: Full=Endoglin; AltName: CD_antigen=CD105; Flags: Precursor;</t>
        </is>
      </c>
      <c r="G7417" t="inlineStr">
        <is>
          <t>3D-structure|Alternative splicing|Angiogenesis|Cell adhesion|Cell membrane|Direct protein sequencing|Disease variant|Disulfide bond|Glycoprotein|Membrane|Phosphoprotein|Reference proteome|Signal|Transmembrane|Transmembrane helix</t>
        </is>
      </c>
      <c r="H7417" t="inlineStr">
        <is>
          <t>GO:0009986|GO:0072563|GO:0009897|GO:0005615|GO:0005925|GO:0016604|GO:0005886|GO:0043235|GO:0048185|GO:0015026|GO:0005534|GO:0005539|GO:0042802|GO:0042803|GO:0050431|GO:0005024|GO:0004888|GO:0034713|GO:0005114|GO:0048844|GO:0055009|GO:1905222|GO:0030509|GO:0060348|GO:0001569|GO:0003209|GO:0003208|GO:0007155|GO:0060326|GO:0016477|GO:0003273|GO:0048870|GO:0071260|GO:0022009|GO:0070483|GO:0035912|GO:0003203|GO:0001837|GO:0003198|GO:0070278|GO:0022617|GO:0001947|GO:0030336|GO:0001937|GO:0010629|GO:0051001|GO:0060394|GO:0031953|GO:0000122|GO:0030512|GO:0003148|GO:0045766|GO:0030513|GO:0032967|GO:1905007|GO:0010628|GO:0010862|GO:0051897|GO:0001934|GO:0003084|GO:0045944|GO:1905065|GO:0030155|GO:0042127|GO:0006355|GO:0042325|GO:0017015|GO:0001666|GO:0009410|GO:0048745|GO:0007179|GO:0097084|GO:0001570|GO:0048845|GO:0003222|GO:0042060</t>
        </is>
      </c>
      <c r="I7417" t="inlineStr">
        <is>
          <t>C:cell surface|C:endothelial microparticle|C:external side of plasma membrane|C:extracellular space|C:focal adhesion|C:nuclear body|C:plasma membrane|C:receptor complex|F:activin binding|F:coreceptor activity|F:galactose binding|F:glycosaminoglycan binding|F:identical protein binding|F:protein homodimerization activity|F:transforming growth factor beta binding|F:transforming growth factor beta receptor activity|F:transmembrane signaling receptor activity|F:type I transforming growth factor beta receptor binding|F:type II transforming growth factor beta receptor binding|P:artery morphogenesis|P:atrial cardiac muscle tissue morphogenesis|P:atrioventricular canal morphogenesis|P:BMP signaling pathway|P:bone development|P:branching involved in blood vessel morphogenesis|P:cardiac atrium morphogenesis|P:cardiac ventricle morphogenesis|P:cell adhesion|P:cell chemotaxis|P:cell migration|P:cell migration involved in endocardial cushion formation|P:cell motility|P:cellular response to mechanical stimulus|P:central nervous system vasculogenesis|P:detection of hypoxia|P:dorsal aorta morphogenesis|P:endocardial cushion morphogenesis|P:epithelial to mesenchymal transition|P:epithelial to mesenchymal transition involved in endocardial cushion formation|P:extracellular matrix constituent secretion|P:extracellular matrix disassembly|P:heart looping|P:negative regulation of cell migration|P:negative regulation of endothelial cell proliferation|P:negative regulation of gene expression|P:negative regulation of nitric-oxide synthase activity|P:negative regulation of pathway-restricted SMAD protein phosphorylation|P:negative regulation of protein autophosphorylation|P:negative regulation of transcription by RNA polymerase II|P:negative regulation of transforming growth factor beta receptor signaling pathway|P:outflow tract septum morphogenesis|P:positive regulation of angiogenesis|P:positive regulation of BMP signaling pathway|P:positive regulation of collagen biosynthetic process|P:positive regulation of epithelial to mesenchymal transition involved in endocardial cushion formation|P:positive regulation of gene expression|P:positive regulation of pathway-restricted SMAD protein phosphorylation|P:positive regulation of protein kinase B signaling|P:positive regulation of protein phosphorylation|P:positive regulation of systemic arterial blood pressure|P:positive regulation of transcription by RNA polymerase II|P:positive regulation of vascular associated smooth muscle cell differentiation|P:regulation of cell adhesion|P:regulation of cell population proliferation|P:regulation of DNA-templated transcription|P:regulation of phosphorylation|P:regulation of transforming growth factor beta receptor signaling pathway|P:response to hypoxia|P:response to xenobiotic stimulus|P:smooth muscle tissue development|P:transforming growth factor beta receptor signaling pathway|P:vascular associated smooth muscle cell development|P:vasculogenesis|P:venous blood vessel morphogenesis|P:ventricular trabecula myocardium morphogenesis|P:wound healing</t>
        </is>
      </c>
      <c r="J7417" t="n">
        <v>100</v>
      </c>
      <c r="K7417" t="n">
        <v>658</v>
      </c>
      <c r="L7417" t="n">
        <v>26</v>
      </c>
      <c r="M7417" t="n">
        <v>39</v>
      </c>
      <c r="N7417" t="n">
        <v>25</v>
      </c>
      <c r="O7417" t="inlineStr">
        <is>
          <t>TSLA(25).(26)ETVHCDLQPVGPER</t>
        </is>
      </c>
      <c r="P7417" t="inlineStr">
        <is>
          <t>TSLAETVH</t>
        </is>
      </c>
      <c r="Q7417" t="inlineStr">
        <is>
          <t>Signal removed</t>
        </is>
      </c>
      <c r="R7417" t="inlineStr"/>
      <c r="S7417" t="inlineStr">
        <is>
          <t>XS26-001</t>
        </is>
      </c>
      <c r="T7417" t="inlineStr">
        <is>
          <t>Unknown</t>
        </is>
      </c>
      <c r="U7417" t="inlineStr">
        <is>
          <t>heart muscle: 528.7</t>
        </is>
      </c>
      <c r="V7417" t="inlineStr">
        <is>
          <t>Adipocytes: 410.1;Endothelial cells: 499.4;Extravillous trophoblasts: 345.1;Leydig cells: 482.7;Peritubular cells: 1389.9;Syncytiotrophoblasts: 477.6;Theca cells: 287.1</t>
        </is>
      </c>
      <c r="W7417" t="inlineStr">
        <is>
          <t>9</t>
        </is>
      </c>
      <c r="X7417" t="inlineStr">
        <is>
          <t>127815013-127854658</t>
        </is>
      </c>
      <c r="Y7417" t="inlineStr">
        <is>
          <t>Cancer-related genes, Candidate cardiovascular disease genes, CD markers, Disease related genes, Human disease related genes, Plasma proteins, Predicted membrane proteins</t>
        </is>
      </c>
      <c r="Z7417" t="inlineStr">
        <is>
          <t>Angiogenesis, Cell adhesion</t>
        </is>
      </c>
      <c r="AA7417" t="inlineStr"/>
      <c r="AB7417" t="inlineStr">
        <is>
          <t>Cancer-related genes, Disease variant</t>
        </is>
      </c>
      <c r="AC7417" t="inlineStr"/>
    </row>
    <row r="7418">
      <c r="A7418" s="1" t="n">
        <v>7416</v>
      </c>
      <c r="B7418" t="inlineStr">
        <is>
          <t>IDPNVLLDPADEKLLEEEIQAPTSSKR</t>
        </is>
      </c>
      <c r="C7418" t="inlineStr">
        <is>
          <t>Q8N7H5</t>
        </is>
      </c>
      <c r="D7418" t="inlineStr">
        <is>
          <t>PAF1_HUMAN</t>
        </is>
      </c>
      <c r="E7418" t="inlineStr">
        <is>
          <t>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t>
        </is>
      </c>
      <c r="F7418" t="inlineStr">
        <is>
          <t>RecName: Full=RNA polymerase II-associated factor 1 homolog; Short=hPAF1; AltName: Full=Pancreatic differentiation protein 2;</t>
        </is>
      </c>
      <c r="G7418" t="inlineStr">
        <is>
          <t>3D-structure|Alternative splicing|Coiled coil|Isopeptide bond|Nucleus|Phosphoprotein|Reference proteome|Transcription|Transcription regulation|Tumor suppressor|Ubl conjugation|Wnt signaling pathway</t>
        </is>
      </c>
      <c r="H7418" t="inlineStr">
        <is>
          <t>GO:0016593|GO:0005737|GO:0001650|GO:0043231|GO:0016020|GO:0005654|GO:0003682|GO:0000993|GO:0071222|GO:0001711|GO:0016570|GO:0006378|GO:0045638|GO:0000122|GO:1902808|GO:0031442|GO:0045944|GO:0034504|GO:0019827|GO:0006368|GO:0016055</t>
        </is>
      </c>
      <c r="I7418" t="inlineStr">
        <is>
          <t>C:Cdc73/Paf1 complex|C:cytoplasm|C:fibrillar center|C:intracellular membrane-bounded organelle|C:membrane|C:nucleoplasm|F:chromatin binding|F:RNA polymerase II complex binding|P:cellular response to lipopolysaccharide|P:endodermal cell fate commitment|P:histone modification|P:mRNA polyadenylation|P:negative regulation of myeloid cell differentiation|P:negative regulation of transcription by RNA polymerase II|P:positive regulation of cell cycle G1/S phase transition|P:positive regulation of mRNA 3'-end processing|P:positive regulation of transcription by RNA polymerase II|P:protein localization to nucleus|P:stem cell population maintenance|P:transcription elongation by RNA polymerase II|P:Wnt signaling pathway</t>
        </is>
      </c>
      <c r="J7418" t="n">
        <v>100</v>
      </c>
      <c r="K7418" t="n">
        <v>531</v>
      </c>
      <c r="L7418" t="n">
        <v>94</v>
      </c>
      <c r="M7418" t="n">
        <v>120</v>
      </c>
      <c r="N7418" t="n">
        <v>93</v>
      </c>
      <c r="O7418" t="inlineStr">
        <is>
          <t>DTYR(93).(94)IDPNVLLDPADEKLLEEEIQAPTSSKR</t>
        </is>
      </c>
      <c r="P7418" t="inlineStr">
        <is>
          <t>DTYRIDPN</t>
        </is>
      </c>
      <c r="Q7418" t="inlineStr">
        <is>
          <t>Internal</t>
        </is>
      </c>
      <c r="R7418" t="inlineStr"/>
      <c r="S7418" t="inlineStr"/>
      <c r="T7418" t="inlineStr"/>
      <c r="U7418" t="inlineStr"/>
      <c r="V7418" t="inlineStr"/>
      <c r="W7418" t="inlineStr">
        <is>
          <t>19</t>
        </is>
      </c>
      <c r="X7418" t="inlineStr">
        <is>
          <t>39385629-39391154</t>
        </is>
      </c>
      <c r="Y7418" t="inlineStr">
        <is>
          <t>Predicted intracellular proteins</t>
        </is>
      </c>
      <c r="Z7418" t="inlineStr">
        <is>
          <t>Transcription, Transcription regulation, Wnt signaling pathway</t>
        </is>
      </c>
      <c r="AA7418" t="inlineStr"/>
      <c r="AB7418" t="inlineStr">
        <is>
          <t>Tumor suppressor</t>
        </is>
      </c>
      <c r="AC7418" t="inlineStr"/>
    </row>
    <row r="7419">
      <c r="A7419" s="1" t="n">
        <v>7417</v>
      </c>
      <c r="B7419" t="inlineStr">
        <is>
          <t>LQVVDQPLPVR</t>
        </is>
      </c>
      <c r="C7419" t="inlineStr">
        <is>
          <t>P49327</t>
        </is>
      </c>
      <c r="D7419" t="inlineStr">
        <is>
          <t>FAS_HUMAN</t>
        </is>
      </c>
      <c r="E7419"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7419"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7419"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7419"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7419"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7419" t="n">
        <v>100</v>
      </c>
      <c r="K7419" t="n">
        <v>2511</v>
      </c>
      <c r="L7419" t="n">
        <v>374</v>
      </c>
      <c r="M7419" t="n">
        <v>384</v>
      </c>
      <c r="N7419" t="n">
        <v>373</v>
      </c>
      <c r="O7419" t="inlineStr">
        <is>
          <t>LDGR(373).(374)LQVVDQPLPVR</t>
        </is>
      </c>
      <c r="P7419" t="inlineStr">
        <is>
          <t>LDGRLQVV</t>
        </is>
      </c>
      <c r="Q7419" t="inlineStr">
        <is>
          <t>Internal</t>
        </is>
      </c>
      <c r="R7419" t="inlineStr"/>
      <c r="S7419" t="inlineStr">
        <is>
          <t>S01.151</t>
        </is>
      </c>
      <c r="T7419" t="inlineStr">
        <is>
          <t>trypsin 1</t>
        </is>
      </c>
      <c r="U7419" t="inlineStr">
        <is>
          <t>adipose tissue: 372.8;breast: 271.6</t>
        </is>
      </c>
      <c r="V7419" t="inlineStr">
        <is>
          <t>Alveolar cells type 2: 591.8;Breast glandular cells: 464.4;Breast myoepithelial cells: 184.2;Hepatocytes: 177.2</t>
        </is>
      </c>
      <c r="W7419" t="inlineStr">
        <is>
          <t>17</t>
        </is>
      </c>
      <c r="X7419" t="inlineStr">
        <is>
          <t>82078338-82098294</t>
        </is>
      </c>
      <c r="Y7419" t="inlineStr">
        <is>
          <t>Cancer-related genes, Enzymes, FDA approved drug targets, Metabolic proteins, Plasma proteins, Predicted intracellular proteins</t>
        </is>
      </c>
      <c r="Z7419" t="inlineStr">
        <is>
          <t>Fatty acid biosynthesis, Fatty acid metabolism, Lipid biosynthesis, Lipid metabolism</t>
        </is>
      </c>
      <c r="AA7419" t="inlineStr">
        <is>
          <t>Hydrolase, Lyase, Multifunctional enzyme, Oxidoreductase, Transferase</t>
        </is>
      </c>
      <c r="AB7419" t="inlineStr">
        <is>
          <t>Cancer-related genes, FDA approved drug targets</t>
        </is>
      </c>
      <c r="AC7419" t="inlineStr"/>
    </row>
    <row r="7420">
      <c r="A7420" s="1" t="n">
        <v>7418</v>
      </c>
      <c r="B7420" t="inlineStr">
        <is>
          <t>LDSHPCLEVTAAALRR</t>
        </is>
      </c>
      <c r="C7420" t="inlineStr">
        <is>
          <t>Q9H4A4</t>
        </is>
      </c>
      <c r="D7420" t="inlineStr">
        <is>
          <t>AMPB_HUMAN</t>
        </is>
      </c>
      <c r="E7420" t="inlineStr">
        <is>
          <t>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t>
        </is>
      </c>
      <c r="F7420" t="inlineStr">
        <is>
          <t>RecName: Full=Aminopeptidase B; Short=AP-B; EC=3.4.11.6; AltName: Full=Arginine aminopeptidase; AltName: Full=Arginyl aminopeptidase;</t>
        </is>
      </c>
      <c r="G7420" t="inlineStr">
        <is>
          <t>Acetylation|Aminopeptidase|Hydrolase|Metal-binding|Metalloprotease|Phosphoprotein|Protease|Reference proteome|Secreted|Zinc</t>
        </is>
      </c>
      <c r="H7420" t="inlineStr">
        <is>
          <t>GO:0070062|GO:0005576|GO:0005615|GO:0005886|GO:0004177|GO:0004301|GO:0070006|GO:0008235|GO:0008270|GO:0006508</t>
        </is>
      </c>
      <c r="I7420" t="inlineStr">
        <is>
          <t>C:extracellular exosome|C:extracellular region|C:extracellular space|C:plasma membrane|F:aminopeptidase activity|F:epoxide hydrolase activity|F:metalloaminopeptidase activity|F:metalloexopeptidase activity|F:zinc ion binding|P:proteolysis</t>
        </is>
      </c>
      <c r="J7420" t="n">
        <v>100</v>
      </c>
      <c r="K7420" t="n">
        <v>650</v>
      </c>
      <c r="L7420" t="n">
        <v>80</v>
      </c>
      <c r="M7420" t="n">
        <v>95</v>
      </c>
      <c r="N7420" t="n">
        <v>79</v>
      </c>
      <c r="O7420" t="inlineStr">
        <is>
          <t>AELR(79).(80)LDSHPCLEVTAAALRR</t>
        </is>
      </c>
      <c r="P7420" t="inlineStr">
        <is>
          <t>AELRLDSH</t>
        </is>
      </c>
      <c r="Q7420" t="inlineStr">
        <is>
          <t>Internal</t>
        </is>
      </c>
      <c r="R7420" t="inlineStr"/>
      <c r="S7420" t="inlineStr"/>
      <c r="T7420" t="inlineStr"/>
      <c r="U7420" t="inlineStr"/>
      <c r="V7420" t="inlineStr">
        <is>
          <t>Proximal enterocytes: 199.1</t>
        </is>
      </c>
      <c r="W7420" t="inlineStr">
        <is>
          <t>1</t>
        </is>
      </c>
      <c r="X7420" t="inlineStr">
        <is>
          <t>201982372-202006147</t>
        </is>
      </c>
      <c r="Y7420" t="inlineStr">
        <is>
          <t>Enzymes, Metabolic proteins, Plasma proteins, Predicted intracellular proteins, Predicted secreted proteins</t>
        </is>
      </c>
      <c r="Z7420" t="inlineStr"/>
      <c r="AA7420" t="inlineStr">
        <is>
          <t>Aminopeptidase, Hydrolase, Metalloprotease, Protease</t>
        </is>
      </c>
      <c r="AB7420" t="inlineStr"/>
      <c r="AC7420" t="inlineStr"/>
    </row>
    <row r="7421">
      <c r="A7421" s="1" t="n">
        <v>7419</v>
      </c>
      <c r="B7421" t="inlineStr">
        <is>
          <t>AAGGGSYKGHVDILAPTVQE</t>
        </is>
      </c>
      <c r="C7421" t="inlineStr">
        <is>
          <t>Q92499</t>
        </is>
      </c>
      <c r="D7421" t="inlineStr">
        <is>
          <t>DDX1_HUMAN</t>
        </is>
      </c>
      <c r="E7421" t="inlineStr">
        <is>
          <t>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t>
        </is>
      </c>
      <c r="F7421" t="inlineStr">
        <is>
          <t>RecName: Full=ATP-dependent RNA helicase DDX1; EC=3.6.4.13 {ECO:0000269|PubMed:21589879}; AltName: Full=DEAD box protein 1; AltName: Full=DEAD box protein retinoblastoma; Short=DBP-RB;</t>
        </is>
      </c>
      <c r="G7421" t="inlineStr">
        <is>
          <t>3D-structure|Acetylation|Activator|Alternative splicing|Antiviral defense|ATP-binding|Cytoplasm|DNA-binding|Exonuclease|Helicase|Host-virus interaction|Hydrolase|Immunity|Innate immunity|Isopeptide bond|Mitochondrion|mRNA processing|Nuclease|Nucleotide-binding|Nucleus|Phosphoprotein|Reference proteome|RNA-binding|Transcription|Transcription regulation|tRNA processing|Ubl conjugation</t>
        </is>
      </c>
      <c r="H7421" t="inlineStr">
        <is>
          <t>GO:0071920|GO:0005737|GO:0010494|GO:0005829|GO:0016020|GO:0005739|GO:0005654|GO:0005634|GO:1990904|GO:0072669|GO:0005524|GO:0016887|GO:0003682|GO:0003677|GO:0033677|GO:0003725|GO:0004527|GO:0004518|GO:0008143|GO:0003723|GO:0003724|GO:0003712|GO:0051607|GO:0032508|GO:0006302|GO:0045087|GO:0090305|GO:0043123|GO:0002735|GO:1903608|GO:0006446|GO:0043330|GO:0000245|GO:0006388</t>
        </is>
      </c>
      <c r="I7421" t="inlineStr">
        <is>
          <t>C:cleavage body|C:cytoplasm|C:cytoplasmic stress granule|C:cytosol|C:membrane|C:mitochondrion|C:nucleoplasm|C:nucleus|C:ribonucleoprotein complex|C:tRNA-splicing ligase complex|F:ATP binding|F:ATP hydrolysis activity|F:chromatin binding|F:DNA binding|F:DNA/RNA helicase activity|F:double-stranded RNA binding|F:exonuclease activity|F:nuclease activity|F:poly(A) binding|F:RNA binding|F:RNA helicase activity|F:transcription coregulator activity|P:defense response to virus|P:DNA duplex unwinding|P:double-strand break repair|P:innate immune response|P:nucleic acid phosphodiester bond hydrolysis|P:positive regulation of I-kappaB kinase/NF-kappaB signaling|P:positive regulation of myeloid dendritic cell cytokine production|P:protein localization to cytoplasmic stress granule|P:regulation of translational initiation|P:response to exogenous dsRNA|P:spliceosomal complex assembly|P:tRNA splicing, via endonucleolytic cleavage and ligation</t>
        </is>
      </c>
      <c r="J7421" t="n">
        <v>100</v>
      </c>
      <c r="K7421" t="n">
        <v>740</v>
      </c>
      <c r="L7421" t="n">
        <v>695</v>
      </c>
      <c r="M7421" t="n">
        <v>714</v>
      </c>
      <c r="N7421" t="n">
        <v>694</v>
      </c>
      <c r="O7421" t="inlineStr">
        <is>
          <t>GQKR(694).(695)AAGGGSYKGHVDILAPTVQE</t>
        </is>
      </c>
      <c r="P7421" t="inlineStr">
        <is>
          <t>GQKRAAGG</t>
        </is>
      </c>
      <c r="Q7421" t="inlineStr">
        <is>
          <t>Internal</t>
        </is>
      </c>
      <c r="R7421" t="inlineStr"/>
      <c r="S7421" t="inlineStr"/>
      <c r="T7421" t="inlineStr"/>
      <c r="U7421" t="inlineStr"/>
      <c r="V7421" t="inlineStr">
        <is>
          <t>Cardiomyocytes: 729.9</t>
        </is>
      </c>
      <c r="W7421" t="inlineStr">
        <is>
          <t>2</t>
        </is>
      </c>
      <c r="X7421" t="inlineStr">
        <is>
          <t>15591178-15634346</t>
        </is>
      </c>
      <c r="Y7421" t="inlineStr">
        <is>
          <t>Enzymes, Plasma proteins, Predicted intracellular proteins</t>
        </is>
      </c>
      <c r="Z7421" t="inlineStr">
        <is>
          <t>Antiviral defense, Host-virus interaction, Immunity, Innate immunity, mRNA processing, Transcription, Transcription regulation, tRNA processing</t>
        </is>
      </c>
      <c r="AA7421" t="inlineStr">
        <is>
          <t>Activator, DNA-binding, Exonuclease, Helicase, Hydrolase, Nuclease, RNA-binding</t>
        </is>
      </c>
      <c r="AB7421" t="inlineStr"/>
      <c r="AC7421" t="inlineStr"/>
    </row>
    <row r="7422">
      <c r="A7422" s="1" t="n">
        <v>7420</v>
      </c>
      <c r="B7422" t="inlineStr">
        <is>
          <t>LDVTLGPVPEIGGSEAPAPQNKDQKAVDPEDDFQR</t>
        </is>
      </c>
      <c r="C7422" t="inlineStr">
        <is>
          <t>Q99848</t>
        </is>
      </c>
      <c r="D7422" t="inlineStr">
        <is>
          <t>EBP2_HUMAN</t>
        </is>
      </c>
      <c r="E7422" t="inlineStr">
        <is>
          <t>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t>
        </is>
      </c>
      <c r="F7422" t="inlineStr">
        <is>
          <t>RecName: Full=Probable rRNA-processing protein EBP2; AltName: Full=EBNA1-binding protein 2; AltName: Full=Nucleolar protein p40;</t>
        </is>
      </c>
      <c r="G7422" t="inlineStr">
        <is>
          <t>Acetylation|Coiled coil|Isopeptide bond|Nucleus|Phosphoprotein|Reference proteome|Ribosome biogenesis|Ubl conjugation</t>
        </is>
      </c>
      <c r="H7422" t="inlineStr">
        <is>
          <t>GO:0005694|GO:0034399|GO:0005730|GO:0030687|GO:0003723|GO:0042273|GO:0006364</t>
        </is>
      </c>
      <c r="I7422" t="inlineStr">
        <is>
          <t>C:chromosome|C:nuclear periphery|C:nucleolus|C:preribosome, large subunit precursor|F:RNA binding|P:ribosomal large subunit biogenesis|P:rRNA processing</t>
        </is>
      </c>
      <c r="J7422" t="n">
        <v>100</v>
      </c>
      <c r="K7422" t="n">
        <v>306</v>
      </c>
      <c r="L7422" t="n">
        <v>70</v>
      </c>
      <c r="M7422" t="n">
        <v>104</v>
      </c>
      <c r="N7422" t="n">
        <v>69</v>
      </c>
      <c r="O7422" t="inlineStr">
        <is>
          <t>WVER(69).(70)LDVTLGPVPEIGGSEAPAPQNKDQKAVDPEDDFQR</t>
        </is>
      </c>
      <c r="P7422" t="inlineStr">
        <is>
          <t>WVERLDVT</t>
        </is>
      </c>
      <c r="Q7422" t="inlineStr">
        <is>
          <t>Internal</t>
        </is>
      </c>
      <c r="R7422" t="inlineStr"/>
      <c r="S7422" t="inlineStr"/>
      <c r="T7422" t="inlineStr"/>
      <c r="U7422" t="inlineStr"/>
      <c r="V7422" t="inlineStr"/>
      <c r="W7422" t="inlineStr">
        <is>
          <t>1</t>
        </is>
      </c>
      <c r="X7422" t="inlineStr">
        <is>
          <t>43164175-43270936</t>
        </is>
      </c>
      <c r="Y7422" t="inlineStr">
        <is>
          <t>Predicted intracellular proteins</t>
        </is>
      </c>
      <c r="Z7422" t="inlineStr">
        <is>
          <t>Ribosome biogenesis</t>
        </is>
      </c>
      <c r="AA7422" t="inlineStr"/>
      <c r="AB7422" t="inlineStr"/>
      <c r="AC7422" t="inlineStr"/>
    </row>
    <row r="7423">
      <c r="A7423" s="1" t="n">
        <v>7421</v>
      </c>
      <c r="B7423" t="inlineStr">
        <is>
          <t>MQPPPQTVPSGMAGPPPAGNPR</t>
        </is>
      </c>
      <c r="C7423" t="inlineStr">
        <is>
          <t>O15027</t>
        </is>
      </c>
      <c r="D7423" t="inlineStr">
        <is>
          <t>SC16A_HUMAN</t>
        </is>
      </c>
      <c r="E7423"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7423" t="inlineStr">
        <is>
          <t>RecName: Full=Protein transport protein Sec16A; AltName: Full=SEC16 homolog A; Short=p250 {ECO:0000303|PubMed:17428803};</t>
        </is>
      </c>
      <c r="G7423" t="inlineStr">
        <is>
          <t>Alternative splicing|Cytoplasm|Endoplasmic reticulum|ER-Golgi transport|Golgi apparatus|Membrane|Microsome|Phosphoprotein|Protein transport|Reference proteome|Transport</t>
        </is>
      </c>
      <c r="H7423" t="inlineStr">
        <is>
          <t>GO:0005829|GO:0070971|GO:0005789|GO:0012507|GO:0000139|GO:0031090|GO:0048471|GO:0006914|GO:0048208|GO:0007029|GO:0006888|GO:0007030|GO:0006893|GO:0032527|GO:0070973|GO:0072659|GO:0050821|GO:0034976|GO:0021762</t>
        </is>
      </c>
      <c r="I7423"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7423" t="n">
        <v>100</v>
      </c>
      <c r="K7423" t="n">
        <v>2357</v>
      </c>
      <c r="L7423" t="n">
        <v>1</v>
      </c>
      <c r="M7423" t="n">
        <v>22</v>
      </c>
      <c r="N7423" t="n">
        <v>0</v>
      </c>
      <c r="O7423" t="inlineStr">
        <is>
          <t>(0).(1)MQPPPQTVPSGMAGPPPAGNPR</t>
        </is>
      </c>
      <c r="P7423" t="inlineStr">
        <is>
          <t>----MQPP</t>
        </is>
      </c>
      <c r="Q7423" t="inlineStr">
        <is>
          <t>Met intact</t>
        </is>
      </c>
      <c r="R7423" t="inlineStr"/>
      <c r="S7423" t="inlineStr"/>
      <c r="T7423" t="inlineStr"/>
      <c r="U7423" t="inlineStr"/>
      <c r="V7423" t="inlineStr"/>
      <c r="W7423" t="inlineStr">
        <is>
          <t>9</t>
        </is>
      </c>
      <c r="X7423" t="inlineStr">
        <is>
          <t>136440096-136483759</t>
        </is>
      </c>
      <c r="Y7423" t="inlineStr">
        <is>
          <t>Predicted intracellular proteins</t>
        </is>
      </c>
      <c r="Z7423" t="inlineStr">
        <is>
          <t>ER-Golgi transport, Protein transport, Transport</t>
        </is>
      </c>
      <c r="AA7423" t="inlineStr"/>
      <c r="AB7423" t="inlineStr"/>
      <c r="AC7423" t="inlineStr"/>
    </row>
    <row r="7424">
      <c r="A7424" s="1" t="n">
        <v>7422</v>
      </c>
      <c r="B7424" t="inlineStr">
        <is>
          <t>EVQQGEEFER</t>
        </is>
      </c>
      <c r="C7424" t="inlineStr">
        <is>
          <t>P00568</t>
        </is>
      </c>
      <c r="D7424" t="inlineStr">
        <is>
          <t>KAD1_HUMAN</t>
        </is>
      </c>
      <c r="E7424" t="inlineStr">
        <is>
          <t>MEEKLKKTKIIFVVGGPGSGKGTQCEKIVQKYGYTHLSTGDLLRSEVSSGSARGKKLSEIMEKGQLVPLETVLDMLRDAMVAKVNTSKGFLIDGYPREVQQGEEFERRIGQPTLLLYVDAGPETMTQRLLKRGETSGRVDDNEETIKKRLETYYKATEPVIAFYEKRGIVRKVNAEGSVDSVFSQVCTHLDALK</t>
        </is>
      </c>
      <c r="F7424" t="inlineStr">
        <is>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is>
      </c>
      <c r="G7424" t="inlineStr">
        <is>
          <t>3D-structure|Acetylation|ATP-binding|Cytoplasm|Direct protein sequencing|Disease variant|Hereditary hemolytic anemia|Kinase|Nucleotide-binding|Phosphoprotein|Reference proteome|Transferase</t>
        </is>
      </c>
      <c r="H7424" t="inlineStr">
        <is>
          <t>GO:0005737|GO:0005829|GO:0070062|GO:0001520|GO:0004017|GO:0005524|GO:0004550|GO:0046899|GO:0006172|GO:0046033|GO:0046034|GO:0015949|GO:0009142|GO:0016310</t>
        </is>
      </c>
      <c r="I7424" t="inlineStr">
        <is>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is>
      </c>
      <c r="J7424" t="n">
        <v>100</v>
      </c>
      <c r="K7424" t="n">
        <v>194</v>
      </c>
      <c r="L7424" t="n">
        <v>98</v>
      </c>
      <c r="M7424" t="n">
        <v>107</v>
      </c>
      <c r="N7424" t="n">
        <v>97</v>
      </c>
      <c r="O7424" t="inlineStr">
        <is>
          <t>GYPR(97).(98)EVQQGEEFER</t>
        </is>
      </c>
      <c r="P7424" t="inlineStr">
        <is>
          <t>GYPREVQQ</t>
        </is>
      </c>
      <c r="Q7424" t="inlineStr">
        <is>
          <t>Internal</t>
        </is>
      </c>
      <c r="R7424" t="inlineStr"/>
      <c r="S7424" t="inlineStr">
        <is>
          <t>S01.151</t>
        </is>
      </c>
      <c r="T7424" t="inlineStr">
        <is>
          <t>trypsin 1</t>
        </is>
      </c>
      <c r="U7424" t="inlineStr">
        <is>
          <t>skeletal muscle: 1346.2;tongue: 783.3</t>
        </is>
      </c>
      <c r="V7424" t="inlineStr">
        <is>
          <t>Distal enterocytes: 94.4;Ductal cells: 102.0;Skeletal myocytes: 85.1</t>
        </is>
      </c>
      <c r="W7424" t="inlineStr">
        <is>
          <t>9</t>
        </is>
      </c>
      <c r="X7424" t="inlineStr">
        <is>
          <t>127866486-127877675</t>
        </is>
      </c>
      <c r="Y7424" t="inlineStr">
        <is>
          <t>Disease related genes, Enzymes, Human disease related genes, Metabolic proteins, Plasma proteins, Potential drug targets, Predicted intracellular proteins</t>
        </is>
      </c>
      <c r="Z7424" t="inlineStr"/>
      <c r="AA7424" t="inlineStr">
        <is>
          <t>Kinase, Transferase</t>
        </is>
      </c>
      <c r="AB7424" t="inlineStr">
        <is>
          <t>Disease variant, Hereditary hemolytic anemia</t>
        </is>
      </c>
      <c r="AC7424" t="inlineStr"/>
    </row>
    <row r="7425">
      <c r="A7425" s="1" t="n">
        <v>7423</v>
      </c>
      <c r="B7425" t="inlineStr">
        <is>
          <t>ALELRDNDKTR</t>
        </is>
      </c>
      <c r="C7425" t="inlineStr">
        <is>
          <t>P06733</t>
        </is>
      </c>
      <c r="D7425" t="inlineStr">
        <is>
          <t>ENOA_HUMAN</t>
        </is>
      </c>
      <c r="E7425"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7425"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7425"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7425"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7425"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7425" t="n">
        <v>100</v>
      </c>
      <c r="K7425" t="n">
        <v>434</v>
      </c>
      <c r="L7425" t="n">
        <v>46</v>
      </c>
      <c r="M7425" t="n">
        <v>56</v>
      </c>
      <c r="N7425" t="n">
        <v>45</v>
      </c>
      <c r="O7425" t="inlineStr">
        <is>
          <t>GIYE(45).(46)ALELRDNDKTR</t>
        </is>
      </c>
      <c r="P7425" t="inlineStr">
        <is>
          <t>GIYEALEL</t>
        </is>
      </c>
      <c r="Q7425" t="inlineStr">
        <is>
          <t>Internal</t>
        </is>
      </c>
      <c r="R7425" t="inlineStr"/>
      <c r="S7425" t="inlineStr">
        <is>
          <t>C01.032|S01.269</t>
        </is>
      </c>
      <c r="T7425" t="inlineStr">
        <is>
          <t>cathepsin L|glutamyl endopeptidase I</t>
        </is>
      </c>
      <c r="U7425" t="inlineStr"/>
      <c r="V7425" t="inlineStr">
        <is>
          <t>Extravillous trophoblasts: 2184.4;Muller glia cells: 2583.3</t>
        </is>
      </c>
      <c r="W7425" t="inlineStr">
        <is>
          <t>1</t>
        </is>
      </c>
      <c r="X7425" t="inlineStr">
        <is>
          <t>8861000-8879190</t>
        </is>
      </c>
      <c r="Y7425" t="inlineStr">
        <is>
          <t>Cancer-related genes, Enzymes, Metabolic proteins, Plasma proteins, Predicted intracellular proteins</t>
        </is>
      </c>
      <c r="Z7425" t="inlineStr">
        <is>
          <t>Glycolysis, Plasminogen activation, Transcription, Transcription regulation</t>
        </is>
      </c>
      <c r="AA7425" t="inlineStr">
        <is>
          <t>DNA-binding, Lyase, Repressor</t>
        </is>
      </c>
      <c r="AB7425" t="inlineStr">
        <is>
          <t>Cancer-related genes</t>
        </is>
      </c>
      <c r="AC7425" t="inlineStr"/>
    </row>
    <row r="7426">
      <c r="A7426" s="1" t="n">
        <v>7424</v>
      </c>
      <c r="B7426" t="inlineStr">
        <is>
          <t>LEAAQKFLER</t>
        </is>
      </c>
      <c r="C7426" t="inlineStr">
        <is>
          <t>Q14974</t>
        </is>
      </c>
      <c r="D7426" t="inlineStr">
        <is>
          <t>IMB1_HUMAN</t>
        </is>
      </c>
      <c r="E7426"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F7426" t="inlineStr">
        <is>
          <t>RecName: Full=Importin subunit beta-1; AltName: Full=Importin-90; AltName: Full=Karyopherin subunit beta-1; AltName: Full=Nuclear factor p97; AltName: Full=Pore targeting complex 97 kDa subunit; Short=PTAC97;</t>
        </is>
      </c>
      <c r="G7426" t="inlineStr">
        <is>
          <t>3D-structure|Acetylation|ADP-ribosylation|Alternative splicing|Cytoplasm|Direct protein sequencing|Host-virus interaction|Nucleus|Phosphoprotein|Protein transport|Reference proteome|Repeat|Transport</t>
        </is>
      </c>
      <c r="H7426"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I7426"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J7426" t="n">
        <v>100</v>
      </c>
      <c r="K7426" t="n">
        <v>876</v>
      </c>
      <c r="L7426" t="n">
        <v>18</v>
      </c>
      <c r="M7426" t="n">
        <v>27</v>
      </c>
      <c r="N7426" t="n">
        <v>17</v>
      </c>
      <c r="O7426" t="inlineStr">
        <is>
          <t>DRLE(17).(18)LEAAQKFLER</t>
        </is>
      </c>
      <c r="P7426" t="inlineStr">
        <is>
          <t>DRLELEAA</t>
        </is>
      </c>
      <c r="Q7426" t="inlineStr">
        <is>
          <t>Internal</t>
        </is>
      </c>
      <c r="R7426" t="inlineStr"/>
      <c r="S7426" t="inlineStr"/>
      <c r="T7426" t="inlineStr"/>
      <c r="U7426" t="inlineStr"/>
      <c r="V7426" t="inlineStr"/>
      <c r="W7426" t="inlineStr">
        <is>
          <t>17</t>
        </is>
      </c>
      <c r="X7426" t="inlineStr">
        <is>
          <t>47649476-47685505</t>
        </is>
      </c>
      <c r="Y7426" t="inlineStr">
        <is>
          <t>Plasma proteins, Predicted intracellular proteins, Transporters</t>
        </is>
      </c>
      <c r="Z7426" t="inlineStr">
        <is>
          <t>Host-virus interaction, Protein transport, Transport</t>
        </is>
      </c>
      <c r="AA7426" t="inlineStr"/>
      <c r="AB7426" t="inlineStr"/>
      <c r="AC7426" t="inlineStr"/>
    </row>
    <row r="7427">
      <c r="A7427" s="1" t="n">
        <v>7425</v>
      </c>
      <c r="B7427" t="inlineStr">
        <is>
          <t>LQTQVELQAR</t>
        </is>
      </c>
      <c r="C7427" t="inlineStr">
        <is>
          <t>Q9UH65</t>
        </is>
      </c>
      <c r="D7427" t="inlineStr">
        <is>
          <t>SWP70_HUMAN</t>
        </is>
      </c>
      <c r="E7427" t="inlineStr">
        <is>
          <t>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t>
        </is>
      </c>
      <c r="F7427" t="inlineStr">
        <is>
          <t>RecName: Full=Switch-associated protein 70; Short=SWAP-70;</t>
        </is>
      </c>
      <c r="G7427" t="inlineStr">
        <is>
          <t>3D-structure|Cell membrane|Cell projection|Coiled coil|Cytoplasm|Cytoskeleton|DNA-binding|Membrane|Nucleus|Phosphoprotein|Reference proteome</t>
        </is>
      </c>
      <c r="H7427" t="inlineStr">
        <is>
          <t>GO:0015629|GO:0005737|GO:0005829|GO:0030027|GO:0005634|GO:0005886|GO:0005524|GO:0045296|GO:0005509|GO:0003677|GO:0005085|GO:0051017|GO:0045190|GO:0030835|GO:0033633|GO:1902309|GO:0032233|GO:0007204|GO:0060754|GO:0032880|GO:0051056</t>
        </is>
      </c>
      <c r="I7427" t="inlineStr">
        <is>
          <t>C:actin cytoskeleton|C:cytoplasm|C:cytosol|C:lamellipodium|C:nucleus|C:plasma membrane|F:ATP binding|F:cadherin binding|F:calcium ion binding|F:DNA binding|F:guanyl-nucleotide exchange factor activity|P:actin filament bundle assembly|P:isotype switching|P:negative regulation of actin filament depolymerization|P:negative regulation of cell-cell adhesion mediated by integrin|P:negative regulation of peptidyl-serine dephosphorylation|P:positive regulation of actin filament bundle assembly|P:positive regulation of cytosolic calcium ion concentration|P:positive regulation of mast cell chemotaxis|P:regulation of protein localization|P:regulation of small GTPase mediated signal transduction</t>
        </is>
      </c>
      <c r="J7427" t="n">
        <v>100</v>
      </c>
      <c r="K7427" t="n">
        <v>585</v>
      </c>
      <c r="L7427" t="n">
        <v>377</v>
      </c>
      <c r="M7427" t="n">
        <v>386</v>
      </c>
      <c r="N7427" t="n">
        <v>376</v>
      </c>
      <c r="O7427" t="inlineStr">
        <is>
          <t>EKKR(376).(377)LQTQVELQAR</t>
        </is>
      </c>
      <c r="P7427" t="inlineStr">
        <is>
          <t>EKKRLQTQ</t>
        </is>
      </c>
      <c r="Q7427" t="inlineStr">
        <is>
          <t>Internal</t>
        </is>
      </c>
      <c r="R7427" t="inlineStr"/>
      <c r="S7427" t="inlineStr"/>
      <c r="T7427" t="inlineStr"/>
      <c r="U7427" t="inlineStr"/>
      <c r="V7427" t="inlineStr">
        <is>
          <t>Adipocytes: 148.2;B-cells: 208.2</t>
        </is>
      </c>
      <c r="W7427" t="inlineStr">
        <is>
          <t>11</t>
        </is>
      </c>
      <c r="X7427" t="inlineStr">
        <is>
          <t>9664077-9752993</t>
        </is>
      </c>
      <c r="Y7427" t="inlineStr">
        <is>
          <t>Predicted intracellular proteins</t>
        </is>
      </c>
      <c r="Z7427" t="inlineStr"/>
      <c r="AA7427" t="inlineStr">
        <is>
          <t>DNA-binding</t>
        </is>
      </c>
      <c r="AB7427" t="inlineStr"/>
      <c r="AC7427" t="inlineStr"/>
    </row>
    <row r="7428">
      <c r="A7428" s="1" t="n">
        <v>7426</v>
      </c>
      <c r="B7428" t="inlineStr">
        <is>
          <t>LQTSSVLVSGLR</t>
        </is>
      </c>
      <c r="C7428" t="inlineStr">
        <is>
          <t>P22314</t>
        </is>
      </c>
      <c r="D7428" t="inlineStr">
        <is>
          <t>UBA1_HUMAN</t>
        </is>
      </c>
      <c r="E7428"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F7428" t="inlineStr">
        <is>
          <t>RecName: Full=Ubiquitin-like modifier-activating enzyme 1; EC=6.2.1.45 {ECO:0000305|PubMed:1447181}; AltName: Full=Protein A1S9; AltName: Full=Ubiquitin-activating enzyme E1;</t>
        </is>
      </c>
      <c r="G7428" t="inlineStr">
        <is>
          <t>3D-structure|Acetylation|Alternative initiation|ATP-binding|Cytoplasm|Direct protein sequencing|Disease variant|Ligase|Mitochondrion|Neurodegeneration|Nucleotide-binding|Nucleus|Phosphoprotein|Reference proteome|Repeat|Ubl conjugation|Ubl conjugation pathway</t>
        </is>
      </c>
      <c r="H7428" t="inlineStr">
        <is>
          <t>GO:0005737|GO:0005829|GO:0070062|GO:0005739|GO:0005654|GO:0005634|GO:0005524|GO:0003723|GO:0004839|GO:0006974|GO:0016567|GO:0006511</t>
        </is>
      </c>
      <c r="I7428" t="inlineStr">
        <is>
          <t>C:cytoplasm|C:cytosol|C:extracellular exosome|C:mitochondrion|C:nucleoplasm|C:nucleus|F:ATP binding|F:RNA binding|F:ubiquitin activating enzyme activity|P:DNA damage response|P:protein ubiquitination|P:ubiquitin-dependent protein catabolic process</t>
        </is>
      </c>
      <c r="J7428" t="n">
        <v>100</v>
      </c>
      <c r="K7428" t="n">
        <v>1058</v>
      </c>
      <c r="L7428" t="n">
        <v>70</v>
      </c>
      <c r="M7428" t="n">
        <v>81</v>
      </c>
      <c r="N7428" t="n">
        <v>69</v>
      </c>
      <c r="O7428" t="inlineStr">
        <is>
          <t>AMKR(69).(70)LQTSSVLVSGLR</t>
        </is>
      </c>
      <c r="P7428" t="inlineStr">
        <is>
          <t>AMKRLQTS</t>
        </is>
      </c>
      <c r="Q7428" t="inlineStr">
        <is>
          <t>Internal</t>
        </is>
      </c>
      <c r="R7428" t="inlineStr"/>
      <c r="S7428" t="inlineStr">
        <is>
          <t>S01.151</t>
        </is>
      </c>
      <c r="T7428" t="inlineStr">
        <is>
          <t>trypsin 1</t>
        </is>
      </c>
      <c r="U7428" t="inlineStr"/>
      <c r="V7428" t="inlineStr"/>
      <c r="W7428" t="inlineStr">
        <is>
          <t>X</t>
        </is>
      </c>
      <c r="X7428" t="inlineStr">
        <is>
          <t>47190861-47215128</t>
        </is>
      </c>
      <c r="Y7428" t="inlineStr">
        <is>
          <t>Cancer-related genes, Disease related genes, Enzymes, Human disease related genes, Metabolic proteins, Plasma proteins, Potential drug targets, Predicted intracellular proteins, Predicted membrane proteins</t>
        </is>
      </c>
      <c r="Z7428" t="inlineStr">
        <is>
          <t>Ubl conjugation pathway</t>
        </is>
      </c>
      <c r="AA7428" t="inlineStr">
        <is>
          <t>Ligase</t>
        </is>
      </c>
      <c r="AB7428" t="inlineStr">
        <is>
          <t>Cancer-related genes, Disease variant, Neurodegeneration</t>
        </is>
      </c>
      <c r="AC7428" t="inlineStr"/>
    </row>
    <row r="7429">
      <c r="A7429" s="1" t="n">
        <v>7427</v>
      </c>
      <c r="B7429" t="inlineStr">
        <is>
          <t>EVCGFAPYERR</t>
        </is>
      </c>
      <c r="C7429" t="inlineStr">
        <is>
          <t>Q9Y3U8</t>
        </is>
      </c>
      <c r="D7429" t="inlineStr">
        <is>
          <t>RL36_HUMAN</t>
        </is>
      </c>
      <c r="E7429" t="inlineStr">
        <is>
          <t>MALRYPMAVGLNKGHKVTKNVSKPRHSRRRGRLTKHTKFVRDMIREVCGFAPYERRAMELLKVSKDKRALKFIKKRVGTHIRAKRKREELSNVLAAMRKAAAKKD</t>
        </is>
      </c>
      <c r="F7429" t="inlineStr">
        <is>
          <t>RecName: Full=Large ribosomal subunit protein eL36 {ECO:0000303|PubMed:24524803}; AltName: Full=60S ribosomal protein L36;</t>
        </is>
      </c>
      <c r="G7429" t="inlineStr">
        <is>
          <t>3D-structure|Acetylation|Cytoplasm|Direct protein sequencing|Reference proteome|Ribonucleoprotein|Ribosomal protein</t>
        </is>
      </c>
      <c r="H7429" t="inlineStr">
        <is>
          <t>GO:0005737|GO:0005829|GO:0022625|GO:0022626|GO:0016020|GO:0005730|GO:0042788|GO:0003723|GO:0003735|GO:0002181|GO:0006412</t>
        </is>
      </c>
      <c r="I7429" t="inlineStr">
        <is>
          <t>C:cytoplasm|C:cytosol|C:cytosolic large ribosomal subunit|C:cytosolic ribosome|C:membrane|C:nucleolus|C:polysomal ribosome|F:RNA binding|F:structural constituent of ribosome|P:cytoplasmic translation|P:translation</t>
        </is>
      </c>
      <c r="J7429" t="n">
        <v>100</v>
      </c>
      <c r="K7429" t="n">
        <v>105</v>
      </c>
      <c r="L7429" t="n">
        <v>46</v>
      </c>
      <c r="M7429" t="n">
        <v>56</v>
      </c>
      <c r="N7429" t="n">
        <v>45</v>
      </c>
      <c r="O7429" t="inlineStr">
        <is>
          <t>DMIR(45).(46)EVCGFAPYERR</t>
        </is>
      </c>
      <c r="P7429" t="inlineStr">
        <is>
          <t>DMIREVCG</t>
        </is>
      </c>
      <c r="Q7429" t="inlineStr">
        <is>
          <t>Internal</t>
        </is>
      </c>
      <c r="R7429" t="inlineStr"/>
      <c r="S7429" t="inlineStr">
        <is>
          <t>S01.151</t>
        </is>
      </c>
      <c r="T7429" t="inlineStr">
        <is>
          <t>trypsin 1</t>
        </is>
      </c>
      <c r="U7429" t="inlineStr"/>
      <c r="V7429" t="inlineStr"/>
      <c r="W7429" t="inlineStr">
        <is>
          <t>19</t>
        </is>
      </c>
      <c r="X7429" t="inlineStr">
        <is>
          <t>5674947-5691875</t>
        </is>
      </c>
      <c r="Y7429" t="inlineStr">
        <is>
          <t>Predicted intracellular proteins, Ribosomal proteins</t>
        </is>
      </c>
      <c r="Z7429" t="inlineStr"/>
      <c r="AA7429" t="inlineStr">
        <is>
          <t>Ribonucleoprotein, Ribosomal protein</t>
        </is>
      </c>
      <c r="AB7429" t="inlineStr"/>
      <c r="AC7429" t="inlineStr"/>
    </row>
    <row r="7430">
      <c r="A7430" s="1" t="n">
        <v>7428</v>
      </c>
      <c r="B7430" t="inlineStr">
        <is>
          <t>ESWPGMGSGEAPTPLQPPEEVTPHPATPAR</t>
        </is>
      </c>
      <c r="C7430" t="inlineStr">
        <is>
          <t>O43896</t>
        </is>
      </c>
      <c r="D7430" t="inlineStr">
        <is>
          <t>KIF1C_HUMAN</t>
        </is>
      </c>
      <c r="E7430" t="inlineStr">
        <is>
          <t>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t>
        </is>
      </c>
      <c r="F7430" t="inlineStr">
        <is>
          <t>RecName: Full=Kinesin-like protein KIF1C;</t>
        </is>
      </c>
      <c r="G7430" t="inlineStr">
        <is>
          <t>3D-structure|ATP-binding|Coiled coil|Cytoplasm|Cytoskeleton|Disease variant|Methylation|Microtubule|Motor protein|Neurodegeneration|Nucleotide-binding|Phosphoprotein|Reference proteome</t>
        </is>
      </c>
      <c r="H7430" t="inlineStr">
        <is>
          <t>GO:0030424|GO:1904115|GO:0030425|GO:0005783|GO:0005794|GO:0005871|GO:0005874|GO:0005524|GO:0016887|GO:0003774|GO:0008017|GO:0008574|GO:0003723|GO:1990048|GO:0030705|GO:0007018|GO:1990049|GO:0006890|GO:0016192</t>
        </is>
      </c>
      <c r="I7430" t="inlineStr">
        <is>
          <t>C:axon|C:axon cytoplasm|C:dendrite|C:endoplasmic reticulum|C:Golgi apparatus|C:kinesin complex|C:microtubule|F:ATP binding|F:ATP hydrolysis activity|F:cytoskeletal motor activity|F:microtubule binding|F:plus-end-directed microtubule motor activity|F:RNA binding|P:anterograde neuronal dense core vesicle transport|P:cytoskeleton-dependent intracellular transport|P:microtubule-based movement|P:retrograde neuronal dense core vesicle transport|P:retrograde vesicle-mediated transport, Golgi to endoplasmic reticulum|P:vesicle-mediated transport</t>
        </is>
      </c>
      <c r="J7430" t="n">
        <v>100</v>
      </c>
      <c r="K7430" t="n">
        <v>1103</v>
      </c>
      <c r="L7430" t="n">
        <v>989</v>
      </c>
      <c r="M7430" t="n">
        <v>1018</v>
      </c>
      <c r="N7430" t="n">
        <v>988</v>
      </c>
      <c r="O7430" t="inlineStr">
        <is>
          <t>PQHR(988).(989)ESWPGMGSGEAPTPLQPPEEVTPHPATPAR</t>
        </is>
      </c>
      <c r="P7430" t="inlineStr">
        <is>
          <t>PQHRESWP</t>
        </is>
      </c>
      <c r="Q7430" t="inlineStr">
        <is>
          <t>Internal</t>
        </is>
      </c>
      <c r="R7430" t="inlineStr"/>
      <c r="S7430" t="inlineStr"/>
      <c r="T7430" t="inlineStr"/>
      <c r="U7430" t="inlineStr">
        <is>
          <t>brain: 244.8;choroid plexus: 142.7;heart muscle: 185.0;skeletal muscle: 561.0;tongue: 389.2</t>
        </is>
      </c>
      <c r="V7430" t="inlineStr">
        <is>
          <t>Cardiomyocytes: 342.4;Distal enterocytes: 141.8</t>
        </is>
      </c>
      <c r="W7430" t="inlineStr">
        <is>
          <t>17</t>
        </is>
      </c>
      <c r="X7430" t="inlineStr">
        <is>
          <t>4997950-5028401</t>
        </is>
      </c>
      <c r="Y7430" t="inlineStr">
        <is>
          <t>Disease related genes, Human disease related genes, Plasma proteins, Predicted intracellular proteins</t>
        </is>
      </c>
      <c r="Z7430" t="inlineStr"/>
      <c r="AA7430" t="inlineStr">
        <is>
          <t>Motor protein</t>
        </is>
      </c>
      <c r="AB7430" t="inlineStr">
        <is>
          <t>Disease variant, Neurodegeneration</t>
        </is>
      </c>
      <c r="AC7430" t="inlineStr"/>
    </row>
    <row r="7431">
      <c r="A7431" s="1" t="n">
        <v>7429</v>
      </c>
      <c r="B7431" t="inlineStr">
        <is>
          <t>ETAPVSQPENKPESKPGPVGPELPPGHIPIQVIR</t>
        </is>
      </c>
      <c r="C7431" t="inlineStr">
        <is>
          <t>O95817</t>
        </is>
      </c>
      <c r="D7431" t="inlineStr">
        <is>
          <t>BAG3_HUMAN</t>
        </is>
      </c>
      <c r="E7431"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7431" t="inlineStr">
        <is>
          <t>RecName: Full=BAG family molecular chaperone regulator 3; Short=BAG-3; AltName: Full=Bcl-2-associated athanogene 3; AltName: Full=Bcl-2-binding protein Bis; AltName: Full=Docking protein CAIR-1;</t>
        </is>
      </c>
      <c r="G7431" t="inlineStr">
        <is>
          <t>Acetylation|Apoptosis|Cardiomyopathy|Chaperone|Cytoplasm|Disease variant|Isopeptide bond|Methylation|Myofibrillar myopathy|Nucleus|Phosphoprotein|Reference proteome|Repeat|Ubl conjugation</t>
        </is>
      </c>
      <c r="H7431"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7431"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7431" t="n">
        <v>100</v>
      </c>
      <c r="K7431" t="n">
        <v>575</v>
      </c>
      <c r="L7431" t="n">
        <v>310</v>
      </c>
      <c r="M7431" t="n">
        <v>343</v>
      </c>
      <c r="N7431" t="n">
        <v>309</v>
      </c>
      <c r="O7431" t="inlineStr">
        <is>
          <t>MTHR(309).(310)ETAPVSQPENKPESKPGPVGPELPPGHIPIQVIR</t>
        </is>
      </c>
      <c r="P7431" t="inlineStr">
        <is>
          <t>MTHRETAP</t>
        </is>
      </c>
      <c r="Q7431" t="inlineStr">
        <is>
          <t>Internal</t>
        </is>
      </c>
      <c r="R7431" t="inlineStr"/>
      <c r="S7431" t="inlineStr"/>
      <c r="T7431" t="inlineStr"/>
      <c r="U7431" t="inlineStr">
        <is>
          <t>brain: 349.1;skeletal muscle: 514.4</t>
        </is>
      </c>
      <c r="V7431" t="inlineStr">
        <is>
          <t>Basal squamous epithelial cells: 383.7;Cardiomyocytes: 225.9;Skeletal myocytes: 391.9;Squamous epithelial cells: 341.6</t>
        </is>
      </c>
      <c r="W7431" t="inlineStr">
        <is>
          <t>10</t>
        </is>
      </c>
      <c r="X7431" t="inlineStr">
        <is>
          <t>119651380-119677819</t>
        </is>
      </c>
      <c r="Y7431" t="inlineStr">
        <is>
          <t>Disease related genes, Human disease related genes, Plasma proteins, Predicted intracellular proteins</t>
        </is>
      </c>
      <c r="Z7431" t="inlineStr">
        <is>
          <t>Apoptosis</t>
        </is>
      </c>
      <c r="AA7431" t="inlineStr">
        <is>
          <t>Chaperone</t>
        </is>
      </c>
      <c r="AB7431" t="inlineStr">
        <is>
          <t>Cardiomyopathy, Disease variant, Myofibrillar myopathy</t>
        </is>
      </c>
      <c r="AC7431" t="inlineStr"/>
    </row>
    <row r="7432">
      <c r="A7432" s="1" t="n">
        <v>7430</v>
      </c>
      <c r="B7432" t="inlineStr">
        <is>
          <t>LEGREFEFLMR</t>
        </is>
      </c>
      <c r="C7432" t="inlineStr">
        <is>
          <t>P85037</t>
        </is>
      </c>
      <c r="D7432" t="inlineStr">
        <is>
          <t>FOXK1_HUMAN</t>
        </is>
      </c>
      <c r="E7432" t="inlineStr">
        <is>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is>
      </c>
      <c r="F7432" t="inlineStr">
        <is>
          <t>RecName: Full=Forkhead box protein K1 {ECO:0000303|PubMed:15202027, ECO:0000303|PubMed:15289879}; AltName: Full=Myocyte nuclear factor {ECO:0000303|PubMed:15289879}; Short=MNF {ECO:0000303|PubMed:15289879};</t>
        </is>
      </c>
      <c r="G7432" t="inlineStr">
        <is>
          <t>Acetylation|Activator|Alternative splicing|Cytoplasm|Developmental protein|Differentiation|DNA-binding|Host-virus interaction|Methylation|Myogenesis|Nucleus|Phosphoprotein|Reference proteome|Repressor|Transcription|Transcription regulation</t>
        </is>
      </c>
      <c r="H7432" t="inlineStr">
        <is>
          <t>GO:0000785|GO:0005737|GO:0005654|GO:0005634|GO:0071889|GO:0003700|GO:0000981|GO:0001227|GO:0000978|GO:1990837|GO:0000976|GO:0061621|GO:0030154|GO:0001678|GO:0007517|GO:0010507|GO:0045892|GO:0045893|GO:0010906|GO:0006357|GO:0042594</t>
        </is>
      </c>
      <c r="I7432" t="inlineStr">
        <is>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is>
      </c>
      <c r="J7432" t="n">
        <v>100</v>
      </c>
      <c r="K7432" t="n">
        <v>733</v>
      </c>
      <c r="L7432" t="n">
        <v>109</v>
      </c>
      <c r="M7432" t="n">
        <v>119</v>
      </c>
      <c r="N7432" t="n">
        <v>108</v>
      </c>
      <c r="O7432" t="inlineStr">
        <is>
          <t>ALAR(108).(109)LEGREFEFLMR</t>
        </is>
      </c>
      <c r="P7432" t="inlineStr">
        <is>
          <t>ALARLEGR</t>
        </is>
      </c>
      <c r="Q7432" t="inlineStr">
        <is>
          <t>Internal</t>
        </is>
      </c>
      <c r="R7432" t="inlineStr"/>
      <c r="S7432" t="inlineStr"/>
      <c r="T7432" t="inlineStr"/>
      <c r="U7432" t="inlineStr"/>
      <c r="V7432" t="inlineStr">
        <is>
          <t>Late spermatids: 114.0</t>
        </is>
      </c>
      <c r="W7432" t="inlineStr">
        <is>
          <t>7</t>
        </is>
      </c>
      <c r="X7432" t="inlineStr">
        <is>
          <t>4682295-4771442</t>
        </is>
      </c>
      <c r="Y7432" t="inlineStr">
        <is>
          <t>Predicted intracellular proteins, Transcription factors</t>
        </is>
      </c>
      <c r="Z7432" t="inlineStr">
        <is>
          <t>Differentiation, Host-virus interaction, Myogenesis, Transcription, Transcription regulation</t>
        </is>
      </c>
      <c r="AA7432" t="inlineStr">
        <is>
          <t>Activator, Developmental protein, DNA-binding, Repressor</t>
        </is>
      </c>
      <c r="AB7432" t="inlineStr"/>
      <c r="AC7432" t="inlineStr"/>
    </row>
    <row r="7433">
      <c r="A7433" s="1" t="n">
        <v>7431</v>
      </c>
      <c r="B7433" t="inlineStr">
        <is>
          <t>LCHIAFHVPAGQPLAR</t>
        </is>
      </c>
      <c r="C7433" t="inlineStr">
        <is>
          <t>Q96IR7</t>
        </is>
      </c>
      <c r="D7433" t="inlineStr">
        <is>
          <t>HPDL_HUMAN</t>
        </is>
      </c>
      <c r="E7433" t="inlineStr">
        <is>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is>
      </c>
      <c r="F7433" t="inlineStr">
        <is>
          <t>RecName: Full=4-hydroxyphenylpyruvate dioxygenase-like protein; Short=HPD-like protein; EC=1.13.-.-; AltName: Full=Glyoxalase domain-containing protein 1;</t>
        </is>
      </c>
      <c r="G7433" t="inlineStr">
        <is>
          <t>Dioxygenase|Disease variant|Hereditary spastic paraplegia|Intellectual disability|Iron|Metal-binding|Mitochondrion|Neurodegeneration|Oxidoreductase|Reference proteome|Repeat</t>
        </is>
      </c>
      <c r="H7433" t="inlineStr">
        <is>
          <t>GO:0005739|GO:0003868|GO:0046872|GO:0009072</t>
        </is>
      </c>
      <c r="I7433" t="inlineStr">
        <is>
          <t>C:mitochondrion|F:4-hydroxyphenylpyruvate dioxygenase activity|F:metal ion binding|P:aromatic amino acid metabolic process</t>
        </is>
      </c>
      <c r="J7433" t="n">
        <v>100</v>
      </c>
      <c r="K7433" t="n">
        <v>371</v>
      </c>
      <c r="L7433" t="n">
        <v>8</v>
      </c>
      <c r="M7433" t="n">
        <v>23</v>
      </c>
      <c r="N7433" t="n">
        <v>7</v>
      </c>
      <c r="O7433" t="inlineStr">
        <is>
          <t>PALR(7).(8)LCHIAFHVPAGQPLAR</t>
        </is>
      </c>
      <c r="P7433" t="inlineStr">
        <is>
          <t>PALRLCHI</t>
        </is>
      </c>
      <c r="Q7433" t="inlineStr">
        <is>
          <t>Internal</t>
        </is>
      </c>
      <c r="R7433" t="inlineStr"/>
      <c r="S7433" t="inlineStr"/>
      <c r="T7433" t="inlineStr"/>
      <c r="U7433" t="inlineStr"/>
      <c r="V7433" t="inlineStr">
        <is>
          <t>Cytotrophoblasts: 35.9;Gastric mucus-secreting cells: 8.3;Undifferentiated cells: 17.5</t>
        </is>
      </c>
      <c r="W7433" t="inlineStr">
        <is>
          <t>1</t>
        </is>
      </c>
      <c r="X7433" t="inlineStr">
        <is>
          <t>45326895-45328679</t>
        </is>
      </c>
      <c r="Y7433" t="inlineStr">
        <is>
          <t>Human disease related genes, Predicted intracellular proteins</t>
        </is>
      </c>
      <c r="Z7433" t="inlineStr"/>
      <c r="AA7433" t="inlineStr">
        <is>
          <t>Dioxygenase, Oxidoreductase</t>
        </is>
      </c>
      <c r="AB7433" t="inlineStr">
        <is>
          <t>Disease variant, Hereditary spastic paraplegia, Intellectual disability, Neurodegeneration</t>
        </is>
      </c>
      <c r="AC7433" t="inlineStr"/>
    </row>
    <row r="7434">
      <c r="A7434" s="1" t="n">
        <v>7432</v>
      </c>
      <c r="B7434" t="inlineStr">
        <is>
          <t>LEIIDKDSKTR</t>
        </is>
      </c>
      <c r="C7434" t="inlineStr">
        <is>
          <t>Q9H078</t>
        </is>
      </c>
      <c r="D7434" t="inlineStr">
        <is>
          <t>CLPB_HUMAN</t>
        </is>
      </c>
      <c r="E7434" t="inlineStr">
        <is>
          <t>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t>
        </is>
      </c>
      <c r="F7434" t="inlineStr">
        <is>
          <t>RecName: Full=Mitochondrial disaggregase; EC=3.6.1.- {ECO:0000269|PubMed:25597510, ECO:0000269|PubMed:35247700, ECO:0000269|PubMed:36170828, ECO:0000269|PubMed:36745679}; AltName: Full=Suppressor of potassium transport defect 3; Contains: RecName: Full=Mitochondrial disaggregase, cleaved form; Flags: Precursor;</t>
        </is>
      </c>
      <c r="G7434" t="inlineStr">
        <is>
          <t>3D-structure|Acetylation|Alternative splicing|ANK repeat|ATP-binding|Cataract|Disease variant|Epilepsy|Hydrolase|Intellectual disability|Mitochondrion|Nucleotide-binding|Reference proteome|Repeat|Transit peptide</t>
        </is>
      </c>
      <c r="H7434" t="inlineStr">
        <is>
          <t>GO:0005737|GO:0005758|GO:0005739|GO:0005524|GO:0016887|GO:0140545|GO:0140374|GO:0034605|GO:0030851|GO:0039529</t>
        </is>
      </c>
      <c r="I7434" t="inlineStr">
        <is>
          <t>C:cytoplasm|C:mitochondrial intermembrane space|C:mitochondrion|F:ATP binding|F:ATP hydrolysis activity|F:ATP-dependent protein disaggregase activity|P:antiviral innate immune response|P:cellular response to heat|P:granulocyte differentiation|P:RIG-I signaling pathway</t>
        </is>
      </c>
      <c r="J7434" t="n">
        <v>100</v>
      </c>
      <c r="K7434" t="n">
        <v>707</v>
      </c>
      <c r="L7434" t="n">
        <v>680</v>
      </c>
      <c r="M7434" t="n">
        <v>690</v>
      </c>
      <c r="N7434" t="n">
        <v>679</v>
      </c>
      <c r="O7434" t="inlineStr">
        <is>
          <t>PKLR(679).(680)LEIIDKDSKTR</t>
        </is>
      </c>
      <c r="P7434" t="inlineStr">
        <is>
          <t>PKLRLEII</t>
        </is>
      </c>
      <c r="Q7434" t="inlineStr">
        <is>
          <t>Internal</t>
        </is>
      </c>
      <c r="R7434" t="inlineStr"/>
      <c r="S7434" t="inlineStr"/>
      <c r="T7434" t="inlineStr"/>
      <c r="U7434" t="inlineStr">
        <is>
          <t>testis: 144.6</t>
        </is>
      </c>
      <c r="V7434" t="inlineStr">
        <is>
          <t>Late spermatids: 5121.9</t>
        </is>
      </c>
      <c r="W7434" t="inlineStr">
        <is>
          <t>11</t>
        </is>
      </c>
      <c r="X7434" t="inlineStr">
        <is>
          <t>72285495-72434680</t>
        </is>
      </c>
      <c r="Y7434" t="inlineStr">
        <is>
          <t>Disease related genes, Human disease related genes, Plasma proteins, Predicted intracellular proteins</t>
        </is>
      </c>
      <c r="Z7434" t="inlineStr"/>
      <c r="AA7434" t="inlineStr">
        <is>
          <t>Hydrolase</t>
        </is>
      </c>
      <c r="AB7434" t="inlineStr">
        <is>
          <t>Cataract, Disease variant, Epilepsy</t>
        </is>
      </c>
      <c r="AC7434" t="inlineStr"/>
    </row>
    <row r="7435">
      <c r="A7435" s="1" t="n">
        <v>7433</v>
      </c>
      <c r="B7435" t="inlineStr">
        <is>
          <t>IRFHDFLGDSWGILFSHPR</t>
        </is>
      </c>
      <c r="C7435" t="inlineStr">
        <is>
          <t>P30041</t>
        </is>
      </c>
      <c r="D7435" t="inlineStr">
        <is>
          <t>PRDX6_HUMAN</t>
        </is>
      </c>
      <c r="E7435" t="inlineStr">
        <is>
          <t>MPGGLLLGDVAPNFEANTTVGRIRFHDFLGDSWGILFSHPRDFTPVCTTELGRAAKLAPEFAKRNVKLIALSIDSVEDHLAWSKDINAYNCEEPTEKLPFPIIDDRNRELAILLGMLDPAEKDEKGMPVTARVVFVFGPDKKLKLSILYPATTGRNFDEILRVVISLQLTAEKRVATPVDWKDGDSVMVLPTIPEEEAKKLFPKGVFTKELPSGKKYLRYTPQP</t>
        </is>
      </c>
      <c r="F7435" t="inlineStr">
        <is>
          <t>RecName: Full=Peroxiredoxin-6; EC=1.11.1.27 {ECO:0000269|PubMed:10893423, ECO:0000269|PubMed:9497358}; AltName: Full=1-Cys peroxiredoxin; Short=1-Cys PRX; AltName: Full=24 kDa protein; AltName: Full=Acidic calcium-independent phospholipase A2; Short=aiPLA2; EC=3.1.1.4 {ECO:0000269|PubMed:10893423, ECO:0000269|PubMed:26830860}; AltName: Full=Antioxidant protein 2; AltName: Full=Glutathione-dependent peroxiredoxin {ECO:0000305}; AltName: Full=Liver 2D page spot 40; AltName: Full=Lysophosphatidylcholine acyltransferase 5 {ECO:0000303|PubMed:26830860}; Short=LPC acyltransferase 5; Short=LPCAT-5; Short=Lyso-PC acyltransferase 5; EC=2.3.1.23 {ECO:0000269|PubMed:26830860}; AltName: Full=Non-selenium glutathione peroxidase; Short=NSGPx; AltName: Full=Red blood cells page spot 12;</t>
        </is>
      </c>
      <c r="G7435" t="inlineStr">
        <is>
          <t>3D-structure|Acetylation|Antioxidant|Cytoplasm|Direct protein sequencing|Hydrolase|Lipid degradation|Lipid metabolism|Lysosome|Multifunctional enzyme|Oxidoreductase|Peroxidase|Phosphoprotein|Redox-active center|Reference proteome|Transferase</t>
        </is>
      </c>
      <c r="H7435" t="inlineStr">
        <is>
          <t>GO:0035578|GO:0005737|GO:0005829|GO:0070062|GO:0005576|GO:0005615|GO:0016020|GO:0005739|GO:0005634|GO:0048471|GO:0047184|GO:0045296|GO:0047499|GO:0004602|GO:0042802|GO:0051920|GO:0004623|GO:0031625|GO:0045454|GO:0098869|GO:0046475|GO:0048026|GO:0006979</t>
        </is>
      </c>
      <c r="I7435" t="inlineStr">
        <is>
          <t>C:azurophil granule lumen|C:cytoplasm|C:cytosol|C:extracellular exosome|C:extracellular region|C:extracellular space|C:membrane|C:mitochondrion|C:nucleus|C:perinuclear region of cytoplasm|F:1-acylglycerophosphocholine O-acyltransferase activity|F:cadherin binding|F:calcium-independent phospholipase A2 activity|F:glutathione peroxidase activity|F:identical protein binding|F:peroxiredoxin activity|F:phospholipase A2 activity|F:ubiquitin protein ligase binding|P:cell redox homeostasis|P:cellular oxidant detoxification|P:glycerophospholipid catabolic process|P:positive regulation of mRNA splicing, via spliceosome|P:response to oxidative stress</t>
        </is>
      </c>
      <c r="J7435" t="n">
        <v>100</v>
      </c>
      <c r="K7435" t="n">
        <v>224</v>
      </c>
      <c r="L7435" t="n">
        <v>23</v>
      </c>
      <c r="M7435" t="n">
        <v>41</v>
      </c>
      <c r="N7435" t="n">
        <v>22</v>
      </c>
      <c r="O7435" t="inlineStr">
        <is>
          <t>TVGR(22).(23)IRFHDFLGDSWGILFSHPR</t>
        </is>
      </c>
      <c r="P7435" t="inlineStr">
        <is>
          <t>TVGRIRFH</t>
        </is>
      </c>
      <c r="Q7435" t="inlineStr">
        <is>
          <t>Internal</t>
        </is>
      </c>
      <c r="R7435" t="inlineStr"/>
      <c r="S7435" t="inlineStr">
        <is>
          <t>S01.151</t>
        </is>
      </c>
      <c r="T7435" t="inlineStr">
        <is>
          <t>trypsin 1</t>
        </is>
      </c>
      <c r="U7435" t="inlineStr"/>
      <c r="V7435" t="inlineStr">
        <is>
          <t>Distal enterocytes: 1423.1;Hepatocytes: 1388.7</t>
        </is>
      </c>
      <c r="W7435" t="inlineStr">
        <is>
          <t>1</t>
        </is>
      </c>
      <c r="X7435" t="inlineStr">
        <is>
          <t>173477330-173488815</t>
        </is>
      </c>
      <c r="Y7435" t="inlineStr">
        <is>
          <t>Enzymes, Metabolic proteins, Plasma proteins, Predicted intracellular proteins</t>
        </is>
      </c>
      <c r="Z7435" t="inlineStr">
        <is>
          <t>Lipid degradation, Lipid metabolism</t>
        </is>
      </c>
      <c r="AA7435" t="inlineStr">
        <is>
          <t>Antioxidant, Hydrolase, Multifunctional enzyme, Oxidoreductase, Peroxidase, Transferase</t>
        </is>
      </c>
      <c r="AB7435" t="inlineStr"/>
      <c r="AC7435" t="inlineStr"/>
    </row>
    <row r="7436">
      <c r="A7436" s="1" t="n">
        <v>7434</v>
      </c>
      <c r="B7436" t="inlineStr">
        <is>
          <t>AVLSERDLYR</t>
        </is>
      </c>
      <c r="C7436" t="inlineStr">
        <is>
          <t>Q9ULX6</t>
        </is>
      </c>
      <c r="D7436" t="inlineStr">
        <is>
          <t>AKP8L_HUMAN</t>
        </is>
      </c>
      <c r="E7436" t="inlineStr">
        <is>
          <t>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t>
        </is>
      </c>
      <c r="F7436" t="inlineStr">
        <is>
          <t>RecName: Full=A-kinase anchor protein 8-like; Short=AKAP8-like protein; AltName: Full=Helicase A-binding protein 95; Short=HAP95; AltName: Full=Homologous to AKAP95 protein; Short=HA95; AltName: Full=Neighbor of A-kinase-anchoring protein 95; Short=Neighbor of AKAP95;</t>
        </is>
      </c>
      <c r="G7436" t="inlineStr">
        <is>
          <t>Acetylation|Alternative splicing|Cytoplasm|Host-virus interaction|Metal-binding|Methylation|mRNA processing|mRNA splicing|Nucleus|Phosphoprotein|Reference proteome|Repeat|Transcription|Transcription regulation|Zinc|Zinc-finger</t>
        </is>
      </c>
      <c r="H7436" t="inlineStr">
        <is>
          <t>GO:0000785|GO:0005737|GO:0016363|GO:0016607|GO:0005634|GO:0016605|GO:1990904|GO:0017151|GO:0003677|GO:0042826|GO:0005521|GO:0046872|GO:0034237|GO:0003723|GO:0044839|GO:0007076|GO:0006397|GO:0051081|GO:0045944|GO:0010793|GO:0008380</t>
        </is>
      </c>
      <c r="I7436" t="inlineStr">
        <is>
          <t>C:chromatin|C:cytoplasm|C:nuclear matrix|C:nuclear speck|C:nucleus|C:PML body|C:ribonucleoprotein complex|F:DEAD/H-box RNA helicase binding|F:DNA binding|F:histone deacetylase binding|F:lamin binding|F:metal ion binding|F:protein kinase A regulatory subunit binding|F:RNA binding|P:cell cycle G2/M phase transition|P:mitotic chromosome condensation|P:mRNA processing|P:nuclear membrane disassembly|P:positive regulation of transcription by RNA polymerase II|P:regulation of mRNA export from nucleus|P:RNA splicing</t>
        </is>
      </c>
      <c r="J7436" t="n">
        <v>100</v>
      </c>
      <c r="K7436" t="n">
        <v>646</v>
      </c>
      <c r="L7436" t="n">
        <v>132</v>
      </c>
      <c r="M7436" t="n">
        <v>141</v>
      </c>
      <c r="N7436" t="n">
        <v>131</v>
      </c>
      <c r="O7436" t="inlineStr">
        <is>
          <t>CDSR(131).(132)AVLSERDLYR</t>
        </is>
      </c>
      <c r="P7436" t="inlineStr">
        <is>
          <t>CDSRAVLS</t>
        </is>
      </c>
      <c r="Q7436" t="inlineStr">
        <is>
          <t>Internal</t>
        </is>
      </c>
      <c r="R7436" t="inlineStr"/>
      <c r="S7436" t="inlineStr"/>
      <c r="T7436" t="inlineStr"/>
      <c r="U7436" t="inlineStr"/>
      <c r="V7436" t="inlineStr"/>
      <c r="W7436" t="inlineStr">
        <is>
          <t>19</t>
        </is>
      </c>
      <c r="X7436" t="inlineStr">
        <is>
          <t>15380050-15419141</t>
        </is>
      </c>
      <c r="Y7436" t="inlineStr">
        <is>
          <t>Predicted intracellular proteins</t>
        </is>
      </c>
      <c r="Z7436" t="inlineStr">
        <is>
          <t>Host-virus interaction, mRNA processing, mRNA splicing, Transcription, Transcription regulation</t>
        </is>
      </c>
      <c r="AA7436" t="inlineStr"/>
      <c r="AB7436" t="inlineStr"/>
      <c r="AC7436" t="inlineStr"/>
    </row>
    <row r="7437">
      <c r="A7437" s="1" t="n">
        <v>7435</v>
      </c>
      <c r="B7437" t="inlineStr">
        <is>
          <t>IDDLRYQIDDKPNNQIR</t>
        </is>
      </c>
      <c r="C7437" t="inlineStr">
        <is>
          <t>Q9NP92</t>
        </is>
      </c>
      <c r="D7437" t="inlineStr">
        <is>
          <t>RT30_HUMAN</t>
        </is>
      </c>
      <c r="E7437" t="inlineStr">
        <is>
          <t>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t>
        </is>
      </c>
      <c r="F7437" t="inlineStr">
        <is>
          <t>RecName: Full=Large ribosomal subunit protein mL65 {ECO:0000303|PubMed:25278503}; AltName: Full=39S ribosomal protein S30, mitochondrial; Short=MRP-S30; Short=S30mt; AltName: Full=Large ribosomal subunit protein mS30 {ECO:0000303|PubMed:27023846}; AltName: Full=Programmed cell death protein 9;</t>
        </is>
      </c>
      <c r="G7437" t="inlineStr">
        <is>
          <t>3D-structure|Mitochondrion|Reference proteome|Ribonucleoprotein|Ribosomal protein</t>
        </is>
      </c>
      <c r="H7437" t="inlineStr">
        <is>
          <t>GO:0005743|GO:0005762|GO:0005739|GO:0003723|GO:0003735|GO:0006915|GO:0032543</t>
        </is>
      </c>
      <c r="I7437" t="inlineStr">
        <is>
          <t>C:mitochondrial inner membrane|C:mitochondrial large ribosomal subunit|C:mitochondrion|F:RNA binding|F:structural constituent of ribosome|P:apoptotic process|P:mitochondrial translation</t>
        </is>
      </c>
      <c r="J7437" t="n">
        <v>100</v>
      </c>
      <c r="K7437" t="n">
        <v>439</v>
      </c>
      <c r="L7437" t="n">
        <v>226</v>
      </c>
      <c r="M7437" t="n">
        <v>242</v>
      </c>
      <c r="N7437" t="n">
        <v>225</v>
      </c>
      <c r="O7437" t="inlineStr">
        <is>
          <t>RRGR(225).(226)IDDLRYQIDDKPNNQIR</t>
        </is>
      </c>
      <c r="P7437" t="inlineStr">
        <is>
          <t>RRGRIDDL</t>
        </is>
      </c>
      <c r="Q7437" t="inlineStr">
        <is>
          <t>Internal</t>
        </is>
      </c>
      <c r="R7437" t="inlineStr"/>
      <c r="S7437" t="inlineStr"/>
      <c r="T7437" t="inlineStr"/>
      <c r="U7437" t="inlineStr"/>
      <c r="V7437" t="inlineStr">
        <is>
          <t>Early spermatids: 134.4</t>
        </is>
      </c>
      <c r="W7437" t="inlineStr">
        <is>
          <t>5</t>
        </is>
      </c>
      <c r="X7437" t="inlineStr">
        <is>
          <t>44808947-44820428</t>
        </is>
      </c>
      <c r="Y7437" t="inlineStr">
        <is>
          <t>Predicted intracellular proteins, Ribosomal proteins</t>
        </is>
      </c>
      <c r="Z7437" t="inlineStr"/>
      <c r="AA7437" t="inlineStr">
        <is>
          <t>Ribonucleoprotein, Ribosomal protein</t>
        </is>
      </c>
      <c r="AB7437" t="inlineStr"/>
      <c r="AC7437" t="inlineStr"/>
    </row>
    <row r="7438">
      <c r="A7438" s="1" t="n">
        <v>7436</v>
      </c>
      <c r="B7438" t="inlineStr">
        <is>
          <t>LCQIGQFTVPLGGQQVPLRVSPYVNGEIQKAEIR</t>
        </is>
      </c>
      <c r="C7438" t="inlineStr">
        <is>
          <t>P80217</t>
        </is>
      </c>
      <c r="D7438" t="inlineStr">
        <is>
          <t>IN35_HUMAN</t>
        </is>
      </c>
      <c r="E7438" t="inlineStr">
        <is>
          <t>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t>
        </is>
      </c>
      <c r="F7438" t="inlineStr">
        <is>
          <t>RecName: Full=Interferon-induced 35 kDa protein {ECO:0000303|PubMed:8954125}; Short=IFP 35 {ECO:0000303|PubMed:29038465, ECO:0000303|PubMed:8954125}; Short=Ifi-35 {ECO:0000303|PubMed:26342464, ECO:0000303|PubMed:29350881};</t>
        </is>
      </c>
      <c r="G7438" t="inlineStr">
        <is>
          <t>Alternative splicing|Cytoplasm|Direct protein sequencing|Immunity|Innate immunity|Nucleus|Phosphoprotein|Reference proteome|Secreted</t>
        </is>
      </c>
      <c r="H7438" t="inlineStr">
        <is>
          <t>GO:0005737|GO:0005829|GO:0005615|GO:0016020|GO:0005730|GO:0005654|GO:0005634|GO:0042802|GO:0045087|GO:0002281|GO:0008285|GO:1901223|GO:0050729|GO:0045089|GO:1901224|GO:0034145</t>
        </is>
      </c>
      <c r="I7438" t="inlineStr">
        <is>
          <t>C:cytoplasm|C:cytosol|C:extracellular space|C:membrane|C:nucleolus|C:nucleoplasm|C:nucleus|F:identical protein binding|P:innate immune response|P:macrophage activation involved in immune response|P:negative regulation of cell population proliferation|P:negative regulation of NIK/NF-kappaB signaling|P:positive regulation of inflammatory response|P:positive regulation of innate immune response|P:positive regulation of NIK/NF-kappaB signaling|P:positive regulation of toll-like receptor 4 signaling pathway</t>
        </is>
      </c>
      <c r="J7438" t="n">
        <v>100</v>
      </c>
      <c r="K7438" t="n">
        <v>286</v>
      </c>
      <c r="L7438" t="n">
        <v>192</v>
      </c>
      <c r="M7438" t="n">
        <v>225</v>
      </c>
      <c r="N7438" t="n">
        <v>191</v>
      </c>
      <c r="O7438" t="inlineStr">
        <is>
          <t>VAQR(191).(192)LCQIGQFTVPLGGQQVPLRVSPYVNGEIQKAEIR</t>
        </is>
      </c>
      <c r="P7438" t="inlineStr">
        <is>
          <t>VAQRLCQI</t>
        </is>
      </c>
      <c r="Q7438" t="inlineStr">
        <is>
          <t>Internal</t>
        </is>
      </c>
      <c r="R7438" t="inlineStr"/>
      <c r="S7438" t="inlineStr"/>
      <c r="T7438" t="inlineStr"/>
      <c r="U7438" t="inlineStr"/>
      <c r="V7438" t="inlineStr">
        <is>
          <t>Granulosa cells: 115.7;Proximal enterocytes: 134.6</t>
        </is>
      </c>
      <c r="W7438" t="inlineStr">
        <is>
          <t>17</t>
        </is>
      </c>
      <c r="X7438" t="inlineStr">
        <is>
          <t>43006740-43014456</t>
        </is>
      </c>
      <c r="Y7438" t="inlineStr">
        <is>
          <t>Predicted intracellular proteins, Predicted secreted proteins</t>
        </is>
      </c>
      <c r="Z7438" t="inlineStr">
        <is>
          <t>Immunity, Innate immunity</t>
        </is>
      </c>
      <c r="AA7438" t="inlineStr"/>
      <c r="AB7438" t="inlineStr"/>
      <c r="AC7438" t="inlineStr"/>
    </row>
    <row r="7439">
      <c r="A7439" s="1" t="n">
        <v>7437</v>
      </c>
      <c r="B7439" t="inlineStr">
        <is>
          <t>LEKVYEELR</t>
        </is>
      </c>
      <c r="C7439" t="inlineStr">
        <is>
          <t>Q8NE71</t>
        </is>
      </c>
      <c r="D7439" t="inlineStr">
        <is>
          <t>ABCF1_HUMAN</t>
        </is>
      </c>
      <c r="E7439" t="inlineStr">
        <is>
          <t>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t>
        </is>
      </c>
      <c r="F7439" t="inlineStr">
        <is>
          <t>RecName: Full=ATP-binding cassette sub-family F member 1; AltName: Full=ATP-binding cassette 50; AltName: Full=TNF-alpha-stimulated ABC protein;</t>
        </is>
      </c>
      <c r="G7439" t="inlineStr">
        <is>
          <t>3D-structure|Activator|Alternative splicing|ATP-binding|Cytoplasm|Nucleotide-binding|Nucleus|Phosphoprotein|Reference proteome|Repeat</t>
        </is>
      </c>
      <c r="H7439" t="inlineStr">
        <is>
          <t>GO:0005737|GO:0005829|GO:0016020|GO:0005635|GO:0005654|GO:0042788|GO:0005524|GO:0016887|GO:0043022|GO:0003723|GO:0008494|GO:0008135|GO:0006954|GO:0045727|GO:0006412|GO:0006413</t>
        </is>
      </c>
      <c r="I7439" t="inlineStr">
        <is>
          <t>C:cytoplasm|C:cytosol|C:membrane|C:nuclear envelope|C:nucleoplasm|C:polysomal ribosome|F:ATP binding|F:ATP hydrolysis activity|F:ribosome binding|F:RNA binding|F:translation activator activity|F:translation factor activity, RNA binding|P:inflammatory response|P:positive regulation of translation|P:translation|P:translational initiation</t>
        </is>
      </c>
      <c r="J7439" t="n">
        <v>100</v>
      </c>
      <c r="K7439" t="n">
        <v>845</v>
      </c>
      <c r="L7439" t="n">
        <v>412</v>
      </c>
      <c r="M7439" t="n">
        <v>420</v>
      </c>
      <c r="N7439" t="n">
        <v>411</v>
      </c>
      <c r="O7439" t="inlineStr">
        <is>
          <t>AAER(411).(412)LEKVYEELR</t>
        </is>
      </c>
      <c r="P7439" t="inlineStr">
        <is>
          <t>AAERLEKV</t>
        </is>
      </c>
      <c r="Q7439" t="inlineStr">
        <is>
          <t>Internal</t>
        </is>
      </c>
      <c r="R7439" t="inlineStr"/>
      <c r="S7439" t="inlineStr"/>
      <c r="T7439" t="inlineStr"/>
      <c r="U7439" t="inlineStr">
        <is>
          <t>skeletal muscle: 107.0</t>
        </is>
      </c>
      <c r="V7439" t="inlineStr"/>
      <c r="W7439" t="inlineStr">
        <is>
          <t>6</t>
        </is>
      </c>
      <c r="X7439" t="inlineStr">
        <is>
          <t>30571393-30597179</t>
        </is>
      </c>
      <c r="Y7439" t="inlineStr">
        <is>
          <t>Plasma proteins, Predicted intracellular proteins, Transporters</t>
        </is>
      </c>
      <c r="Z7439" t="inlineStr"/>
      <c r="AA7439" t="inlineStr">
        <is>
          <t>Activator</t>
        </is>
      </c>
      <c r="AB7439" t="inlineStr"/>
      <c r="AC7439" t="inlineStr"/>
    </row>
    <row r="7440">
      <c r="A7440" s="1" t="n">
        <v>7438</v>
      </c>
      <c r="B7440" t="inlineStr">
        <is>
          <t>IEKMSILGVR</t>
        </is>
      </c>
      <c r="C7440" t="inlineStr">
        <is>
          <t>Q92878</t>
        </is>
      </c>
      <c r="D7440" t="inlineStr">
        <is>
          <t>RAD50_HUMAN</t>
        </is>
      </c>
      <c r="E7440" t="inlineStr">
        <is>
          <t>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t>
        </is>
      </c>
      <c r="F7440" t="inlineStr">
        <is>
          <t>RecName: Full=DNA repair protein RAD50; Short=hRAD50; EC=3.6.-.-;</t>
        </is>
      </c>
      <c r="G7440" t="inlineStr">
        <is>
          <t>3D-structure|Acetylation|Alternative splicing|ATP-binding|Cell cycle|Chromosome|Coiled coil|DNA damage|DNA repair|Host-virus interaction|Hydrolase|Meiosis|Metal-binding|Nucleotide-binding|Nucleus|Phosphoprotein|Reference proteome|Telomere|Zinc</t>
        </is>
      </c>
      <c r="H7440" t="inlineStr">
        <is>
          <t>GO:0070533|GO:0098687|GO:0000781|GO:0000794|GO:0016020|GO:0030870|GO:0005654|GO:0005634|GO:0035861|GO:0005524|GO:0016887|GO:0003677|GO:0003691|GO:0051880|GO:0042802|GO:0046872|GO:0030674|GO:0043047|GO:0070192|GO:0006974|GO:0000729|GO:0032508|GO:0006310|GO:0006281|GO:0110025|GO:0006302|GO:0035825|GO:0044818|GO:1904354|GO:0090305|GO:0033674|GO:0031954|GO:0032206|GO:0007131|GO:0000019|GO:0000723|GO:0000722|GO:0007004|GO:0031860</t>
        </is>
      </c>
      <c r="I7440" t="inlineStr">
        <is>
          <t>C:BRCA1-C complex|C:chromosomal region|C:chromosome, telomeric region|C:condensed nuclear chromosome|C:membrane|C:Mre11 complex|C:nucleoplasm|C:nucleus|C:site of double-strand break|F:ATP binding|F:ATP hydrolysis activity|F:DNA binding|F:double-stranded telomeric DNA binding|F:G-quadruplex DNA binding|F:identical protein binding|F:metal ion binding|F:protein-macromolecule adaptor activity|F:single-stranded telomeric DNA binding|P:chromosome organization involved in meiotic cell cycle|P:DNA damage response|P:DNA double-strand break processing|P:DNA duplex unwinding|P:DNA recombination|P:DNA repair|P:DNA strand resection involved in replication fork processing|P:double-strand break repair|P:homologous recombination|P:mitotic G2/M transition checkpoint|P:negative regulation of telomere capping|P:nucleic acid phosphodiester bond hydrolysis|P:positive regulation of kinase activity|P:positive regulation of protein autophosphorylation|P:positive regulation of telomere maintenance|P:reciprocal meiotic recombination|P:regulation of mitotic recombination|P:telomere maintenance|P:telomere maintenance via recombination|P:telomere maintenance via telomerase|P:telomeric 3' overhang formation</t>
        </is>
      </c>
      <c r="J7440" t="n">
        <v>100</v>
      </c>
      <c r="K7440" t="n">
        <v>1312</v>
      </c>
      <c r="L7440" t="n">
        <v>4</v>
      </c>
      <c r="M7440" t="n">
        <v>13</v>
      </c>
      <c r="N7440" t="n">
        <v>3</v>
      </c>
      <c r="O7440" t="inlineStr">
        <is>
          <t>MSR(3).(4)IEKMSILGVR</t>
        </is>
      </c>
      <c r="P7440" t="inlineStr">
        <is>
          <t>-MSRIEKM</t>
        </is>
      </c>
      <c r="Q7440" t="inlineStr">
        <is>
          <t>Internal</t>
        </is>
      </c>
      <c r="R7440" t="inlineStr"/>
      <c r="S7440" t="inlineStr"/>
      <c r="T7440" t="inlineStr"/>
      <c r="U7440" t="inlineStr"/>
      <c r="V7440" t="inlineStr">
        <is>
          <t>Astrocytes: 63.6;Excitatory neurons: 64.8;Inhibitory neurons: 77.8;Microglial cells: 48.3;Oligodendrocyte precursor cells: 63.1;Oligodendrocytes: 87.2</t>
        </is>
      </c>
      <c r="W7440" t="inlineStr">
        <is>
          <t>5</t>
        </is>
      </c>
      <c r="X7440" t="inlineStr">
        <is>
          <t>132556019-132646349</t>
        </is>
      </c>
      <c r="Y7440" t="inlineStr">
        <is>
          <t>Disease related genes, Human disease related genes, Plasma proteins, Predicted intracellular proteins</t>
        </is>
      </c>
      <c r="Z7440" t="inlineStr">
        <is>
          <t>Cell cycle, DNA damage, DNA repair, Host-virus interaction, Meiosis</t>
        </is>
      </c>
      <c r="AA7440" t="inlineStr">
        <is>
          <t>Hydrolase</t>
        </is>
      </c>
      <c r="AB7440" t="inlineStr"/>
      <c r="AC7440" t="inlineStr"/>
    </row>
    <row r="7441">
      <c r="A7441" s="1" t="n">
        <v>7439</v>
      </c>
      <c r="B7441" t="inlineStr">
        <is>
          <t>IDKPILKAGR</t>
        </is>
      </c>
      <c r="C7441" t="inlineStr">
        <is>
          <t>P62917</t>
        </is>
      </c>
      <c r="D7441" t="inlineStr">
        <is>
          <t>RL8_HUMAN</t>
        </is>
      </c>
      <c r="E7441"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7441" t="inlineStr">
        <is>
          <t>RecName: Full=Large ribosomal subunit protein uL2 {ECO:0000303|PubMed:24524803}; AltName: Full=60S ribosomal protein L8;</t>
        </is>
      </c>
      <c r="G7441" t="inlineStr">
        <is>
          <t>3D-structure|Cytoplasm|Direct protein sequencing|Hydroxylation|Isopeptide bond|Reference proteome|Ribonucleoprotein|Ribosomal protein|RNA-binding|rRNA-binding|Ubl conjugation</t>
        </is>
      </c>
      <c r="H7441" t="inlineStr">
        <is>
          <t>GO:0005737|GO:0005829|GO:0022625|GO:0022626|GO:0005925|GO:0016020|GO:0042788|GO:0098794|GO:0014069|GO:0003723|GO:0019843|GO:0003735|GO:0002181|GO:0006412</t>
        </is>
      </c>
      <c r="I7441" t="inlineStr">
        <is>
          <t>C:cytoplasm|C:cytosol|C:cytosolic large ribosomal subunit|C:cytosolic ribosome|C:focal adhesion|C:membrane|C:polysomal ribosome|C:postsynapse|C:postsynaptic density|F:RNA binding|F:rRNA binding|F:structural constituent of ribosome|P:cytoplasmic translation|P:translation</t>
        </is>
      </c>
      <c r="J7441" t="n">
        <v>100</v>
      </c>
      <c r="K7441" t="n">
        <v>257</v>
      </c>
      <c r="L7441" t="n">
        <v>175</v>
      </c>
      <c r="M7441" t="n">
        <v>184</v>
      </c>
      <c r="N7441" t="n">
        <v>174</v>
      </c>
      <c r="O7441" t="inlineStr">
        <is>
          <t>GGGR(174).(175)IDKPILKAGR</t>
        </is>
      </c>
      <c r="P7441" t="inlineStr">
        <is>
          <t>GGGRIDKP</t>
        </is>
      </c>
      <c r="Q7441" t="inlineStr">
        <is>
          <t>Internal</t>
        </is>
      </c>
      <c r="R7441" t="inlineStr"/>
      <c r="S7441" t="inlineStr">
        <is>
          <t>S01.151</t>
        </is>
      </c>
      <c r="T7441" t="inlineStr">
        <is>
          <t>trypsin 1</t>
        </is>
      </c>
      <c r="U7441" t="inlineStr"/>
      <c r="V7441" t="inlineStr"/>
      <c r="W7441" t="inlineStr">
        <is>
          <t>8</t>
        </is>
      </c>
      <c r="X7441" t="inlineStr">
        <is>
          <t>144789765-144792587</t>
        </is>
      </c>
      <c r="Y7441" t="inlineStr">
        <is>
          <t>Plasma proteins, Predicted intracellular proteins, Ribosomal proteins</t>
        </is>
      </c>
      <c r="Z7441" t="inlineStr"/>
      <c r="AA7441" t="inlineStr">
        <is>
          <t>Ribonucleoprotein, Ribosomal protein, RNA-binding, rRNA-binding</t>
        </is>
      </c>
      <c r="AB7441" t="inlineStr"/>
      <c r="AC7441" t="inlineStr"/>
    </row>
    <row r="7442">
      <c r="A7442" s="1" t="n">
        <v>7440</v>
      </c>
      <c r="B7442" t="inlineStr">
        <is>
          <t>LEQQKQTVQMR</t>
        </is>
      </c>
      <c r="C7442" t="inlineStr">
        <is>
          <t>O14964</t>
        </is>
      </c>
      <c r="D7442" t="inlineStr">
        <is>
          <t>HGS_HUMAN</t>
        </is>
      </c>
      <c r="E7442" t="inlineStr">
        <is>
          <t>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t>
        </is>
      </c>
      <c r="F7442" t="inlineStr">
        <is>
          <t>RecName: Full=Hepatocyte growth factor-regulated tyrosine kinase substrate; AltName: Full=Hrs {ECO:0000303|PubMed:9407053}; AltName: Full=Protein pp110;</t>
        </is>
      </c>
      <c r="G7442" t="inlineStr">
        <is>
          <t>3D-structure|Acetylation|Alternative splicing|Cytoplasm|Endosome|Membrane|Metal-binding|Phosphoprotein|Protein transport|Reference proteome|Transport|Ubl conjugation|Zinc|Zinc-finger</t>
        </is>
      </c>
      <c r="H7442" t="inlineStr">
        <is>
          <t>GO:0005829|GO:0005769|GO:0031901|GO:0005768|GO:0033565|GO:0070062|GO:0005764|GO:0032585|GO:0097013|GO:0046872|GO:0035091|GO:0019904|GO:0043130|GO:0044389|GO:0032456|GO:0016197|GO:0016236|GO:0090148|GO:0010324|GO:0036258|GO:0016525|GO:0008285|GO:0010642|GO:0046426|GO:0030948|GO:1903543|GO:0010628|GO:0072657|GO:0006622|GO:0043328|GO:0031623|GO:0043405|GO:0042176|GO:0007165</t>
        </is>
      </c>
      <c r="I7442" t="inlineStr">
        <is>
          <t>C:cytosol|C:early endosome|C:early endosome membrane|C:endosome|C:ESCRT-0 complex|C:extracellular exosome|C:lysosome|C:multivesicular body membrane|C:phagocytic vesicle lumen|F:metal ion binding|F:phosphatidylinositol binding|F:protein domain specific binding|F:ubiquitin binding|F:ubiquitin-like protein ligase binding|P:endocytic recycling|P:endosomal transport|P:macroautophagy|P:membrane fission|P:membrane invagination|P:multivesicular body assembly|P:negative regulation of angiogenesis|P:negative regulation of cell population proliferation|P:negative regulation of platelet-derived growth factor receptor signaling pathway|P:negative regulation of receptor signaling pathway via JAK-STAT|P:negative regulation of vascular endothelial growth factor receptor signaling pathway|P:positive regulation of exosomal secretion|P:positive regulation of gene expression|P:protein localization to membrane|P:protein targeting to lysosome|P:protein transport to vacuole involved in ubiquitin-dependent protein catabolic process via the multivesicular body sorting pathway|P:receptor internalization|P:regulation of MAP kinase activity|P:regulation of protein catabolic process|P:signal transduction</t>
        </is>
      </c>
      <c r="J7442" t="n">
        <v>100</v>
      </c>
      <c r="K7442" t="n">
        <v>777</v>
      </c>
      <c r="L7442" t="n">
        <v>547</v>
      </c>
      <c r="M7442" t="n">
        <v>557</v>
      </c>
      <c r="N7442" t="n">
        <v>546</v>
      </c>
      <c r="O7442" t="inlineStr">
        <is>
          <t>RQMR(546).(547)LEQQKQTVQMR</t>
        </is>
      </c>
      <c r="P7442" t="inlineStr">
        <is>
          <t>RQMRLEQQ</t>
        </is>
      </c>
      <c r="Q7442" t="inlineStr">
        <is>
          <t>Internal</t>
        </is>
      </c>
      <c r="R7442" t="inlineStr"/>
      <c r="S7442" t="inlineStr"/>
      <c r="T7442" t="inlineStr"/>
      <c r="U7442" t="inlineStr"/>
      <c r="V7442" t="inlineStr">
        <is>
          <t>Late spermatids: 149.7</t>
        </is>
      </c>
      <c r="W7442" t="inlineStr">
        <is>
          <t>17</t>
        </is>
      </c>
      <c r="X7442" t="inlineStr">
        <is>
          <t>81683326-81703138</t>
        </is>
      </c>
      <c r="Y7442" t="inlineStr">
        <is>
          <t>Plasma proteins, Predicted intracellular proteins</t>
        </is>
      </c>
      <c r="Z7442" t="inlineStr">
        <is>
          <t>Protein transport, Transport</t>
        </is>
      </c>
      <c r="AA7442" t="inlineStr"/>
      <c r="AB7442" t="inlineStr"/>
      <c r="AC7442" t="inlineStr"/>
    </row>
    <row r="7443">
      <c r="A7443" s="1" t="n">
        <v>7441</v>
      </c>
      <c r="B7443" t="inlineStr">
        <is>
          <t>LNFGDDIPSALR</t>
        </is>
      </c>
      <c r="C7443" t="inlineStr">
        <is>
          <t>Q9UNE7</t>
        </is>
      </c>
      <c r="D7443" t="inlineStr">
        <is>
          <t>CHIP_HUMAN</t>
        </is>
      </c>
      <c r="E7443" t="inlineStr">
        <is>
          <t>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t>
        </is>
      </c>
      <c r="F7443" t="inlineStr">
        <is>
          <t>RecName: Full=E3 ubiquitin-protein ligase CHIP {ECO:0000305}; EC=2.3.2.27 {ECO:0000269|PubMed:11557750, ECO:0000269|PubMed:15466472, ECO:0000269|PubMed:24043303}; AltName: Full=Antigen NY-CO-7 {ECO:0000303|PubMed:9610721}; AltName: Full=CLL-associated antigen KW-8 {ECO:0000303|PubMed:12200376}; AltName: Full=Carboxy terminus of Hsp70-interacting protein {ECO:0000303|PubMed:10330192}; AltName: Full=RING-type E3 ubiquitin transferase CHIP {ECO:0000305}; AltName: Full=STIP1 homology and U box-containing protein 1 {ECO:0000312|HGNC:HGNC:11427};</t>
        </is>
      </c>
      <c r="G7443" t="inlineStr">
        <is>
          <t>3D-structure|Alternative splicing|Cytoplasm|Direct protein sequencing|Disease variant|DNA damage|DNA repair|Isopeptide bond|Neurodegeneration|Nucleus|Phosphoprotein|Reference proteome|Repeat|Spinocerebellar ataxia|TPR repeat|Transferase|Ubl conjugation|Ubl conjugation pathway</t>
        </is>
      </c>
      <c r="H7443" t="inlineStr">
        <is>
          <t>GO:0005737|GO:0005829|GO:0005783|GO:0042405|GO:0005654|GO:0005634|GO:0101031|GO:0031371|GO:0000151|GO:0030018|GO:0019899|GO:0001664|GO:0031072|GO:0030544|GO:0051879|GO:0019900|GO:0051787|GO:0042803|GO:0051087|GO:0030674|GO:0046332|GO:0048156|GO:0030911|GO:0061630|GO:0031625|GO:0004842|GO:0034450|GO:0034605|GO:0071456|GO:0071218|GO:0061684|GO:0006281|GO:0030968|GO:0038128|GO:0032091|GO:0030512|GO:0090035|GO:0032436|GO:0031398|GO:0045862|GO:0051443|GO:0043161|GO:0051865|GO:0070534|GO:0051604|GO:0006513|GO:0000209|GO:0006515|GO:0050821|GO:0016567|GO:0031943|GO:0031647|GO:0002931|GO:0030433|GO:0006511|GO:0030579</t>
        </is>
      </c>
      <c r="I7443" t="inlineStr">
        <is>
          <t>C:cytoplasm|C:cytosol|C:endoplasmic reticulum|C:nuclear inclusion body|C:nucleoplasm|C:nucleus|C:protein folding chaperone complex|C:ubiquitin conjugating enzyme complex|C:ubiquitin ligase complex|C:Z disc|F:enzyme binding|F:G protein-coupled receptor binding|F:heat shock protein binding|F:Hsp70 protein binding|F:Hsp90 protein binding|F:kinase binding|F:misfolded protein binding|F:protein homodimerization activity|F:protein-folding chaperone binding|F:protein-macromolecule adaptor activity|F:SMAD binding|F:tau protein binding|F:TPR domain binding|F:ubiquitin protein ligase activity|F:ubiquitin protein ligase binding|F:ubiquitin-protein transferase activity|F:ubiquitin-ubiquitin ligase activity|P:cellular response to heat|P:cellular response to hypoxia|P:cellular response to misfolded protein|P:chaperone-mediated autophagy|P:DNA repair|P:endoplasmic reticulum unfolded protein response|P:ERBB2 signaling pathway|P:negative regulation of protein binding|P:negative regulation of transforming growth factor beta receptor signaling pathway|P:positive regulation of chaperone-mediated protein complex assembly|P:positive regulation of proteasomal ubiquitin-dependent protein catabolic process|P:positive regulation of protein ubiquitination|P:positive regulation of proteolysis|P:positive regulation of ubiquitin-protein transferase activity|P:proteasome-mediated ubiquitin-dependent protein catabolic process|P:protein autoubiquitination|P:protein K63-linked ubiquitination|P:protein maturation|P:protein monoubiquitination|P:protein polyubiquitination|P:protein quality control for misfolded or incompletely synthesized proteins|P:protein stabilization|P:protein ubiquitination|P:regulation of glucocorticoid metabolic process|P:regulation of protein stability|P:response to ischemia|P:ubiquitin-dependent ERAD pathway|P:ubiquitin-dependent protein catabolic process|P:ubiquitin-dependent SMAD protein catabolic process</t>
        </is>
      </c>
      <c r="J7443" t="n">
        <v>100</v>
      </c>
      <c r="K7443" t="n">
        <v>303</v>
      </c>
      <c r="L7443" t="n">
        <v>129</v>
      </c>
      <c r="M7443" t="n">
        <v>140</v>
      </c>
      <c r="N7443" t="n">
        <v>128</v>
      </c>
      <c r="O7443" t="inlineStr">
        <is>
          <t>KEQR(128).(129)LNFGDDIPSALR</t>
        </is>
      </c>
      <c r="P7443" t="inlineStr">
        <is>
          <t>KEQRLNFG</t>
        </is>
      </c>
      <c r="Q7443" t="inlineStr">
        <is>
          <t>Internal</t>
        </is>
      </c>
      <c r="R7443" t="inlineStr"/>
      <c r="S7443" t="inlineStr">
        <is>
          <t>S01.151</t>
        </is>
      </c>
      <c r="T7443" t="inlineStr">
        <is>
          <t>trypsin 1</t>
        </is>
      </c>
      <c r="U7443" t="inlineStr"/>
      <c r="V7443" t="inlineStr"/>
      <c r="W7443" t="inlineStr">
        <is>
          <t>16</t>
        </is>
      </c>
      <c r="X7443" t="inlineStr">
        <is>
          <t>680224-682870</t>
        </is>
      </c>
      <c r="Y7443" t="inlineStr">
        <is>
          <t>Disease related genes, Enzymes, Human disease related genes, Metabolic proteins, Potential drug targets, Predicted intracellular proteins</t>
        </is>
      </c>
      <c r="Z7443" t="inlineStr">
        <is>
          <t>DNA damage, DNA repair, Ubl conjugation pathway</t>
        </is>
      </c>
      <c r="AA7443" t="inlineStr">
        <is>
          <t>Transferase</t>
        </is>
      </c>
      <c r="AB7443" t="inlineStr">
        <is>
          <t>Disease variant, Neurodegeneration, Spinocerebellar ataxia</t>
        </is>
      </c>
      <c r="AC7443" t="inlineStr"/>
    </row>
    <row r="7444">
      <c r="A7444" s="1" t="n">
        <v>7442</v>
      </c>
      <c r="B7444" t="inlineStr">
        <is>
          <t>VLISTDVWAR</t>
        </is>
      </c>
      <c r="C7444" t="inlineStr">
        <is>
          <t>P38919</t>
        </is>
      </c>
      <c r="D7444" t="inlineStr">
        <is>
          <t>IF4A3_HUMAN</t>
        </is>
      </c>
      <c r="E7444" t="inlineStr">
        <is>
          <t>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t>
        </is>
      </c>
      <c r="F7444" t="inlineStr">
        <is>
          <t>RecName: Full=Eukaryotic initiation factor 4A-III; Short=eIF-4A-III; Short=eIF4A-III; EC=3.6.4.13 {ECO:0000269|PubMed:16170325, ECO:0000269|PubMed:17375189, ECO:0000269|PubMed:22961380}; AltName: Full=ATP-dependent RNA helicase DDX48; AltName: Full=ATP-dependent RNA helicase eIF4A-3; AltName: Full=DEAD box protein 48; AltName: Full=Eukaryotic initiation factor 4A-like NUK-34; AltName: Full=Eukaryotic translation initiation factor 4A isoform 3; AltName: Full=Nuclear matrix protein 265; Short=NMP 265; Short=hNMP 265; Contains: RecName: Full=Eukaryotic initiation factor 4A-III, N-terminally processed;</t>
        </is>
      </c>
      <c r="G7444" t="inlineStr">
        <is>
          <t>3D-structure|Acetylation|ATP-binding|Cytoplasm|Direct protein sequencing|Disease variant|Helicase|Hydrolase|Isopeptide bond|mRNA processing|mRNA splicing|mRNA transport|Nonsense-mediated mRNA decay|Nucleotide-binding|Nucleus|Phosphoprotein|Reference proteome|RNA-binding|rRNA processing|Spliceosome|Translation regulation|Transport|Ubl conjugation</t>
        </is>
      </c>
      <c r="H7444" t="inlineStr">
        <is>
          <t>GO:0071013|GO:0005737|GO:0005829|GO:0030425|GO:0035145|GO:0098978|GO:0016020|GO:0043025|GO:0016607|GO:0005730|GO:0005654|GO:0005634|GO:0098794|GO:0071006|GO:0005524|GO:0016887|GO:0003729|GO:0008143|GO:0043021|GO:0003723|GO:0003724|GO:0035613|GO:0035368|GO:0008306|GO:1990416|GO:0072715|GO:0048701|GO:0035640|GO:0006406|GO:0000398|GO:0090394|GO:1904570|GO:1904574|GO:0017148|GO:0000184|GO:0045727|GO:2000622|GO:0099578|GO:0014070|GO:0006364</t>
        </is>
      </c>
      <c r="I7444" t="inlineStr">
        <is>
          <t>C:catalytic step 2 spliceosome|C:cytoplasm|C:cytosol|C:dendrite|C:exon-exon junction complex|C:glutamatergic synapse|C:membrane|C:neuronal cell body|C:nuclear speck|C:nucleolus|C:nucleoplasm|C:nucleus|C:postsynapse|C:U2-type catalytic step 1 spliceosome|F:ATP binding|F:ATP hydrolysis activity|F:mRNA binding|F:poly(A) binding|F:ribonucleoprotein complex binding|F:RNA binding|F:RNA helicase activity|F:RNA stem-loop binding|F:selenocysteine insertion sequence binding|P:associative learning|P:cellular response to brain-derived neurotrophic factor stimulus|P:cellular response to selenite ion|P:embryonic cranial skeleton morphogenesis|P:exploration behavior|P:mRNA export from nucleus|P:mRNA splicing, via spliceosome|P:negative regulation of excitatory postsynaptic potential|P:negative regulation of selenocysteine incorporation|P:negative regulation of selenocysteine insertion sequence binding|P:negative regulation of translation|P:nuclear-transcribed mRNA catabolic process, nonsense-mediated decay|P:positive regulation of translation|P:regulation of nuclear-transcribed mRNA catabolic process, nonsense-mediated decay|P:regulation of translation at postsynapse, modulating synaptic transmission|P:response to organic cyclic compound|P:rRNA processing</t>
        </is>
      </c>
      <c r="J7444" t="n">
        <v>100</v>
      </c>
      <c r="K7444" t="n">
        <v>411</v>
      </c>
      <c r="L7444" t="n">
        <v>330</v>
      </c>
      <c r="M7444" t="n">
        <v>339</v>
      </c>
      <c r="N7444" t="n">
        <v>329</v>
      </c>
      <c r="O7444" t="inlineStr">
        <is>
          <t>GASR(329).(330)VLISTDVWAR</t>
        </is>
      </c>
      <c r="P7444" t="inlineStr">
        <is>
          <t>GASRVLIS</t>
        </is>
      </c>
      <c r="Q7444" t="inlineStr">
        <is>
          <t>Internal</t>
        </is>
      </c>
      <c r="R7444" t="inlineStr"/>
      <c r="S7444" t="inlineStr"/>
      <c r="T7444" t="inlineStr"/>
      <c r="U7444" t="inlineStr"/>
      <c r="V7444" t="inlineStr"/>
      <c r="W7444" t="inlineStr">
        <is>
          <t>17</t>
        </is>
      </c>
      <c r="X7444" t="inlineStr">
        <is>
          <t>80134369-80147151</t>
        </is>
      </c>
      <c r="Y7444" t="inlineStr">
        <is>
          <t>Disease related genes, Enzymes, Human disease related genes, Plasma proteins, Potential drug targets, Predicted intracellular proteins, Transporters</t>
        </is>
      </c>
      <c r="Z7444" t="inlineStr">
        <is>
          <t>mRNA processing, mRNA splicing, mRNA transport, Nonsense-mediated mRNA decay, rRNA processing, Translation regulation, Transport</t>
        </is>
      </c>
      <c r="AA7444" t="inlineStr">
        <is>
          <t>Helicase, Hydrolase, RNA-binding</t>
        </is>
      </c>
      <c r="AB7444" t="inlineStr">
        <is>
          <t>Disease variant</t>
        </is>
      </c>
      <c r="AC7444" t="inlineStr"/>
    </row>
    <row r="7445">
      <c r="A7445" s="1" t="n">
        <v>7443</v>
      </c>
      <c r="B7445" t="inlineStr">
        <is>
          <t>VLNVPLCKEDCEQWWEDCR</t>
        </is>
      </c>
      <c r="C7445" t="inlineStr">
        <is>
          <t>P15328</t>
        </is>
      </c>
      <c r="D7445" t="inlineStr">
        <is>
          <t>FOLR1_HUMAN</t>
        </is>
      </c>
      <c r="E7445" t="inlineStr">
        <is>
          <t>MAQRMTTQLLLLLVWVAVVGEAQTRIAWARTELLNVCMNAKHHKEKPGPEDKLHEQCRPWRKNACCSTNTSQEAHKDVSYLYRFNWNHCGEMAPACKRHFIQDTCLYECSPNLGPWIQQVDQSWRKERVLNVPLCKEDCEQWWEDCRTSYTCKSNWHKGWNWTSGFNKCAVGAACQPFHFYFPTPTVLCNEIWTHSYKVSNYSRGSGRCIQMWFDPAQGNPNEEVARFYAAAMSGAGPWAAWPFLLSLALMLLWLLS</t>
        </is>
      </c>
      <c r="F7445" t="inlineStr">
        <is>
          <t>RecName: Full=Folate receptor alpha; Short=FR-alpha; AltName: Full=Adult folate-binding protein; Short=FBP; AltName: Full=Folate receptor 1; AltName: Full=Folate receptor, adult; AltName: Full=KB cells FBP; AltName: Full=Ovarian tumor-associated antigen MOv18; Flags: Precursor;</t>
        </is>
      </c>
      <c r="G7445" t="inlineStr">
        <is>
          <t>3D-structure|Cell membrane|Cytoplasmic vesicle|Direct protein sequencing|Disulfide bond|Endosome|Folate-binding|Glycoprotein|GPI-anchor|Lipoprotein|Membrane|Neurodegeneration|Receptor|Reference proteome|Secreted|Signal|Transport</t>
        </is>
      </c>
      <c r="H7445" t="inlineStr">
        <is>
          <t>GO:0016324|GO:0016323|GO:0031526|GO:0009986|GO:0030136|GO:0005789|GO:0033116|GO:0005768|GO:0012507|GO:0009897|GO:0070062|GO:0000139|GO:0016020|GO:0005634|GO:0005886|GO:0030133|GO:0005542|GO:0061714|GO:0038023|GO:0061713|GO:0031103|GO:0003253|GO:0007155|GO:0071231|GO:0046655|GO:0015884|GO:0007342|GO:0001947|GO:0003147|GO:0061626|GO:0006898|GO:0060828|GO:0017015|GO:0035036</t>
        </is>
      </c>
      <c r="I7445" t="inlineStr">
        <is>
          <t>C:apical plasma membrane|C:basolateral plasma membrane|C:brush border membrane|C:cell surface|C:clathrin-coated vesicle|C:endoplasmic reticulum membrane|C:endoplasmic reticulum-Golgi intermediate compartment membrane|C:endosome|C:ER to Golgi transport vesicle membrane|C:external side of plasma membrane|C:extracellular exosome|C:Golgi membrane|C:membrane|C:nucleus|C:plasma membrane|C:transport vesicle|F:folic acid binding|F:folic acid receptor activity|F:signaling receptor activity|P:anterior neural tube closure|P:axon regeneration|P:cardiac neural crest cell migration involved in outflow tract morphogenesis|P:cell adhesion|P:cellular response to folic acid|P:folic acid metabolic process|P:folic acid transport|P:fusion of sperm to egg plasma membrane involved in single fertilization|P:heart looping|P:neural crest cell migration involved in heart formation|P:pharyngeal arch artery morphogenesis|P:receptor-mediated endocytosis|P:regulation of canonical Wnt signaling pathway|P:regulation of transforming growth factor beta receptor signaling pathway|P:sperm-egg recognition</t>
        </is>
      </c>
      <c r="J7445" t="n">
        <v>100</v>
      </c>
      <c r="K7445" t="n">
        <v>257</v>
      </c>
      <c r="L7445" t="n">
        <v>129</v>
      </c>
      <c r="M7445" t="n">
        <v>147</v>
      </c>
      <c r="N7445" t="n">
        <v>128</v>
      </c>
      <c r="O7445" t="inlineStr">
        <is>
          <t>RKER(128).(129)VLNVPLCKEDCEQWWEDCR</t>
        </is>
      </c>
      <c r="P7445" t="inlineStr">
        <is>
          <t>RKERVLNV</t>
        </is>
      </c>
      <c r="Q7445" t="inlineStr">
        <is>
          <t>Internal</t>
        </is>
      </c>
      <c r="R7445" t="inlineStr"/>
      <c r="S7445" t="inlineStr"/>
      <c r="T7445" t="inlineStr"/>
      <c r="U7445" t="inlineStr">
        <is>
          <t>choroid plexus: 480.2;fallopian tube: 187.2;lung: 193.5;salivary gland: 219.5</t>
        </is>
      </c>
      <c r="V7445" t="inlineStr">
        <is>
          <t>Alveolar cells type 1: 392.0;Alveolar cells type 2: 262.4;Breast glandular cells: 225.7;Club cells: 188.5;Collecting duct cells: 257.9;Cytotrophoblasts: 473.3;Proximal tubular cells: 247.5;Syncytiotrophoblasts: 328.0</t>
        </is>
      </c>
      <c r="W7445" t="inlineStr">
        <is>
          <t>11</t>
        </is>
      </c>
      <c r="X7445" t="inlineStr">
        <is>
          <t>72189558-72196323</t>
        </is>
      </c>
      <c r="Y7445" t="inlineStr">
        <is>
          <t>Disease related genes, Human disease related genes, Metabolic proteins, Potential drug targets, Predicted membrane proteins, Predicted secreted proteins, Transporters</t>
        </is>
      </c>
      <c r="Z7445" t="inlineStr">
        <is>
          <t>Transport</t>
        </is>
      </c>
      <c r="AA7445" t="inlineStr">
        <is>
          <t>Receptor</t>
        </is>
      </c>
      <c r="AB7445" t="inlineStr">
        <is>
          <t>Neurodegeneration</t>
        </is>
      </c>
      <c r="AC7445" t="inlineStr"/>
    </row>
    <row r="7446">
      <c r="A7446" s="1" t="n">
        <v>7444</v>
      </c>
      <c r="B7446" t="inlineStr">
        <is>
          <t>DFAYGETDPLIR</t>
        </is>
      </c>
      <c r="C7446" t="inlineStr">
        <is>
          <t>Q14166</t>
        </is>
      </c>
      <c r="D7446" t="inlineStr">
        <is>
          <t>TTL12_HUMAN</t>
        </is>
      </c>
      <c r="E7446"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F7446" t="inlineStr">
        <is>
          <t>RecName: Full=Tubulin--tyrosine ligase-like protein 12; AltName: Full=Inactive tubulin--tyrosine ligase-like protein 12 {ECO:0000305};</t>
        </is>
      </c>
      <c r="G7446" t="inlineStr">
        <is>
          <t>ATP-binding|Cytoplasm|Cytoskeleton|Immunity|Innate immunity|Nucleotide-binding|Nucleus|Reference proteome</t>
        </is>
      </c>
      <c r="H7446" t="inlineStr">
        <is>
          <t>GO:0005737|GO:0005829|GO:0005815|GO:0030496|GO:0005634|GO:0005886|GO:0005819|GO:0005524|GO:1990889|GO:0015631|GO:0045087|GO:0060339|GO:0036211|GO:0007346</t>
        </is>
      </c>
      <c r="I7446"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J7446" t="n">
        <v>100</v>
      </c>
      <c r="K7446" t="n">
        <v>644</v>
      </c>
      <c r="L7446" t="n">
        <v>241</v>
      </c>
      <c r="M7446" t="n">
        <v>252</v>
      </c>
      <c r="N7446" t="n">
        <v>240</v>
      </c>
      <c r="O7446" t="inlineStr">
        <is>
          <t>EVTR(240).(241)DFAYGETDPLIR</t>
        </is>
      </c>
      <c r="P7446" t="inlineStr">
        <is>
          <t>EVTRDFAY</t>
        </is>
      </c>
      <c r="Q7446" t="inlineStr">
        <is>
          <t>Internal</t>
        </is>
      </c>
      <c r="R7446" t="inlineStr"/>
      <c r="S7446" t="inlineStr"/>
      <c r="T7446" t="inlineStr"/>
      <c r="U7446" t="inlineStr">
        <is>
          <t>esophagus: 104.5</t>
        </is>
      </c>
      <c r="V7446" t="inlineStr">
        <is>
          <t>Distal enterocytes: 69.8;Paneth cells: 62.1;Squamous epithelial cells: 64.7</t>
        </is>
      </c>
      <c r="W7446" t="inlineStr">
        <is>
          <t>22</t>
        </is>
      </c>
      <c r="X7446" t="inlineStr">
        <is>
          <t>43166622-43187134</t>
        </is>
      </c>
      <c r="Y7446" t="inlineStr">
        <is>
          <t>Plasma proteins, Predicted intracellular proteins</t>
        </is>
      </c>
      <c r="Z7446" t="inlineStr">
        <is>
          <t>Immunity, Innate immunity</t>
        </is>
      </c>
      <c r="AA7446" t="inlineStr"/>
      <c r="AB7446" t="inlineStr"/>
      <c r="AC7446" t="inlineStr"/>
    </row>
    <row r="7447">
      <c r="A7447" s="1" t="n">
        <v>7445</v>
      </c>
      <c r="B7447" t="inlineStr">
        <is>
          <t>SQGLSGDKTSGFRPIAKPAYSPASWSSR</t>
        </is>
      </c>
      <c r="C7447" t="inlineStr">
        <is>
          <t>Q9Y446</t>
        </is>
      </c>
      <c r="D7447" t="inlineStr">
        <is>
          <t>PKP3_HUMAN</t>
        </is>
      </c>
      <c r="E7447"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7447" t="inlineStr">
        <is>
          <t>RecName: Full=Plakophilin-3;</t>
        </is>
      </c>
      <c r="G7447" t="inlineStr">
        <is>
          <t>Alternative promoter usage|Cell adhesion|Cell junction|Methylation|Nucleus|Phosphoprotein|Reference proteome|Repeat</t>
        </is>
      </c>
      <c r="H7447" t="inlineStr">
        <is>
          <t>GO:0005912|GO:0030054|GO:0005911|GO:0001533|GO:0005737|GO:0030057|GO:1990124|GO:0005654|GO:0005634|GO:0005886|GO:0045294|GO:0045296|GO:0098641|GO:0050839|GO:0019899|GO:0098609|GO:0007043|GO:0002159|GO:1902373|GO:0010628|GO:0072659</t>
        </is>
      </c>
      <c r="I7447"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7447" t="n">
        <v>100</v>
      </c>
      <c r="K7447" t="n">
        <v>797</v>
      </c>
      <c r="L7447" t="n">
        <v>95</v>
      </c>
      <c r="M7447" t="n">
        <v>122</v>
      </c>
      <c r="N7447" t="n">
        <v>94</v>
      </c>
      <c r="O7447" t="inlineStr">
        <is>
          <t>FSSR(94).(95)SQGLSGDKTSGFRPIAKPAYSPASWSSR</t>
        </is>
      </c>
      <c r="P7447" t="inlineStr">
        <is>
          <t>FSSRSQGL</t>
        </is>
      </c>
      <c r="Q7447" t="inlineStr">
        <is>
          <t>Internal</t>
        </is>
      </c>
      <c r="R7447" t="inlineStr"/>
      <c r="S7447" t="inlineStr"/>
      <c r="T7447" t="inlineStr"/>
      <c r="U7447" t="inlineStr">
        <is>
          <t>esophagus: 294.4;skin 1: 223.0</t>
        </is>
      </c>
      <c r="V7447" t="inlineStr">
        <is>
          <t>Basal keratinocytes: 146.3;Distal enterocytes: 250.2;Extravillous trophoblasts: 189.3;Proximal enterocytes: 184.4;Suprabasal keratinocytes: 357.1</t>
        </is>
      </c>
      <c r="W7447" t="inlineStr">
        <is>
          <t>11</t>
        </is>
      </c>
      <c r="X7447" t="inlineStr">
        <is>
          <t>392614-404908</t>
        </is>
      </c>
      <c r="Y7447" t="inlineStr">
        <is>
          <t>Plasma proteins, Predicted intracellular proteins</t>
        </is>
      </c>
      <c r="Z7447" t="inlineStr">
        <is>
          <t>Cell adhesion</t>
        </is>
      </c>
      <c r="AA7447" t="inlineStr"/>
      <c r="AB7447" t="inlineStr"/>
      <c r="AC7447" t="inlineStr"/>
    </row>
    <row r="7448">
      <c r="A7448" s="1" t="n">
        <v>7446</v>
      </c>
      <c r="B7448" t="inlineStr">
        <is>
          <t>DDYSRDDYRR</t>
        </is>
      </c>
      <c r="C7448" t="inlineStr">
        <is>
          <t>P23588</t>
        </is>
      </c>
      <c r="D7448" t="inlineStr">
        <is>
          <t>IF4B_HUMAN</t>
        </is>
      </c>
      <c r="E7448"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7448" t="inlineStr">
        <is>
          <t>RecName: Full=Eukaryotic translation initiation factor 4B; Short=eIF-4B;</t>
        </is>
      </c>
      <c r="G7448" t="inlineStr">
        <is>
          <t>3D-structure|Acetylation|Alternative splicing|Direct protein sequencing|Initiation factor|Isopeptide bond|Phosphoprotein|Protein biosynthesis|Reference proteome|RNA-binding|Ubl conjugation</t>
        </is>
      </c>
      <c r="H7448" t="inlineStr">
        <is>
          <t>GO:0005829|GO:0016281|GO:0003723|GO:0003743|GO:0006446</t>
        </is>
      </c>
      <c r="I7448" t="inlineStr">
        <is>
          <t>C:cytosol|C:eukaryotic translation initiation factor 4F complex|F:RNA binding|F:translation initiation factor activity|P:regulation of translational initiation</t>
        </is>
      </c>
      <c r="J7448" t="n">
        <v>100</v>
      </c>
      <c r="K7448" t="n">
        <v>611</v>
      </c>
      <c r="L7448" t="n">
        <v>314</v>
      </c>
      <c r="M7448" t="n">
        <v>323</v>
      </c>
      <c r="N7448" t="n">
        <v>313</v>
      </c>
      <c r="O7448" t="inlineStr">
        <is>
          <t>WSSR(313).(314)DDYSRDDYRR</t>
        </is>
      </c>
      <c r="P7448" t="inlineStr">
        <is>
          <t>WSSRDDYS</t>
        </is>
      </c>
      <c r="Q7448" t="inlineStr">
        <is>
          <t>Internal</t>
        </is>
      </c>
      <c r="R7448" t="inlineStr"/>
      <c r="S7448" t="inlineStr"/>
      <c r="T7448" t="inlineStr"/>
      <c r="U7448" t="inlineStr"/>
      <c r="V7448" t="inlineStr"/>
      <c r="W7448" t="inlineStr">
        <is>
          <t>12</t>
        </is>
      </c>
      <c r="X7448" t="inlineStr">
        <is>
          <t>53006282-53042215</t>
        </is>
      </c>
      <c r="Y7448" t="inlineStr">
        <is>
          <t>Predicted intracellular proteins</t>
        </is>
      </c>
      <c r="Z7448" t="inlineStr">
        <is>
          <t>Protein biosynthesis</t>
        </is>
      </c>
      <c r="AA7448" t="inlineStr">
        <is>
          <t>Initiation factor, RNA-binding</t>
        </is>
      </c>
      <c r="AB7448" t="inlineStr"/>
      <c r="AC7448" t="inlineStr"/>
    </row>
    <row r="7449">
      <c r="A7449" s="1" t="n">
        <v>7447</v>
      </c>
      <c r="B7449" t="inlineStr">
        <is>
          <t>GKIGLPHSIKLSR</t>
        </is>
      </c>
      <c r="C7449" t="inlineStr">
        <is>
          <t>Q14498</t>
        </is>
      </c>
      <c r="D7449" t="inlineStr">
        <is>
          <t>RBM39_HUMAN</t>
        </is>
      </c>
      <c r="E7449" t="inlineStr">
        <is>
          <t>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t>
        </is>
      </c>
      <c r="F7449" t="inlineStr">
        <is>
          <t>RecName: Full=RNA-binding protein 39 {ECO:0000303|PubMed:28302793}; AltName: Full=CAPER alpha {ECO:0000303|PubMed:24795046, ECO:0000303|PubMed:28437394}; Short=CAPERalpha {ECO:0000303|PubMed:24795046, ECO:0000303|PubMed:28437394}; AltName: Full=Hepatocellular carcinoma protein 1 {ECO:0000303|PubMed:8227358}; AltName: Full=RNA-binding motif protein 39; AltName: Full=RNA-binding region-containing protein 2; AltName: Full=Splicing factor HCC1;</t>
        </is>
      </c>
      <c r="G7449" t="inlineStr">
        <is>
          <t>3D-structure|Acetylation|Activator|Alternative splicing|Direct protein sequencing|Isopeptide bond|mRNA processing|mRNA splicing|Nucleus|Phosphoprotein|Reference proteome|Repeat|RNA-binding|Transcription|Transcription regulation|Ubl conjugation</t>
        </is>
      </c>
      <c r="H7449" t="inlineStr">
        <is>
          <t>GO:0034451|GO:0015630|GO:0016607|GO:0005654|GO:0032991|GO:0003723|GO:0050733|GO:1990446|GO:0006397|GO:0048024|GO:0006396|GO:0008380</t>
        </is>
      </c>
      <c r="I7449" t="inlineStr">
        <is>
          <t>C:centriolar satellite|C:microtubule cytoskeleton|C:nuclear speck|C:nucleoplasm|C:protein-containing complex|F:RNA binding|F:RS domain binding|F:U1 snRNP binding|P:mRNA processing|P:regulation of mRNA splicing, via spliceosome|P:RNA processing|P:RNA splicing</t>
        </is>
      </c>
      <c r="J7449" t="n">
        <v>100</v>
      </c>
      <c r="K7449" t="n">
        <v>530</v>
      </c>
      <c r="L7449" t="n">
        <v>110</v>
      </c>
      <c r="M7449" t="n">
        <v>122</v>
      </c>
      <c r="N7449" t="n">
        <v>109</v>
      </c>
      <c r="O7449" t="inlineStr">
        <is>
          <t>SAIR(109).(110)GKIGLPHSIKLSR</t>
        </is>
      </c>
      <c r="P7449" t="inlineStr">
        <is>
          <t>SAIRGKIG</t>
        </is>
      </c>
      <c r="Q7449" t="inlineStr">
        <is>
          <t>Internal</t>
        </is>
      </c>
      <c r="R7449" t="inlineStr"/>
      <c r="S7449" t="inlineStr"/>
      <c r="T7449" t="inlineStr"/>
      <c r="U7449" t="inlineStr"/>
      <c r="V7449" t="inlineStr"/>
      <c r="W7449" t="inlineStr">
        <is>
          <t>20</t>
        </is>
      </c>
      <c r="X7449" t="inlineStr">
        <is>
          <t>35701347-35742312</t>
        </is>
      </c>
      <c r="Y7449" t="inlineStr">
        <is>
          <t>Plasma proteins, Predicted intracellular proteins</t>
        </is>
      </c>
      <c r="Z7449" t="inlineStr">
        <is>
          <t>mRNA processing, mRNA splicing, Transcription, Transcription regulation</t>
        </is>
      </c>
      <c r="AA7449" t="inlineStr">
        <is>
          <t>Activator, RNA-binding</t>
        </is>
      </c>
      <c r="AB7449" t="inlineStr"/>
      <c r="AC7449" t="inlineStr"/>
    </row>
    <row r="7450">
      <c r="A7450" s="1" t="n">
        <v>7448</v>
      </c>
      <c r="B7450" t="inlineStr">
        <is>
          <t>AEDGENYDIKKQAEILQE</t>
        </is>
      </c>
      <c r="C7450" t="inlineStr">
        <is>
          <t>O75347</t>
        </is>
      </c>
      <c r="D7450" t="inlineStr">
        <is>
          <t>TBCA_HUMAN</t>
        </is>
      </c>
      <c r="E7450" t="inlineStr">
        <is>
          <t>MADPRVRQIKIKTGVVKRLVKEKVMYEKEAKQQEEKIEKMRAEDGENYDIKKQAEILQESRMMIPDCQRRLEAAYLDLQRILENEKDLEEAEEYKEARLVLDSVKLEA</t>
        </is>
      </c>
      <c r="F7450" t="inlineStr">
        <is>
          <t>RecName: Full=Tubulin-specific chaperone A; AltName: Full=TCP1-chaperonin cofactor A; AltName: Full=Tubulin-folding cofactor A; Short=CFA;</t>
        </is>
      </c>
      <c r="G7450" t="inlineStr">
        <is>
          <t>3D-structure|Acetylation|Alternative splicing|Chaperone|Cytoplasm|Cytoskeleton|Microtubule|Reference proteome</t>
        </is>
      </c>
      <c r="H7450" t="inlineStr">
        <is>
          <t>GO:0005737|GO:0005874|GO:0015630|GO:0005730|GO:0048487|GO:0051087|GO:0003723|GO:0015631|GO:0007023|GO:0006457|GO:0007021</t>
        </is>
      </c>
      <c r="I7450" t="inlineStr">
        <is>
          <t>C:cytoplasm|C:microtubule|C:microtubule cytoskeleton|C:nucleolus|F:beta-tubulin binding|F:protein-folding chaperone binding|F:RNA binding|F:tubulin binding|P:post-chaperonin tubulin folding pathway|P:protein folding|P:tubulin complex assembly</t>
        </is>
      </c>
      <c r="J7450" t="n">
        <v>100</v>
      </c>
      <c r="K7450" t="n">
        <v>108</v>
      </c>
      <c r="L7450" t="n">
        <v>42</v>
      </c>
      <c r="M7450" t="n">
        <v>59</v>
      </c>
      <c r="N7450" t="n">
        <v>41</v>
      </c>
      <c r="O7450" t="inlineStr">
        <is>
          <t>EKMR(41).(42)AEDGENYDIKKQAEILQE</t>
        </is>
      </c>
      <c r="P7450" t="inlineStr">
        <is>
          <t>EKMRAEDG</t>
        </is>
      </c>
      <c r="Q7450" t="inlineStr">
        <is>
          <t>Internal</t>
        </is>
      </c>
      <c r="R7450" t="inlineStr"/>
      <c r="S7450" t="inlineStr">
        <is>
          <t>S01.151</t>
        </is>
      </c>
      <c r="T7450" t="inlineStr">
        <is>
          <t>trypsin 1</t>
        </is>
      </c>
      <c r="U7450" t="inlineStr"/>
      <c r="V7450" t="inlineStr">
        <is>
          <t>Hepatocytes: 1369.0</t>
        </is>
      </c>
      <c r="W7450" t="inlineStr">
        <is>
          <t>5</t>
        </is>
      </c>
      <c r="X7450" t="inlineStr">
        <is>
          <t>77691166-77868780</t>
        </is>
      </c>
      <c r="Y7450" t="inlineStr">
        <is>
          <t>Predicted intracellular proteins</t>
        </is>
      </c>
      <c r="Z7450" t="inlineStr"/>
      <c r="AA7450" t="inlineStr">
        <is>
          <t>Chaperone</t>
        </is>
      </c>
      <c r="AB7450" t="inlineStr"/>
      <c r="AC7450" t="inlineStr"/>
    </row>
    <row r="7451">
      <c r="A7451" s="1" t="n">
        <v>7449</v>
      </c>
      <c r="B7451" t="inlineStr">
        <is>
          <t>INETSQHHDDLE</t>
        </is>
      </c>
      <c r="C7451" t="inlineStr">
        <is>
          <t>P08670</t>
        </is>
      </c>
      <c r="D7451" t="inlineStr">
        <is>
          <t>VIME_HUMAN</t>
        </is>
      </c>
      <c r="E7451"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7451" t="inlineStr">
        <is>
          <t>RecName: Full=Vimentin;</t>
        </is>
      </c>
      <c r="G7451"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7451"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7451"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7451" t="n">
        <v>100</v>
      </c>
      <c r="K7451" t="n">
        <v>466</v>
      </c>
      <c r="L7451" t="n">
        <v>455</v>
      </c>
      <c r="M7451" t="n">
        <v>466</v>
      </c>
      <c r="N7451" t="n">
        <v>454</v>
      </c>
      <c r="O7451" t="inlineStr">
        <is>
          <t>DGQV(454).(455)INETSQHHDDLE</t>
        </is>
      </c>
      <c r="P7451" t="inlineStr">
        <is>
          <t>DGQVINET</t>
        </is>
      </c>
      <c r="Q7451" t="inlineStr">
        <is>
          <t>Internal</t>
        </is>
      </c>
      <c r="R7451" t="inlineStr"/>
      <c r="S7451" t="inlineStr"/>
      <c r="T7451" t="inlineStr"/>
      <c r="U7451" t="inlineStr"/>
      <c r="V7451" t="inlineStr">
        <is>
          <t>granulocytes: 6173.1;Langerhans cells: 5043.7;Leydig cells: 5059.5;Muller glia cells: 8289.1;Schwann cells: 8855.5</t>
        </is>
      </c>
      <c r="W7451" t="inlineStr">
        <is>
          <t>10</t>
        </is>
      </c>
      <c r="X7451" t="inlineStr">
        <is>
          <t>17228241-17237593</t>
        </is>
      </c>
      <c r="Y7451" t="inlineStr">
        <is>
          <t>Disease related genes, Human disease related genes, Plasma proteins, Predicted intracellular proteins</t>
        </is>
      </c>
      <c r="Z7451" t="inlineStr">
        <is>
          <t>Host-virus interaction</t>
        </is>
      </c>
      <c r="AA7451" t="inlineStr"/>
      <c r="AB7451" t="inlineStr">
        <is>
          <t>Cataract, Disease variant</t>
        </is>
      </c>
      <c r="AC7451" t="inlineStr"/>
    </row>
    <row r="7452">
      <c r="A7452" s="1" t="n">
        <v>7450</v>
      </c>
      <c r="B7452" t="inlineStr">
        <is>
          <t>GLEDEQKMLTESGDPEEEEEEEEELVDPLTTVR</t>
        </is>
      </c>
      <c r="C7452" t="inlineStr">
        <is>
          <t>P07919</t>
        </is>
      </c>
      <c r="D7452" t="inlineStr">
        <is>
          <t>QCR6_HUMAN</t>
        </is>
      </c>
      <c r="E7452" t="inlineStr">
        <is>
          <t>MGLEDEQKMLTESGDPEEEEEEEEELVDPLTTVREQCEQLEKCVKARERLELCDERVSSRSHTEEDCTEELFDFLHARDHCVAHKLFNNLK</t>
        </is>
      </c>
      <c r="F7452" t="inlineStr">
        <is>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is>
      </c>
      <c r="G7452" t="inlineStr">
        <is>
          <t>3D-structure|Acetylation|Disulfide bond|Electron transport|Membrane|Mitochondrion|Mitochondrion inner membrane|Primary mitochondrial disease|Reference proteome|Respiratory chain|Transit peptide|Transport</t>
        </is>
      </c>
      <c r="H7452" t="inlineStr">
        <is>
          <t>GO:0005743|GO:0005746|GO:0005750|GO:0005739|GO:0008121|GO:0009060|GO:0045333|GO:0006122|GO:0006119</t>
        </is>
      </c>
      <c r="I7452" t="inlineStr">
        <is>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is>
      </c>
      <c r="J7452" t="n">
        <v>100</v>
      </c>
      <c r="K7452" t="n">
        <v>91</v>
      </c>
      <c r="L7452" t="n">
        <v>2</v>
      </c>
      <c r="M7452" t="n">
        <v>34</v>
      </c>
      <c r="N7452" t="n">
        <v>1</v>
      </c>
      <c r="O7452" t="inlineStr">
        <is>
          <t>M(1).(2)GLEDEQKMLTESGDPEEEEEEEEELVDPLTTVR</t>
        </is>
      </c>
      <c r="P7452" t="inlineStr">
        <is>
          <t>---MGLED</t>
        </is>
      </c>
      <c r="Q7452" t="inlineStr">
        <is>
          <t>Met removed</t>
        </is>
      </c>
      <c r="R7452" t="inlineStr"/>
      <c r="S7452" t="inlineStr"/>
      <c r="T7452" t="inlineStr"/>
      <c r="U7452" t="inlineStr"/>
      <c r="V7452" t="inlineStr">
        <is>
          <t>Cardiomyocytes: 2295.0</t>
        </is>
      </c>
      <c r="W7452" t="inlineStr">
        <is>
          <t>1</t>
        </is>
      </c>
      <c r="X7452" t="inlineStr">
        <is>
          <t>46303698-46316776</t>
        </is>
      </c>
      <c r="Y7452" t="inlineStr">
        <is>
          <t>Metabolic proteins, Predicted intracellular proteins</t>
        </is>
      </c>
      <c r="Z7452" t="inlineStr">
        <is>
          <t>Electron transport, Respiratory chain, Transport</t>
        </is>
      </c>
      <c r="AA7452" t="inlineStr"/>
      <c r="AB7452" t="inlineStr"/>
      <c r="AC7452" t="inlineStr"/>
    </row>
    <row r="7453">
      <c r="A7453" s="1" t="n">
        <v>7451</v>
      </c>
      <c r="B7453" t="inlineStr">
        <is>
          <t>SGGLGGSHALLLLR</t>
        </is>
      </c>
      <c r="C7453" t="inlineStr">
        <is>
          <t>P42704</t>
        </is>
      </c>
      <c r="D7453" t="inlineStr">
        <is>
          <t>LPPRC_HUMAN</t>
        </is>
      </c>
      <c r="E7453"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F7453" t="inlineStr">
        <is>
          <t>RecName: Full=Leucine-rich PPR motif-containing protein, mitochondrial; AltName: Full=130 kDa leucine-rich protein; Short=LRP 130; AltName: Full=GP130; Flags: Precursor;</t>
        </is>
      </c>
      <c r="G7453"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H7453" t="inlineStr">
        <is>
          <t>GO:0000794|GO:0005856|GO:0016020|GO:0005874|GO:0042645|GO:0005739|GO:0005637|GO:0005640|GO:0005654|GO:0005634|GO:0048471|GO:1990904|GO:0048487|GO:0008017|GO:0003730|GO:0003723|GO:0003697|GO:0031625|GO:0000957|GO:0047497|GO:0051028|GO:0000961|GO:0070129</t>
        </is>
      </c>
      <c r="I7453"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J7453" t="n">
        <v>100</v>
      </c>
      <c r="K7453" t="n">
        <v>1394</v>
      </c>
      <c r="L7453" t="n">
        <v>115</v>
      </c>
      <c r="M7453" t="n">
        <v>128</v>
      </c>
      <c r="N7453" t="n">
        <v>114</v>
      </c>
      <c r="O7453" t="inlineStr">
        <is>
          <t>DTCR(114).(115)SGGLGGSHALLLLR</t>
        </is>
      </c>
      <c r="P7453" t="inlineStr">
        <is>
          <t>DTCRSGGL</t>
        </is>
      </c>
      <c r="Q7453" t="inlineStr">
        <is>
          <t>Internal</t>
        </is>
      </c>
      <c r="R7453" t="inlineStr"/>
      <c r="S7453" t="inlineStr">
        <is>
          <t>S01.151</t>
        </is>
      </c>
      <c r="T7453" t="inlineStr">
        <is>
          <t>trypsin 1</t>
        </is>
      </c>
      <c r="U7453" t="inlineStr"/>
      <c r="V7453" t="inlineStr"/>
      <c r="W7453" t="inlineStr">
        <is>
          <t>2</t>
        </is>
      </c>
      <c r="X7453" t="inlineStr">
        <is>
          <t>43886224-43995989</t>
        </is>
      </c>
      <c r="Y7453" t="inlineStr">
        <is>
          <t>Disease related genes, Human disease related genes, Predicted intracellular proteins</t>
        </is>
      </c>
      <c r="Z7453" t="inlineStr">
        <is>
          <t>mRNA transport, Transcription, Transcription regulation, Transport</t>
        </is>
      </c>
      <c r="AA7453" t="inlineStr">
        <is>
          <t>DNA-binding, RNA-binding</t>
        </is>
      </c>
      <c r="AB7453" t="inlineStr">
        <is>
          <t>Disease variant, Leigh syndrome, Primary mitochondrial disease</t>
        </is>
      </c>
      <c r="AC7453" t="inlineStr"/>
    </row>
    <row r="7454">
      <c r="A7454" s="1" t="n">
        <v>7452</v>
      </c>
      <c r="B7454" t="inlineStr">
        <is>
          <t>VEIIANDQGNR</t>
        </is>
      </c>
      <c r="C7454" t="inlineStr">
        <is>
          <t>P54652</t>
        </is>
      </c>
      <c r="D7454" t="inlineStr">
        <is>
          <t>HSP72_HUMAN</t>
        </is>
      </c>
      <c r="E7454"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F7454" t="inlineStr">
        <is>
          <t>RecName: Full=Heat shock-related 70 kDa protein 2; Short=Heat shock 70 kDa protein 2;</t>
        </is>
      </c>
      <c r="G7454" t="inlineStr">
        <is>
          <t>3D-structure|ATP-binding|Chaperone|Cytoplasm|Cytoskeleton|Differentiation|Methylation|Nucleotide-binding|Phosphoprotein|Reference proteome|Spermatogenesis|Stress response</t>
        </is>
      </c>
      <c r="H7454"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I7454"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J7454" t="n">
        <v>25</v>
      </c>
      <c r="K7454" t="n">
        <v>639</v>
      </c>
      <c r="L7454" t="n">
        <v>27</v>
      </c>
      <c r="M7454" t="n">
        <v>37</v>
      </c>
      <c r="N7454" t="n">
        <v>26</v>
      </c>
      <c r="O7454" t="inlineStr">
        <is>
          <t>QHGK(26).(27)VEIIANDQGNR</t>
        </is>
      </c>
      <c r="P7454" t="inlineStr">
        <is>
          <t>QHGKVEII</t>
        </is>
      </c>
      <c r="Q7454" t="inlineStr">
        <is>
          <t>Internal</t>
        </is>
      </c>
      <c r="R7454" t="inlineStr"/>
      <c r="S7454" t="inlineStr">
        <is>
          <t>S01.151</t>
        </is>
      </c>
      <c r="T7454" t="inlineStr">
        <is>
          <t>trypsin 1</t>
        </is>
      </c>
      <c r="U7454" t="inlineStr">
        <is>
          <t>brain: 320.2;skeletal muscle: 170.4</t>
        </is>
      </c>
      <c r="V7454" t="inlineStr">
        <is>
          <t>Basal squamous epithelial cells: 260.7;Extravillous trophoblasts: 597.4;Spermatocytes: 535.6</t>
        </is>
      </c>
      <c r="W7454" t="inlineStr">
        <is>
          <t>14</t>
        </is>
      </c>
      <c r="X7454" t="inlineStr">
        <is>
          <t>64535905-64546173</t>
        </is>
      </c>
      <c r="Y7454" t="inlineStr">
        <is>
          <t>Cancer-related genes, Plasma proteins, Predicted intracellular proteins</t>
        </is>
      </c>
      <c r="Z7454" t="inlineStr">
        <is>
          <t>Differentiation, Spermatogenesis, Stress response</t>
        </is>
      </c>
      <c r="AA7454" t="inlineStr">
        <is>
          <t>Chaperone</t>
        </is>
      </c>
      <c r="AB7454" t="inlineStr">
        <is>
          <t>Cancer-related genes</t>
        </is>
      </c>
      <c r="AC7454" t="inlineStr"/>
    </row>
    <row r="7455">
      <c r="A7455" s="1" t="n">
        <v>7453</v>
      </c>
      <c r="B7455" t="inlineStr">
        <is>
          <t>YGSRPVWADYRR</t>
        </is>
      </c>
      <c r="C7455" t="inlineStr">
        <is>
          <t>Q9Y676</t>
        </is>
      </c>
      <c r="D7455" t="inlineStr">
        <is>
          <t>RT18B_HUMAN</t>
        </is>
      </c>
      <c r="E7455" t="inlineStr">
        <is>
          <t>MAASVLNTVLRRLPMLSLFRGSHRVQVPLQTLCTKAPSEEDSLSSVPISPYKDEPWKYLESEEYQERYGSRPVWADYRRNHKGGVPPQRTRKTCIRRNKVVGNPCPICRDHKLHVDFRNVKLLEQFVCAHTGIIFYAPYTGVCVKQHKRLTQAIQKARDHGLLIYHIPQVEPRDLDFSTSHGAVSATPPAPTLVSGDPWYPWYNWKQPPERELSRLRRLYQGHLQEESGPPPESMPKMPPRTPAEASSTGQTGPQSAL</t>
        </is>
      </c>
      <c r="F7455" t="inlineStr">
        <is>
          <t>RecName: Full=Small ribosomal subunit protein mS40 {ECO:0000303|PubMed:27023846}; AltName: Full=28S ribosomal protein S18-2, mitochondrial; Short=MRP-S18-2; AltName: Full=28S ribosomal protein S18b, mitochondrial; Short=MRP-S18-b; Short=Mrps18-b; Short=S18mt-b; AltName: Full=Small ribosomal subunit protein bS18b {ECO:0000303|PubMed:25838379}; Flags: Precursor;</t>
        </is>
      </c>
      <c r="G7455" t="inlineStr">
        <is>
          <t>3D-structure|Mitochondrion|Phosphoprotein|Reference proteome|Ribonucleoprotein|Ribosomal protein|Transit peptide</t>
        </is>
      </c>
      <c r="H7455" t="inlineStr">
        <is>
          <t>GO:0030054|GO:0005743|GO:0005763|GO:0005739|GO:0005654|GO:0003735|GO:0032543|GO:0006412</t>
        </is>
      </c>
      <c r="I7455" t="inlineStr">
        <is>
          <t>C:cell junction|C:mitochondrial inner membrane|C:mitochondrial small ribosomal subunit|C:mitochondrion|C:nucleoplasm|F:structural constituent of ribosome|P:mitochondrial translation|P:translation</t>
        </is>
      </c>
      <c r="J7455" t="n">
        <v>100</v>
      </c>
      <c r="K7455" t="n">
        <v>258</v>
      </c>
      <c r="L7455" t="n">
        <v>68</v>
      </c>
      <c r="M7455" t="n">
        <v>79</v>
      </c>
      <c r="N7455" t="n">
        <v>67</v>
      </c>
      <c r="O7455" t="inlineStr">
        <is>
          <t>YQER(67).(68)YGSRPVWADYRR</t>
        </is>
      </c>
      <c r="P7455" t="inlineStr">
        <is>
          <t>YQERYGSR</t>
        </is>
      </c>
      <c r="Q7455" t="inlineStr">
        <is>
          <t>Internal</t>
        </is>
      </c>
      <c r="R7455" t="inlineStr"/>
      <c r="S7455" t="inlineStr"/>
      <c r="T7455" t="inlineStr"/>
      <c r="U7455" t="inlineStr"/>
      <c r="V7455" t="inlineStr"/>
      <c r="W7455" t="inlineStr">
        <is>
          <t>6</t>
        </is>
      </c>
      <c r="X7455" t="inlineStr">
        <is>
          <t>30617840-30626395</t>
        </is>
      </c>
      <c r="Y7455" t="inlineStr">
        <is>
          <t>Predicted intracellular proteins, Ribosomal proteins</t>
        </is>
      </c>
      <c r="Z7455" t="inlineStr"/>
      <c r="AA7455" t="inlineStr">
        <is>
          <t>Ribonucleoprotein, Ribosomal protein</t>
        </is>
      </c>
      <c r="AB7455" t="inlineStr"/>
      <c r="AC7455" t="inlineStr"/>
    </row>
    <row r="7456">
      <c r="A7456" s="1" t="n">
        <v>7454</v>
      </c>
      <c r="B7456" t="inlineStr">
        <is>
          <t>DLASVQALLR</t>
        </is>
      </c>
      <c r="C7456" t="inlineStr">
        <is>
          <t>Q13813</t>
        </is>
      </c>
      <c r="D7456" t="inlineStr">
        <is>
          <t>SPTN1_HUMAN</t>
        </is>
      </c>
      <c r="E7456"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7456" t="inlineStr">
        <is>
          <t>RecName: Full=Spectrin alpha chain, non-erythrocytic 1; AltName: Full=Alpha-II spectrin; AltName: Full=Fodrin alpha chain; AltName: Full=Spectrin, non-erythroid alpha subunit;</t>
        </is>
      </c>
      <c r="G7456" t="inlineStr">
        <is>
          <t>3D-structure|Acetylation|Actin capping|Actin-binding|Alternative splicing|Calcium|Calmodulin-binding|Cytoplasm|Cytoskeleton|Direct protein sequencing|Disease variant|Epilepsy|Intellectual disability|Metal-binding|Phosphoprotein|Reference proteome|Repeat|SH3 domain</t>
        </is>
      </c>
      <c r="H7456" t="inlineStr">
        <is>
          <t>GO:0030054|GO:0042995|GO:0030864|GO:0005829|GO:0070062|GO:0005576|GO:1903561|GO:0043231|GO:0016020|GO:0015630|GO:0005886|GO:0035580|GO:0008091|GO:1904724|GO:0003779|GO:0051015|GO:0045296|GO:0005509|GO:0005516|GO:0005200|GO:0030036|GO:0051693</t>
        </is>
      </c>
      <c r="I7456"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7456" t="n">
        <v>100</v>
      </c>
      <c r="K7456" t="n">
        <v>2472</v>
      </c>
      <c r="L7456" t="n">
        <v>286</v>
      </c>
      <c r="M7456" t="n">
        <v>295</v>
      </c>
      <c r="N7456" t="n">
        <v>285</v>
      </c>
      <c r="O7456" t="inlineStr">
        <is>
          <t>DFGR(285).(286)DLASVQALLR</t>
        </is>
      </c>
      <c r="P7456" t="inlineStr">
        <is>
          <t>DFGRDLAS</t>
        </is>
      </c>
      <c r="Q7456" t="inlineStr">
        <is>
          <t>Internal</t>
        </is>
      </c>
      <c r="R7456" t="inlineStr"/>
      <c r="S7456" t="inlineStr">
        <is>
          <t>S01.151</t>
        </is>
      </c>
      <c r="T7456" t="inlineStr">
        <is>
          <t>trypsin 1</t>
        </is>
      </c>
      <c r="U7456" t="inlineStr"/>
      <c r="V7456" t="inlineStr"/>
      <c r="W7456" t="inlineStr">
        <is>
          <t>9</t>
        </is>
      </c>
      <c r="X7456" t="inlineStr">
        <is>
          <t>128552558-128633662</t>
        </is>
      </c>
      <c r="Y7456" t="inlineStr">
        <is>
          <t>Disease related genes, Human disease related genes, Predicted intracellular proteins</t>
        </is>
      </c>
      <c r="Z7456" t="inlineStr"/>
      <c r="AA7456" t="inlineStr">
        <is>
          <t>Actin capping, Actin-binding, Calmodulin-binding</t>
        </is>
      </c>
      <c r="AB7456" t="inlineStr">
        <is>
          <t>Disease variant, Epilepsy, Intellectual disability</t>
        </is>
      </c>
      <c r="AC7456" t="inlineStr"/>
    </row>
    <row r="7457">
      <c r="A7457" s="1" t="n">
        <v>7455</v>
      </c>
      <c r="B7457" t="inlineStr">
        <is>
          <t>AGTEDEEEEEEGRR</t>
        </is>
      </c>
      <c r="C7457" t="inlineStr">
        <is>
          <t>O95456</t>
        </is>
      </c>
      <c r="D7457" t="inlineStr">
        <is>
          <t>PSMG1_HUMAN</t>
        </is>
      </c>
      <c r="E7457" t="inlineStr">
        <is>
          <t>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t>
        </is>
      </c>
      <c r="F7457" t="inlineStr">
        <is>
          <t>RecName: Full=Proteasome assembly chaperone 1; Short=PAC-1; AltName: Full=Chromosome 21 leucine-rich protein; Short=C21-LRP; AltName: Full=Down syndrome critical region protein 2;</t>
        </is>
      </c>
      <c r="G7457" t="inlineStr">
        <is>
          <t>Acetylation|Alternative splicing|Chaperone|Cytoplasm|Endoplasmic reticulum|Phosphoprotein|Reference proteome</t>
        </is>
      </c>
      <c r="H7457" t="inlineStr">
        <is>
          <t>GO:0005737|GO:0005829|GO:0005783|GO:0005794|GO:0005654|GO:0005634|GO:0101031|GO:0060090|GO:0070628|GO:0021930|GO:0051131|GO:0080129</t>
        </is>
      </c>
      <c r="I7457" t="inlineStr">
        <is>
          <t>C:cytoplasm|C:cytosol|C:endoplasmic reticulum|C:Golgi apparatus|C:nucleoplasm|C:nucleus|C:protein folding chaperone complex|F:molecular adaptor activity|F:proteasome binding|P:cerebellar granule cell precursor proliferation|P:chaperone-mediated protein complex assembly|P:proteasome core complex assembly</t>
        </is>
      </c>
      <c r="J7457" t="n">
        <v>100</v>
      </c>
      <c r="K7457" t="n">
        <v>288</v>
      </c>
      <c r="L7457" t="n">
        <v>16</v>
      </c>
      <c r="M7457" t="n">
        <v>29</v>
      </c>
      <c r="N7457" t="n">
        <v>15</v>
      </c>
      <c r="O7457" t="inlineStr">
        <is>
          <t>APCR(15).(16)AGTEDEEEEEEGRR</t>
        </is>
      </c>
      <c r="P7457" t="inlineStr">
        <is>
          <t>APCRAGTE</t>
        </is>
      </c>
      <c r="Q7457" t="inlineStr">
        <is>
          <t>Internal</t>
        </is>
      </c>
      <c r="R7457" t="inlineStr"/>
      <c r="S7457" t="inlineStr"/>
      <c r="T7457" t="inlineStr"/>
      <c r="U7457" t="inlineStr">
        <is>
          <t>testis: 40.3</t>
        </is>
      </c>
      <c r="V7457" t="inlineStr">
        <is>
          <t>Early spermatids: 894.8;Spermatocytes: 467.3</t>
        </is>
      </c>
      <c r="W7457" t="inlineStr">
        <is>
          <t>21</t>
        </is>
      </c>
      <c r="X7457" t="inlineStr">
        <is>
          <t>39174769-39183488</t>
        </is>
      </c>
      <c r="Y7457" t="inlineStr">
        <is>
          <t>Predicted intracellular proteins</t>
        </is>
      </c>
      <c r="Z7457" t="inlineStr"/>
      <c r="AA7457" t="inlineStr">
        <is>
          <t>Chaperone</t>
        </is>
      </c>
      <c r="AB7457" t="inlineStr"/>
      <c r="AC7457" t="inlineStr"/>
    </row>
    <row r="7458">
      <c r="A7458" s="1" t="n">
        <v>7456</v>
      </c>
      <c r="B7458" t="inlineStr">
        <is>
          <t>LASYLDKVR</t>
        </is>
      </c>
      <c r="C7458" t="inlineStr">
        <is>
          <t>P13645</t>
        </is>
      </c>
      <c r="D7458" t="inlineStr">
        <is>
          <t>K1C10_HUMAN</t>
        </is>
      </c>
      <c r="E7458" t="inlineStr">
        <is>
          <t>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t>
        </is>
      </c>
      <c r="F7458" t="inlineStr">
        <is>
          <t>RecName: Full=Keratin, type I cytoskeletal 10; AltName: Full=Cytokeratin-10; Short=CK-10; AltName: Full=Keratin-10; Short=K10;</t>
        </is>
      </c>
      <c r="G7458" t="inlineStr">
        <is>
          <t>3D-structure|Coiled coil|Cytoplasm|Direct protein sequencing|Disease variant|Disulfide bond|Ichthyosis|Intermediate filament|Keratin|Phosphoprotein|Reference proteome|Secreted</t>
        </is>
      </c>
      <c r="H7458" t="inlineStr">
        <is>
          <t>GO:0009986|GO:0001533|GO:0005737|GO:0005856|GO:0005829|GO:0070062|GO:0005615|GO:0005882|GO:0045095|GO:0016020|GO:0005634|GO:0046982|GO:0030280|GO:0008544|GO:0030855|GO:0045109|GO:0030216|GO:0018149|GO:0045684|GO:0051290</t>
        </is>
      </c>
      <c r="I7458" t="inlineStr">
        <is>
          <t>C:cell surface|C:cornified envelope|C:cytoplasm|C:cytoskeleton|C:cytosol|C:extracellular exosome|C:extracellular space|C:intermediate filament|C:keratin filament|C:membrane|C:nucleus|F:protein heterodimerization activity|F:structural constituent of skin epidermis|P:epidermis development|P:epithelial cell differentiation|P:intermediate filament organization|P:keratinocyte differentiation|P:peptide cross-linking|P:positive regulation of epidermis development|P:protein heterotetramerization</t>
        </is>
      </c>
      <c r="J7458" t="n">
        <v>33.33333333333334</v>
      </c>
      <c r="K7458" t="n">
        <v>584</v>
      </c>
      <c r="L7458" t="n">
        <v>157</v>
      </c>
      <c r="M7458" t="n">
        <v>165</v>
      </c>
      <c r="N7458" t="n">
        <v>156</v>
      </c>
      <c r="O7458" t="inlineStr">
        <is>
          <t>LNDR(156).(157)LASYLDKVR</t>
        </is>
      </c>
      <c r="P7458" t="inlineStr">
        <is>
          <t>LNDRLASY</t>
        </is>
      </c>
      <c r="Q7458" t="inlineStr">
        <is>
          <t>Internal</t>
        </is>
      </c>
      <c r="R7458" t="inlineStr"/>
      <c r="S7458" t="inlineStr"/>
      <c r="T7458" t="inlineStr"/>
      <c r="U7458" t="inlineStr">
        <is>
          <t>skin 1: 15851.5</t>
        </is>
      </c>
      <c r="V7458" t="inlineStr">
        <is>
          <t>Suprabasal keratinocytes: 7021.9</t>
        </is>
      </c>
      <c r="W7458" t="inlineStr">
        <is>
          <t>17</t>
        </is>
      </c>
      <c r="X7458" t="inlineStr">
        <is>
          <t>40818117-40822614</t>
        </is>
      </c>
      <c r="Y7458" t="inlineStr">
        <is>
          <t>Disease related genes, Human disease related genes, Plasma proteins, Predicted intracellular proteins, Predicted secreted proteins</t>
        </is>
      </c>
      <c r="Z7458" t="inlineStr"/>
      <c r="AA7458" t="inlineStr"/>
      <c r="AB7458" t="inlineStr">
        <is>
          <t>Disease variant, Ichthyosis</t>
        </is>
      </c>
      <c r="AC7458" t="inlineStr"/>
    </row>
    <row r="7459">
      <c r="A7459" s="1" t="n">
        <v>7457</v>
      </c>
      <c r="B7459" t="inlineStr">
        <is>
          <t>SLYSEKEVFIR</t>
        </is>
      </c>
      <c r="C7459" t="inlineStr">
        <is>
          <t>Q12931</t>
        </is>
      </c>
      <c r="D7459" t="inlineStr">
        <is>
          <t>TRAP1_HUMAN</t>
        </is>
      </c>
      <c r="E7459" t="inlineStr">
        <is>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is>
      </c>
      <c r="F7459" t="inlineStr">
        <is>
          <t>RecName: Full=Heat shock protein 75 kDa, mitochondrial; Short=HSP 75; AltName: Full=TNFR-associated protein 1; AltName: Full=Tumor necrosis factor type 1 receptor-associated protein; Short=TRAP-1; Flags: Precursor;</t>
        </is>
      </c>
      <c r="G7459" t="inlineStr">
        <is>
          <t>3D-structure|Acetylation|Alternative splicing|ATP-binding|Chaperone|Membrane|Mitochondrion|Mitochondrion inner membrane|Nucleotide-binding|Phosphoprotein|Reference proteome|Transit peptide</t>
        </is>
      </c>
      <c r="H7459" t="inlineStr">
        <is>
          <t>GO:0071944|GO:0016020|GO:0005743|GO:0005758|GO:0005759|GO:0005739|GO:0005654|GO:0005524|GO:0016887|GO:0140662|GO:0019901|GO:0003723|GO:0005164|GO:0051082|GO:0061077|GO:1901856|GO:1903751|GO:1903427|GO:0006457|GO:0009386</t>
        </is>
      </c>
      <c r="I7459" t="inlineStr">
        <is>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is>
      </c>
      <c r="J7459" t="n">
        <v>100</v>
      </c>
      <c r="K7459" t="n">
        <v>704</v>
      </c>
      <c r="L7459" t="n">
        <v>104</v>
      </c>
      <c r="M7459" t="n">
        <v>114</v>
      </c>
      <c r="N7459" t="n">
        <v>103</v>
      </c>
      <c r="O7459" t="inlineStr">
        <is>
          <t>IVAR(103).(104)SLYSEKEVFIR</t>
        </is>
      </c>
      <c r="P7459" t="inlineStr">
        <is>
          <t>IVARSLYS</t>
        </is>
      </c>
      <c r="Q7459" t="inlineStr">
        <is>
          <t>Internal</t>
        </is>
      </c>
      <c r="R7459" t="inlineStr"/>
      <c r="S7459" t="inlineStr"/>
      <c r="T7459" t="inlineStr"/>
      <c r="U7459" t="inlineStr"/>
      <c r="V7459" t="inlineStr"/>
      <c r="W7459" t="inlineStr">
        <is>
          <t>16</t>
        </is>
      </c>
      <c r="X7459" t="inlineStr">
        <is>
          <t>3651639-3717553</t>
        </is>
      </c>
      <c r="Y7459" t="inlineStr">
        <is>
          <t>Plasma proteins, Predicted intracellular proteins</t>
        </is>
      </c>
      <c r="Z7459" t="inlineStr"/>
      <c r="AA7459" t="inlineStr">
        <is>
          <t>Chaperone</t>
        </is>
      </c>
      <c r="AB7459" t="inlineStr"/>
      <c r="AC7459" t="inlineStr"/>
    </row>
    <row r="7460">
      <c r="A7460" s="1" t="n">
        <v>7458</v>
      </c>
      <c r="B7460" t="inlineStr">
        <is>
          <t>RAIADMLR</t>
        </is>
      </c>
      <c r="C7460" t="inlineStr">
        <is>
          <t>Q9Y490</t>
        </is>
      </c>
      <c r="D7460" t="inlineStr">
        <is>
          <t>TLN1_HUMAN</t>
        </is>
      </c>
      <c r="E7460"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7460" t="inlineStr">
        <is>
          <t>RecName: Full=Talin-1;</t>
        </is>
      </c>
      <c r="G7460" t="inlineStr">
        <is>
          <t>3D-structure|Acetylation|Alternative splicing|Cell junction|Cell membrane|Cell projection|Cytoplasm|Cytoskeleton|Direct protein sequencing|Host-virus interaction|Membrane|Phosphoprotein|Reference proteome</t>
        </is>
      </c>
      <c r="H7460" t="inlineStr">
        <is>
          <t>GO:0005912|GO:0009986|GO:0005856|GO:0005829|GO:0070062|GO:0005576|GO:0005925|GO:0005886|GO:0001726|GO:0032587|GO:0051015|GO:0045296|GO:0005178|GO:0030274|GO:0035091|GO:0001786|GO:0005200|GO:0017166|GO:0098609|GO:0007043|GO:0007044|GO:0030866|GO:0033622|GO:0007229|GO:0070527|GO:0051893</t>
        </is>
      </c>
      <c r="I7460"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7460" t="n">
        <v>100</v>
      </c>
      <c r="K7460" t="n">
        <v>2541</v>
      </c>
      <c r="L7460" t="n">
        <v>2210</v>
      </c>
      <c r="M7460" t="n">
        <v>2217</v>
      </c>
      <c r="N7460" t="n">
        <v>2209</v>
      </c>
      <c r="O7460" t="inlineStr">
        <is>
          <t>NLSR(2209).(2210)RAIADMLR</t>
        </is>
      </c>
      <c r="P7460" t="inlineStr">
        <is>
          <t>NLSRRAIA</t>
        </is>
      </c>
      <c r="Q7460" t="inlineStr">
        <is>
          <t>Internal</t>
        </is>
      </c>
      <c r="R7460" t="inlineStr"/>
      <c r="S7460" t="inlineStr">
        <is>
          <t>S01.151</t>
        </is>
      </c>
      <c r="T7460" t="inlineStr">
        <is>
          <t>trypsin 1</t>
        </is>
      </c>
      <c r="U7460" t="inlineStr"/>
      <c r="V7460" t="inlineStr"/>
      <c r="W7460" t="inlineStr">
        <is>
          <t>9</t>
        </is>
      </c>
      <c r="X7460" t="inlineStr">
        <is>
          <t>35696948-35732195</t>
        </is>
      </c>
      <c r="Y7460" t="inlineStr">
        <is>
          <t>Plasma proteins, Predicted intracellular proteins</t>
        </is>
      </c>
      <c r="Z7460" t="inlineStr">
        <is>
          <t>Host-virus interaction</t>
        </is>
      </c>
      <c r="AA7460" t="inlineStr"/>
      <c r="AB7460" t="inlineStr"/>
      <c r="AC7460" t="inlineStr"/>
    </row>
    <row r="7461">
      <c r="A7461" s="1" t="n">
        <v>7459</v>
      </c>
      <c r="B7461" t="inlineStr">
        <is>
          <t>IHHDVNELLSLLR</t>
        </is>
      </c>
      <c r="C7461" t="inlineStr">
        <is>
          <t>Q9BSJ2</t>
        </is>
      </c>
      <c r="D7461" t="inlineStr">
        <is>
          <t>GCP2_HUMAN</t>
        </is>
      </c>
      <c r="E7461" t="inlineStr">
        <is>
          <t>MSEFRIHHDVNELLSLLRVHGGDGAEVYIDLLQKNRTPYVTTTVSAHSAKVKIAEFSRTPEDFLKKYDELKSKNTRNLDPLVYLLSKLTEDKETLQYLQQNAKERAELAAAAVGSSTTSINVPAAASKISMQELEELRKQLGSVATGSTLQQSLELKRKMLRDKQNKKNSGQHLPIFPAWVYERPALIGDFLIGAGISTDTALPIGTLPLASQESAVVEDLLYVLVGVDGRYVSAQPLAGRQSRTFLVDPNLDLSIRELVHRILPVAASYSAVTRFIEEKSSFEYGQVNHALAAAMRTLVKEHLILVSQLEQLHRQGLLSLQKLWFYIQPAMRTMDILASLATSVDKGECLGGSTLSLLHDRSFSYTGDSQAQELCLYLTKAASAPYFEVLEKWIYRGIIHDPYSEFMVEEHELRKERIQEDYNDKYWDQRYTIVQQQIPSFLQKMADKILSTGKYLNVVRECGHDVTCPVAKEIIYTLKERAYVEQIEKAFNYASKVLLDFLMEEKELVAHLRSIKRYFLMDQGDFFVHFMDLAEEELRKPVEDITPPRLEALLELALRMSTANTDPFKDDLKIDLMPHDLITQLLRVLAIETKQEKAMAHADPTELALSGLEAFSFDYIVKWPLSLIINRKALTRYQMLFRHMFYCKHVERQLCSVWISNKTAKQHSLHSAQWFAGAFTLRQRMLNFVQNIQYYMMFEVMEPTWHILEKNLKSASNIDDVLGHHTGFLDTCLKDCMLTNPELLKVFSKLMSVCVMFTNCMQKFTQSMKLDGELGGQTLEHSTVLGLPAGAEERARKELARKHLAEHADTVQLVSGFEATINKFDKNFSAHLLDLLARLSIYSTSDCEHGMASVISRLDFNGFYTERLERLSAERSQKATPQVPVLRGPPAPAPRVAVTAQ</t>
        </is>
      </c>
      <c r="F7461" t="inlineStr">
        <is>
          <t>RecName: Full=Gamma-tubulin complex component 2; Short=GCP-2; Short=hGCP2; AltName: Full=Gamma-ring complex protein 103 kDa; Short=h103p; Short=hGrip103; AltName: Full=Spindle pole body protein Spc97 homolog; Short=hSpc97;</t>
        </is>
      </c>
      <c r="G7461" t="inlineStr">
        <is>
          <t>3D-structure|Alternative splicing|Cytoplasm|Cytoskeleton|Disease variant|Epilepsy|Intellectual disability|Lissencephaly|Microtubule|Phosphoprotein|Reference proteome</t>
        </is>
      </c>
      <c r="H7461" t="inlineStr">
        <is>
          <t>GO:0005813|GO:0005881|GO:0005829|GO:0000923|GO:0000930|GO:0016020|GO:0005815|GO:0005654|GO:0000922|GO:0043015|GO:0007420|GO:0031122|GO:0051321|GO:0007020|GO:0000278|GO:0001764|GO:0065003|GO:0051225</t>
        </is>
      </c>
      <c r="I7461" t="inlineStr">
        <is>
          <t>C:centrosome|C:cytoplasmic microtubule|C:cytosol|C:equatorial microtubule organizing center|C:gamma-tubulin complex|C:membrane|C:microtubule organizing center|C:nucleoplasm|C:spindle pole|F:gamma-tubulin binding|P:brain development|P:cytoplasmic microtubule organization|P:meiotic cell cycle|P:microtubule nucleation|P:mitotic cell cycle|P:neuron migration|P:protein-containing complex assembly|P:spindle assembly</t>
        </is>
      </c>
      <c r="J7461" t="n">
        <v>100</v>
      </c>
      <c r="K7461" t="n">
        <v>902</v>
      </c>
      <c r="L7461" t="n">
        <v>6</v>
      </c>
      <c r="M7461" t="n">
        <v>18</v>
      </c>
      <c r="N7461" t="n">
        <v>5</v>
      </c>
      <c r="O7461" t="inlineStr">
        <is>
          <t>SEFR(5).(6)IHHDVNELLSLLR</t>
        </is>
      </c>
      <c r="P7461" t="inlineStr">
        <is>
          <t>SEFRIHHD</t>
        </is>
      </c>
      <c r="Q7461" t="inlineStr">
        <is>
          <t>Internal</t>
        </is>
      </c>
      <c r="R7461" t="inlineStr"/>
      <c r="S7461" t="inlineStr"/>
      <c r="T7461" t="inlineStr"/>
      <c r="U7461" t="inlineStr"/>
      <c r="V7461" t="inlineStr"/>
      <c r="W7461" t="inlineStr">
        <is>
          <t>10</t>
        </is>
      </c>
      <c r="X7461" t="inlineStr">
        <is>
          <t>133278635-133312337</t>
        </is>
      </c>
      <c r="Y7461" t="inlineStr">
        <is>
          <t>Disease related genes, Plasma proteins, Predicted intracellular proteins</t>
        </is>
      </c>
      <c r="Z7461" t="inlineStr"/>
      <c r="AA7461" t="inlineStr"/>
      <c r="AB7461" t="inlineStr">
        <is>
          <t>Disease variant, Epilepsy, Intellectual disability, Lissencephaly</t>
        </is>
      </c>
      <c r="AC7461" t="inlineStr"/>
    </row>
    <row r="7462">
      <c r="A7462" s="1" t="n">
        <v>7460</v>
      </c>
      <c r="B7462" t="inlineStr">
        <is>
          <t>VSTPWLQHLSGACGVVDEAVLVCPDPSSR</t>
        </is>
      </c>
      <c r="C7462" t="inlineStr">
        <is>
          <t>Q8N766</t>
        </is>
      </c>
      <c r="D7462" t="inlineStr">
        <is>
          <t>EMC1_HUMAN</t>
        </is>
      </c>
      <c r="E7462" t="inlineStr">
        <is>
          <t>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t>
        </is>
      </c>
      <c r="F7462" t="inlineStr">
        <is>
          <t>RecName: Full=ER membrane protein complex subunit 1; Flags: Precursor;</t>
        </is>
      </c>
      <c r="G7462" t="inlineStr">
        <is>
          <t>3D-structure|Alternative splicing|Disease variant|Disulfide bond|Endoplasmic reticulum|Glycoprotein|Membrane|Neurodegeneration|Reference proteome|Signal|Transmembrane|Transmembrane helix</t>
        </is>
      </c>
      <c r="H7462" t="inlineStr">
        <is>
          <t>GO:0072546|GO:0005789|GO:0016020|GO:0032991|GO:0045050|GO:0071816</t>
        </is>
      </c>
      <c r="I7462" t="inlineStr">
        <is>
          <t>C:EMC complex|C:endoplasmic reticulum membrane|C:membrane|C:protein-containing complex|P:protein insertion into ER membrane by stop-transfer membrane-anchor sequence|P:tail-anchored membrane protein insertion into ER membrane</t>
        </is>
      </c>
      <c r="J7462" t="n">
        <v>100</v>
      </c>
      <c r="K7462" t="n">
        <v>993</v>
      </c>
      <c r="L7462" t="n">
        <v>215</v>
      </c>
      <c r="M7462" t="n">
        <v>243</v>
      </c>
      <c r="N7462" t="n">
        <v>214</v>
      </c>
      <c r="O7462" t="inlineStr">
        <is>
          <t>QQVR(214).(215)VSTPWLQHLSGACGVVDEAVLVCPDPSSR</t>
        </is>
      </c>
      <c r="P7462" t="inlineStr">
        <is>
          <t>QQVRVSTP</t>
        </is>
      </c>
      <c r="Q7462" t="inlineStr">
        <is>
          <t>Internal</t>
        </is>
      </c>
      <c r="R7462" t="inlineStr"/>
      <c r="S7462" t="inlineStr"/>
      <c r="T7462" t="inlineStr"/>
      <c r="U7462" t="inlineStr"/>
      <c r="V7462" t="inlineStr">
        <is>
          <t>Rod photoreceptor cells: 58.5</t>
        </is>
      </c>
      <c r="W7462" t="inlineStr">
        <is>
          <t>1</t>
        </is>
      </c>
      <c r="X7462" t="inlineStr">
        <is>
          <t>19215660-19251527</t>
        </is>
      </c>
      <c r="Y7462" t="inlineStr">
        <is>
          <t>Disease related genes, Human disease related genes, Potential drug targets, Predicted intracellular proteins, Predicted membrane proteins, Transporters</t>
        </is>
      </c>
      <c r="Z7462" t="inlineStr"/>
      <c r="AA7462" t="inlineStr"/>
      <c r="AB7462" t="inlineStr">
        <is>
          <t>Disease variant, Neurodegeneration</t>
        </is>
      </c>
      <c r="AC7462" t="inlineStr"/>
    </row>
    <row r="7463">
      <c r="A7463" s="1" t="n">
        <v>7461</v>
      </c>
      <c r="B7463" t="inlineStr">
        <is>
          <t>QLITVTMSSDSR</t>
        </is>
      </c>
      <c r="C7463" t="inlineStr">
        <is>
          <t>O00330</t>
        </is>
      </c>
      <c r="D7463" t="inlineStr">
        <is>
          <t>ODPX_HUMAN</t>
        </is>
      </c>
      <c r="E7463" t="inlineStr">
        <is>
          <t>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t>
        </is>
      </c>
      <c r="F7463" t="inlineStr">
        <is>
          <t>RecName: Full=Pyruvate dehydrogenase protein X component, mitochondrial; AltName: Full=Dihydrolipoamide dehydrogenase-binding protein of pyruvate dehydrogenase complex; AltName: Full=E3-binding protein; Short=E3BP; AltName: Full=Lipoyl-containing pyruvate dehydrogenase complex component X; AltName: Full=proX; Flags: Precursor;</t>
        </is>
      </c>
      <c r="G7463" t="inlineStr">
        <is>
          <t>3D-structure|Acetylation|Alternative splicing|Lipoyl|Mitochondrion|Phosphoprotein|Reference proteome|Transit peptide</t>
        </is>
      </c>
      <c r="H7463" t="inlineStr">
        <is>
          <t>GO:0005759|GO:0005967|GO:0005739|GO:0045254|GO:0016746|GO:0006086</t>
        </is>
      </c>
      <c r="I7463" t="inlineStr">
        <is>
          <t>C:mitochondrial matrix|C:mitochondrial pyruvate dehydrogenase complex|C:mitochondrion|C:pyruvate dehydrogenase complex|F:acyltransferase activity|P:acetyl-CoA biosynthetic process from pyruvate</t>
        </is>
      </c>
      <c r="J7463" t="n">
        <v>100</v>
      </c>
      <c r="K7463" t="n">
        <v>501</v>
      </c>
      <c r="L7463" t="n">
        <v>465</v>
      </c>
      <c r="M7463" t="n">
        <v>476</v>
      </c>
      <c r="N7463" t="n">
        <v>464</v>
      </c>
      <c r="O7463" t="inlineStr">
        <is>
          <t>LQQR(464).(465)QLITVTMSSDSR</t>
        </is>
      </c>
      <c r="P7463" t="inlineStr">
        <is>
          <t>LQQRQLIT</t>
        </is>
      </c>
      <c r="Q7463" t="inlineStr">
        <is>
          <t>Internal</t>
        </is>
      </c>
      <c r="R7463" t="inlineStr"/>
      <c r="S7463" t="inlineStr"/>
      <c r="T7463" t="inlineStr"/>
      <c r="U7463" t="inlineStr">
        <is>
          <t>skeletal muscle: 138.6;tongue: 125.2</t>
        </is>
      </c>
      <c r="V7463" t="inlineStr">
        <is>
          <t>Cardiomyocytes: 140.4</t>
        </is>
      </c>
      <c r="W7463" t="inlineStr">
        <is>
          <t>11</t>
        </is>
      </c>
      <c r="X7463" t="inlineStr">
        <is>
          <t>34915829-35020591</t>
        </is>
      </c>
      <c r="Y7463" t="inlineStr">
        <is>
          <t>Disease related genes, Human disease related genes, Metabolic proteins, Plasma proteins, Predicted intracellular proteins</t>
        </is>
      </c>
      <c r="Z7463" t="inlineStr"/>
      <c r="AA7463" t="inlineStr"/>
      <c r="AB7463" t="inlineStr"/>
      <c r="AC7463" t="inlineStr"/>
    </row>
    <row r="7464">
      <c r="A7464" s="1" t="n">
        <v>7462</v>
      </c>
      <c r="B7464" t="inlineStr">
        <is>
          <t>KELEQVCNPIISGLYQGAGGPGPGGFGAQGPKGGSGSGPTIEEVD</t>
        </is>
      </c>
      <c r="C7464" t="inlineStr">
        <is>
          <t>P0DMV9</t>
        </is>
      </c>
      <c r="D7464" t="inlineStr">
        <is>
          <t>HS71B_HUMAN</t>
        </is>
      </c>
      <c r="E7464"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F7464" t="inlineStr">
        <is>
          <t>RecName: Full=Heat shock 70 kDa protein 1B {ECO:0000312|HGNC:HGNC:5233}; AltName: Full=Heat shock 70 kDa protein 2; Short=HSP70-2 {ECO:0000303|PubMed:14656967, ECO:0000303|PubMed:2538825}; Short=HSP70.2;</t>
        </is>
      </c>
      <c r="G7464" t="inlineStr">
        <is>
          <t>3D-structure|Acetylation|ATP-binding|Chaperone|Cytoplasm|Cytoskeleton|Direct protein sequencing|Host cell receptor for virus entry|Host-virus interaction|Methylation|Nucleotide-binding|Phosphoprotein|Receptor|Reference proteome|Stress response</t>
        </is>
      </c>
      <c r="H7464"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I7464"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J7464" t="n">
        <v>100</v>
      </c>
      <c r="K7464" t="n">
        <v>641</v>
      </c>
      <c r="L7464" t="n">
        <v>597</v>
      </c>
      <c r="M7464" t="n">
        <v>641</v>
      </c>
      <c r="N7464" t="n">
        <v>596</v>
      </c>
      <c r="O7464" t="inlineStr">
        <is>
          <t>EHKR(596).(597)KELEQVCNPIISGLYQGAGGPGPGGFGAQGPKGGSGSGPTIEEVD</t>
        </is>
      </c>
      <c r="P7464" t="inlineStr">
        <is>
          <t>EHKRKELE</t>
        </is>
      </c>
      <c r="Q7464" t="inlineStr">
        <is>
          <t>Internal</t>
        </is>
      </c>
      <c r="R7464" t="inlineStr"/>
      <c r="S7464" t="inlineStr"/>
      <c r="T7464" t="inlineStr"/>
      <c r="U7464" t="inlineStr"/>
      <c r="V7464" t="inlineStr">
        <is>
          <t>Langerhans cells: 1204.0</t>
        </is>
      </c>
      <c r="W7464" t="inlineStr">
        <is>
          <t>6</t>
        </is>
      </c>
      <c r="X7464" t="inlineStr">
        <is>
          <t>31827738-31830254</t>
        </is>
      </c>
      <c r="Y7464" t="inlineStr">
        <is>
          <t>Predicted intracellular proteins</t>
        </is>
      </c>
      <c r="Z7464" t="inlineStr">
        <is>
          <t>Host-virus interaction, Stress response</t>
        </is>
      </c>
      <c r="AA7464" t="inlineStr">
        <is>
          <t>Chaperone, Host cell receptor for virus entry, Receptor</t>
        </is>
      </c>
      <c r="AB7464" t="inlineStr"/>
      <c r="AC7464" t="inlineStr"/>
    </row>
    <row r="7465">
      <c r="A7465" s="1" t="n">
        <v>7463</v>
      </c>
      <c r="B7465" t="inlineStr">
        <is>
          <t>NVTLCGHLHHGKTCFVDCLIEQTHPEIR</t>
        </is>
      </c>
      <c r="C7465" t="inlineStr">
        <is>
          <t>Q15029</t>
        </is>
      </c>
      <c r="D7465" t="inlineStr">
        <is>
          <t>U5S1_HUMAN</t>
        </is>
      </c>
      <c r="E7465" t="inlineStr">
        <is>
          <t>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t>
        </is>
      </c>
      <c r="F7465" t="inlineStr">
        <is>
          <t>RecName: Full=116 kDa U5 small nuclear ribonucleoprotein component; AltName: Full=Elongation factor Tu GTP-binding domain-containing protein 2; AltName: Full=SNU114 homolog; Short=hSNU114; AltName: Full=U5 snRNP-specific protein, 116 kDa; Short=U5-116 kDa;</t>
        </is>
      </c>
      <c r="G7465" t="inlineStr">
        <is>
          <t>3D-structure|Acetylation|Alternative splicing|Disease variant|GTP-binding|Intellectual disability|Isopeptide bond|mRNA processing|mRNA splicing|Nucleotide-binding|Nucleus|Phosphoprotein|Reference proteome|Spliceosome|Ubl conjugation</t>
        </is>
      </c>
      <c r="H7465" t="inlineStr">
        <is>
          <t>GO:0015030|GO:0071013|GO:0005829|GO:0043231|GO:0016020|GO:0016607|GO:0005654|GO:0005634|GO:0071007|GO:0071005|GO:0046540|GO:0005525|GO:0003924|GO:0003723|GO:0030623|GO:0071466|GO:0000398|GO:0042220</t>
        </is>
      </c>
      <c r="I7465" t="inlineStr">
        <is>
          <t>C:Cajal body|C:catalytic step 2 spliceosome|C:cytosol|C:intracellular membrane-bounded organelle|C:membrane|C:nuclear speck|C:nucleoplasm|C:nucleus|C:U2-type catalytic step 2 spliceosome|C:U2-type precatalytic spliceosome|C:U4/U6 x U5 tri-snRNP complex|F:GTP binding|F:GTPase activity|F:RNA binding|F:U5 snRNA binding|P:cellular response to xenobiotic stimulus|P:mRNA splicing, via spliceosome|P:response to cocaine</t>
        </is>
      </c>
      <c r="J7465" t="n">
        <v>100</v>
      </c>
      <c r="K7465" t="n">
        <v>972</v>
      </c>
      <c r="L7465" t="n">
        <v>131</v>
      </c>
      <c r="M7465" t="n">
        <v>158</v>
      </c>
      <c r="N7465" t="n">
        <v>130</v>
      </c>
      <c r="O7465" t="inlineStr">
        <is>
          <t>ELIR(130).(131)NVTLCGHLHHGKTCFVDCLIEQTHPEIR</t>
        </is>
      </c>
      <c r="P7465" t="inlineStr">
        <is>
          <t>ELIRNVTL</t>
        </is>
      </c>
      <c r="Q7465" t="inlineStr">
        <is>
          <t>Internal</t>
        </is>
      </c>
      <c r="R7465" t="inlineStr"/>
      <c r="S7465" t="inlineStr"/>
      <c r="T7465" t="inlineStr"/>
      <c r="U7465" t="inlineStr"/>
      <c r="V7465" t="inlineStr"/>
      <c r="W7465" t="inlineStr">
        <is>
          <t>17</t>
        </is>
      </c>
      <c r="X7465" t="inlineStr">
        <is>
          <t>44849948-44899445</t>
        </is>
      </c>
      <c r="Y7465" t="inlineStr">
        <is>
          <t>Disease related genes, Human disease related genes, Plasma proteins, Predicted intracellular proteins</t>
        </is>
      </c>
      <c r="Z7465" t="inlineStr">
        <is>
          <t>mRNA processing, mRNA splicing</t>
        </is>
      </c>
      <c r="AA7465" t="inlineStr"/>
      <c r="AB7465" t="inlineStr">
        <is>
          <t>Disease variant, Intellectual disability</t>
        </is>
      </c>
      <c r="AC7465" t="inlineStr"/>
    </row>
    <row r="7466">
      <c r="A7466" s="1" t="n">
        <v>7464</v>
      </c>
      <c r="B7466" t="inlineStr">
        <is>
          <t>SEHKLSTDHIPILYR</t>
        </is>
      </c>
      <c r="C7466" t="inlineStr">
        <is>
          <t>Q06210</t>
        </is>
      </c>
      <c r="D7466" t="inlineStr">
        <is>
          <t>GFPT1_HUMAN</t>
        </is>
      </c>
      <c r="E7466" t="inlineStr">
        <is>
          <t>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t>
        </is>
      </c>
      <c r="F7466" t="inlineStr">
        <is>
          <t>RecName: Full=Glutamine--fructose-6-phosphate aminotransferase [isomerizing] 1; EC=2.6.1.16 {ECO:0000250|UniProtKB:P82808}; AltName: Full=D-fructose-6-phosphate amidotransferase 1; AltName: Full=Glutamine:fructose-6-phosphate amidotransferase 1; Short=GFAT 1; Short=GFAT1 {ECO:0000303|PubMed:26887390}; AltName: Full=Hexosephosphate aminotransferase 1;</t>
        </is>
      </c>
      <c r="G7466" t="inlineStr">
        <is>
          <t>3D-structure|Alternative splicing|Aminotransferase|Biological rhythms|Congenital myasthenic syndrome|Disease variant|Glutamine amidotransferase|Phosphoprotein|Reference proteome|Repeat|Transferase</t>
        </is>
      </c>
      <c r="H7466" t="inlineStr">
        <is>
          <t>GO:0005829|GO:0070062|GO:0097367|GO:0004360|GO:0032922|GO:0006112|GO:0006002|GO:0006541|GO:0006487|GO:0006048|GO:0006047</t>
        </is>
      </c>
      <c r="I7466" t="inlineStr">
        <is>
          <t>C:cytosol|C:extracellular exosome|F:carbohydrate derivative binding|F:glutamine-fructose-6-phosphate transaminase (isomerizing) activity|P:circadian regulation of gene expression|P:energy reserve metabolic process|P:fructose 6-phosphate metabolic process|P:glutamine metabolic process|P:protein N-linked glycosylation|P:UDP-N-acetylglucosamine biosynthetic process|P:UDP-N-acetylglucosamine metabolic process</t>
        </is>
      </c>
      <c r="J7466" t="n">
        <v>100</v>
      </c>
      <c r="K7466" t="n">
        <v>699</v>
      </c>
      <c r="L7466" t="n">
        <v>213</v>
      </c>
      <c r="M7466" t="n">
        <v>227</v>
      </c>
      <c r="N7466" t="n">
        <v>212</v>
      </c>
      <c r="O7466" t="inlineStr">
        <is>
          <t>IGVR(212).(213)SEHKLSTDHIPILYR</t>
        </is>
      </c>
      <c r="P7466" t="inlineStr">
        <is>
          <t>IGVRSEHK</t>
        </is>
      </c>
      <c r="Q7466" t="inlineStr">
        <is>
          <t>Internal</t>
        </is>
      </c>
      <c r="R7466" t="inlineStr"/>
      <c r="S7466" t="inlineStr"/>
      <c r="T7466" t="inlineStr"/>
      <c r="U7466" t="inlineStr"/>
      <c r="V7466" t="inlineStr">
        <is>
          <t>Distal enterocytes: 191.4;Intestinal goblet cells: 215.3</t>
        </is>
      </c>
      <c r="W7466" t="inlineStr">
        <is>
          <t>2</t>
        </is>
      </c>
      <c r="X7466" t="inlineStr">
        <is>
          <t>69319780-69387250</t>
        </is>
      </c>
      <c r="Y7466" t="inlineStr">
        <is>
          <t>Disease related genes, Enzymes, Human disease related genes, Metabolic proteins, Potential drug targets, Predicted intracellular proteins, Predicted membrane proteins</t>
        </is>
      </c>
      <c r="Z7466" t="inlineStr">
        <is>
          <t>Biological rhythms</t>
        </is>
      </c>
      <c r="AA7466" t="inlineStr">
        <is>
          <t>Aminotransferase, Transferase</t>
        </is>
      </c>
      <c r="AB7466" t="inlineStr">
        <is>
          <t>Congenital myasthenic syndrome, Disease variant</t>
        </is>
      </c>
      <c r="AC7466" t="inlineStr"/>
    </row>
    <row r="7467">
      <c r="A7467" s="1" t="n">
        <v>7465</v>
      </c>
      <c r="B7467" t="inlineStr">
        <is>
          <t>KKLFNPPEESEK</t>
        </is>
      </c>
      <c r="C7467" t="inlineStr">
        <is>
          <t>Q9NRP2</t>
        </is>
      </c>
      <c r="D7467" t="inlineStr">
        <is>
          <t>COXM2_HUMAN</t>
        </is>
      </c>
      <c r="E7467" t="inlineStr">
        <is>
          <t>MHPDLSPHLHTEECNVLINLLKECHKNHNILKFFGYCNDVDRELRKCLKNEYVENRTKSREHGIAMRKKLFNPPEESEK</t>
        </is>
      </c>
      <c r="F7467" t="inlineStr">
        <is>
          <t>RecName: Full=COX assembly mitochondrial protein 2 homolog;</t>
        </is>
      </c>
      <c r="G7467" t="inlineStr">
        <is>
          <t>Disulfide bond|Mitochondrion|Reference proteome</t>
        </is>
      </c>
      <c r="H7467" t="inlineStr">
        <is>
          <t>GO:0005739</t>
        </is>
      </c>
      <c r="I7467" t="inlineStr">
        <is>
          <t>C:mitochondrion</t>
        </is>
      </c>
      <c r="J7467" t="n">
        <v>100</v>
      </c>
      <c r="K7467" t="n">
        <v>79</v>
      </c>
      <c r="L7467" t="n">
        <v>68</v>
      </c>
      <c r="M7467" t="n">
        <v>79</v>
      </c>
      <c r="N7467" t="n">
        <v>67</v>
      </c>
      <c r="O7467" t="inlineStr">
        <is>
          <t>IAMR(67).(68)KKLFNPPEESEK</t>
        </is>
      </c>
      <c r="P7467" t="inlineStr">
        <is>
          <t>IAMRKKLF</t>
        </is>
      </c>
      <c r="Q7467" t="inlineStr">
        <is>
          <t>Internal</t>
        </is>
      </c>
      <c r="R7467" t="inlineStr"/>
      <c r="S7467" t="inlineStr"/>
      <c r="T7467" t="inlineStr"/>
      <c r="U7467" t="inlineStr"/>
      <c r="V7467" t="inlineStr">
        <is>
          <t>Cardiomyocytes: 233.6;Spermatocytes: 252.9</t>
        </is>
      </c>
      <c r="W7467" t="inlineStr">
        <is>
          <t>16</t>
        </is>
      </c>
      <c r="X7467" t="inlineStr">
        <is>
          <t>80966448-81020270</t>
        </is>
      </c>
      <c r="Y7467" t="inlineStr">
        <is>
          <t>Predicted intracellular proteins</t>
        </is>
      </c>
      <c r="Z7467" t="inlineStr"/>
      <c r="AA7467" t="inlineStr"/>
      <c r="AB7467" t="inlineStr"/>
      <c r="AC7467" t="inlineStr"/>
    </row>
    <row r="7468">
      <c r="A7468" s="1" t="n">
        <v>7466</v>
      </c>
      <c r="B7468" t="inlineStr">
        <is>
          <t>SEAHLTELLEEICDR</t>
        </is>
      </c>
      <c r="C7468" t="inlineStr">
        <is>
          <t>Q9Y2B0</t>
        </is>
      </c>
      <c r="D7468" t="inlineStr">
        <is>
          <t>CNPY2_HUMAN</t>
        </is>
      </c>
      <c r="E7468" t="inlineStr">
        <is>
          <t>MKGWGWLALLLGALLGTAWARRSQDLHCGACRALVDELEWEIAQVDPKKTIQMGSFRINPDGSQSVVEVPYARSEAHLTELLEEICDRMKEYGEQIDPSTHRKNYVRVVGRNGESSELDLQGIRIDSDISGTLKFACESIVEEYEDELIEFFSREADNVKDKLCSKRTDLCDHALHISHDEL</t>
        </is>
      </c>
      <c r="F7468" t="inlineStr">
        <is>
          <t>RecName: Full=Protein canopy homolog 2; AltName: Full=MIR-interacting saposin-like protein; AltName: Full=Putative secreted protein Zsig9; AltName: Full=Transmembrane protein 4; Flags: Precursor;</t>
        </is>
      </c>
      <c r="G7468" t="inlineStr">
        <is>
          <t>Alternative splicing|Disulfide bond|Endoplasmic reticulum|Phosphoprotein|Reference proteome|Signal</t>
        </is>
      </c>
      <c r="H7468" t="inlineStr">
        <is>
          <t>GO:0005783|GO:0010629|GO:1905599|GO:0010988</t>
        </is>
      </c>
      <c r="I7468" t="inlineStr">
        <is>
          <t>C:endoplasmic reticulum|P:negative regulation of gene expression|P:positive regulation of low-density lipoprotein receptor activity|P:regulation of low-density lipoprotein particle clearance</t>
        </is>
      </c>
      <c r="J7468" t="n">
        <v>100</v>
      </c>
      <c r="K7468" t="n">
        <v>182</v>
      </c>
      <c r="L7468" t="n">
        <v>74</v>
      </c>
      <c r="M7468" t="n">
        <v>88</v>
      </c>
      <c r="N7468" t="n">
        <v>73</v>
      </c>
      <c r="O7468" t="inlineStr">
        <is>
          <t>PYAR(73).(74)SEAHLTELLEEICDR</t>
        </is>
      </c>
      <c r="P7468" t="inlineStr">
        <is>
          <t>PYARSEAH</t>
        </is>
      </c>
      <c r="Q7468" t="inlineStr">
        <is>
          <t>Internal</t>
        </is>
      </c>
      <c r="R7468" t="inlineStr"/>
      <c r="S7468" t="inlineStr"/>
      <c r="T7468" t="inlineStr"/>
      <c r="U7468" t="inlineStr"/>
      <c r="V7468" t="inlineStr">
        <is>
          <t>Extravillous trophoblasts: 517.2</t>
        </is>
      </c>
      <c r="W7468" t="inlineStr">
        <is>
          <t>12</t>
        </is>
      </c>
      <c r="X7468" t="inlineStr">
        <is>
          <t>56309842-56316119</t>
        </is>
      </c>
      <c r="Y7468" t="inlineStr">
        <is>
          <t>Plasma proteins, Predicted intracellular proteins</t>
        </is>
      </c>
      <c r="Z7468" t="inlineStr"/>
      <c r="AA7468" t="inlineStr"/>
      <c r="AB7468" t="inlineStr"/>
      <c r="AC7468" t="inlineStr"/>
    </row>
    <row r="7469">
      <c r="A7469" s="1" t="n">
        <v>7467</v>
      </c>
      <c r="B7469" t="inlineStr">
        <is>
          <t>GTLDPVEKALR</t>
        </is>
      </c>
      <c r="C7469" t="inlineStr">
        <is>
          <t>P11142</t>
        </is>
      </c>
      <c r="D7469" t="inlineStr">
        <is>
          <t>HSP7C_HUMAN</t>
        </is>
      </c>
      <c r="E7469"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F7469" t="inlineStr">
        <is>
          <t>RecName: Full=Heat shock cognate 71 kDa protein {ECO:0000305}; EC=3.6.4.10 {ECO:0000269|PubMed:12526792}; AltName: Full=Heat shock 70 kDa protein 8; AltName: Full=Lipopolysaccharide-associated protein 1; Short=LAP-1; Short=LPS-associated protein 1;</t>
        </is>
      </c>
      <c r="G7469"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H7469"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I7469"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J7469" t="n">
        <v>100</v>
      </c>
      <c r="K7469" t="n">
        <v>646</v>
      </c>
      <c r="L7469" t="n">
        <v>312</v>
      </c>
      <c r="M7469" t="n">
        <v>322</v>
      </c>
      <c r="N7469" t="n">
        <v>311</v>
      </c>
      <c r="O7469" t="inlineStr">
        <is>
          <t>DLFR(311).(312)GTLDPVEKALR</t>
        </is>
      </c>
      <c r="P7469" t="inlineStr">
        <is>
          <t>DLFRGTLD</t>
        </is>
      </c>
      <c r="Q7469" t="inlineStr">
        <is>
          <t>Internal</t>
        </is>
      </c>
      <c r="R7469" t="inlineStr"/>
      <c r="S7469" t="inlineStr">
        <is>
          <t>C01.032|S01.151</t>
        </is>
      </c>
      <c r="T7469" t="inlineStr">
        <is>
          <t>cathepsin L|trypsin 1</t>
        </is>
      </c>
      <c r="U7469" t="inlineStr"/>
      <c r="V7469" t="inlineStr"/>
      <c r="W7469" t="inlineStr">
        <is>
          <t>11</t>
        </is>
      </c>
      <c r="X7469" t="inlineStr">
        <is>
          <t>123057489-123063230</t>
        </is>
      </c>
      <c r="Y7469" t="inlineStr">
        <is>
          <t>Cancer-related genes, Enzymes, Plasma proteins, Predicted intracellular proteins</t>
        </is>
      </c>
      <c r="Z7469" t="inlineStr">
        <is>
          <t>Host-virus interaction, mRNA processing, mRNA splicing, Stress response, Transcription, Transcription regulation</t>
        </is>
      </c>
      <c r="AA7469" t="inlineStr">
        <is>
          <t>Chaperone, Hydrolase, Repressor</t>
        </is>
      </c>
      <c r="AB7469" t="inlineStr">
        <is>
          <t>Cancer-related genes</t>
        </is>
      </c>
      <c r="AC7469" t="inlineStr"/>
    </row>
    <row r="7470">
      <c r="A7470" s="1" t="n">
        <v>7468</v>
      </c>
      <c r="B7470" t="inlineStr">
        <is>
          <t>LAEQLEQTKR</t>
        </is>
      </c>
      <c r="C7470" t="inlineStr">
        <is>
          <t>P35579</t>
        </is>
      </c>
      <c r="D7470" t="inlineStr">
        <is>
          <t>MYH9_HUMAN</t>
        </is>
      </c>
      <c r="E7470"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470"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470"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470"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470"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470" t="n">
        <v>100</v>
      </c>
      <c r="K7470" t="n">
        <v>1960</v>
      </c>
      <c r="L7470" t="n">
        <v>1201</v>
      </c>
      <c r="M7470" t="n">
        <v>1210</v>
      </c>
      <c r="N7470" t="n">
        <v>1200</v>
      </c>
      <c r="O7470" t="inlineStr">
        <is>
          <t>AVEE(1200).(1201)LAEQLEQTKR</t>
        </is>
      </c>
      <c r="P7470" t="inlineStr">
        <is>
          <t>AVEELAEQ</t>
        </is>
      </c>
      <c r="Q7470" t="inlineStr">
        <is>
          <t>Internal</t>
        </is>
      </c>
      <c r="R7470" t="inlineStr"/>
      <c r="S7470" t="inlineStr"/>
      <c r="T7470" t="inlineStr"/>
      <c r="U7470" t="inlineStr"/>
      <c r="V7470" t="inlineStr">
        <is>
          <t>Exocrine glandular cells: 598.3</t>
        </is>
      </c>
      <c r="W7470" t="inlineStr">
        <is>
          <t>22</t>
        </is>
      </c>
      <c r="X7470" t="inlineStr">
        <is>
          <t>36281280-36387967</t>
        </is>
      </c>
      <c r="Y7470" t="inlineStr">
        <is>
          <t>Cancer-related genes, Disease related genes, Human disease related genes, Plasma proteins, Predicted intracellular proteins</t>
        </is>
      </c>
      <c r="Z7470" t="inlineStr">
        <is>
          <t>Cell adhesion, Cell shape</t>
        </is>
      </c>
      <c r="AA7470" t="inlineStr">
        <is>
          <t>Actin-binding, Calmodulin-binding, Motor protein, Myosin</t>
        </is>
      </c>
      <c r="AB7470" t="inlineStr">
        <is>
          <t>Alport syndrome, Cancer-related genes, Cataract, Deafness, Disease variant, Non-syndromic deafness</t>
        </is>
      </c>
      <c r="AC7470" t="inlineStr"/>
    </row>
    <row r="7471">
      <c r="A7471" s="1" t="n">
        <v>7469</v>
      </c>
      <c r="B7471" t="inlineStr">
        <is>
          <t>LNVLEKSSPGHR</t>
        </is>
      </c>
      <c r="C7471" t="inlineStr">
        <is>
          <t>P29692</t>
        </is>
      </c>
      <c r="D7471" t="inlineStr">
        <is>
          <t>EF1D_HUMAN</t>
        </is>
      </c>
      <c r="E7471"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7471" t="inlineStr">
        <is>
          <t>RecName: Full=Elongation factor 1-delta; Short=EF-1-delta; AltName: Full=Antigen NY-CO-4;</t>
        </is>
      </c>
      <c r="G7471" t="inlineStr">
        <is>
          <t>3D-structure|Acetylation|Alternative splicing|Direct protein sequencing|DNA-binding|Elongation factor|Nucleus|Phosphoprotein|Protein biosynthesis|Reference proteome|Transcription|Transcription regulation</t>
        </is>
      </c>
      <c r="H7471" t="inlineStr">
        <is>
          <t>GO:0005737|GO:0005829|GO:0005853|GO:0001650|GO:0005654|GO:0005634|GO:0045296|GO:0003677|GO:0140297|GO:0005085|GO:0031072|GO:0000978|GO:0003746|GO:0008135|GO:0034605|GO:0071479|GO:0002182|GO:0045944|GO:0006414</t>
        </is>
      </c>
      <c r="I7471"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7471" t="n">
        <v>100</v>
      </c>
      <c r="K7471" t="n">
        <v>281</v>
      </c>
      <c r="L7471" t="n">
        <v>112</v>
      </c>
      <c r="M7471" t="n">
        <v>123</v>
      </c>
      <c r="N7471" t="n">
        <v>111</v>
      </c>
      <c r="O7471" t="inlineStr">
        <is>
          <t>LEAR(111).(112)LNVLEKSSPGHR</t>
        </is>
      </c>
      <c r="P7471" t="inlineStr">
        <is>
          <t>LEARLNVL</t>
        </is>
      </c>
      <c r="Q7471" t="inlineStr">
        <is>
          <t>Internal</t>
        </is>
      </c>
      <c r="R7471" t="inlineStr"/>
      <c r="S7471" t="inlineStr">
        <is>
          <t>S01.151</t>
        </is>
      </c>
      <c r="T7471" t="inlineStr">
        <is>
          <t>trypsin 1</t>
        </is>
      </c>
      <c r="U7471" t="inlineStr"/>
      <c r="V7471" t="inlineStr"/>
      <c r="W7471" t="inlineStr">
        <is>
          <t>8</t>
        </is>
      </c>
      <c r="X7471" t="inlineStr">
        <is>
          <t>143579697-143599541</t>
        </is>
      </c>
      <c r="Y7471" t="inlineStr">
        <is>
          <t>Plasma proteins, Predicted intracellular proteins</t>
        </is>
      </c>
      <c r="Z7471" t="inlineStr">
        <is>
          <t>Protein biosynthesis, Transcription, Transcription regulation</t>
        </is>
      </c>
      <c r="AA7471" t="inlineStr">
        <is>
          <t>DNA-binding, Elongation factor</t>
        </is>
      </c>
      <c r="AB7471" t="inlineStr"/>
      <c r="AC7471" t="inlineStr"/>
    </row>
    <row r="7472">
      <c r="A7472" s="1" t="n">
        <v>7470</v>
      </c>
      <c r="B7472" t="inlineStr">
        <is>
          <t>NTYQGFNGMDRDYGPGSYGGMDRDYGHGSYGGQR</t>
        </is>
      </c>
      <c r="C7472" t="inlineStr">
        <is>
          <t>Q5BKZ1</t>
        </is>
      </c>
      <c r="D7472" t="inlineStr">
        <is>
          <t>ZN326_HUMAN</t>
        </is>
      </c>
      <c r="E7472"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7472" t="inlineStr">
        <is>
          <t>RecName: Full=DBIRD complex subunit ZNF326; AltName: Full=Zinc finger protein 326; AltName: Full=Zinc finger protein interacting with mRNPs and DBC1;</t>
        </is>
      </c>
      <c r="G7472" t="inlineStr">
        <is>
          <t>Acetylation|Activator|Alternative splicing|DNA-binding|Isopeptide bond|Metal-binding|Methylation|mRNA processing|mRNA splicing|Nucleus|Phosphoprotein|Reference proteome|Repeat|Transcription|Transcription regulation|Ubl conjugation|Zinc|Zinc-finger</t>
        </is>
      </c>
      <c r="H7472" t="inlineStr">
        <is>
          <t>GO:0044609|GO:0043231|GO:0016363|GO:0005654|GO:0005634|GO:0003677|GO:0046872|GO:0003723|GO:0000993|GO:0006397|GO:0032784|GO:0043484|GO:0008380</t>
        </is>
      </c>
      <c r="I7472"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7472" t="n">
        <v>100</v>
      </c>
      <c r="K7472" t="n">
        <v>582</v>
      </c>
      <c r="L7472" t="n">
        <v>14</v>
      </c>
      <c r="M7472" t="n">
        <v>47</v>
      </c>
      <c r="N7472" t="n">
        <v>13</v>
      </c>
      <c r="O7472" t="inlineStr">
        <is>
          <t>SACR(13).(14)NTYQGFNGMDRDYGPGSYGGMDRDYGHGSYGGQR</t>
        </is>
      </c>
      <c r="P7472" t="inlineStr">
        <is>
          <t>SACRNTYQ</t>
        </is>
      </c>
      <c r="Q7472" t="inlineStr">
        <is>
          <t>Internal</t>
        </is>
      </c>
      <c r="R7472" t="inlineStr"/>
      <c r="S7472" t="inlineStr"/>
      <c r="T7472" t="inlineStr"/>
      <c r="U7472" t="inlineStr">
        <is>
          <t>retina: 52.6</t>
        </is>
      </c>
      <c r="V7472" t="inlineStr">
        <is>
          <t>Cone photoreceptor cells: 220.6;Rod photoreceptor cells: 452.9</t>
        </is>
      </c>
      <c r="W7472" t="inlineStr">
        <is>
          <t>1</t>
        </is>
      </c>
      <c r="X7472" t="inlineStr">
        <is>
          <t>89995110-90035533</t>
        </is>
      </c>
      <c r="Y7472" t="inlineStr">
        <is>
          <t>Predicted intracellular proteins</t>
        </is>
      </c>
      <c r="Z7472" t="inlineStr">
        <is>
          <t>mRNA processing, mRNA splicing, Transcription, Transcription regulation</t>
        </is>
      </c>
      <c r="AA7472" t="inlineStr">
        <is>
          <t>Activator, DNA-binding</t>
        </is>
      </c>
      <c r="AB7472" t="inlineStr"/>
      <c r="AC7472" t="inlineStr"/>
    </row>
    <row r="7473">
      <c r="A7473" s="1" t="n">
        <v>7471</v>
      </c>
      <c r="B7473" t="inlineStr">
        <is>
          <t>IGAFGYMECSAKTKDGVR</t>
        </is>
      </c>
      <c r="C7473" t="inlineStr">
        <is>
          <t>P61586</t>
        </is>
      </c>
      <c r="D7473" t="inlineStr">
        <is>
          <t>RHOA_HUMAN</t>
        </is>
      </c>
      <c r="E7473" t="inlineStr">
        <is>
          <t>MAAIRKKLVIVGDGACGKTCLLIVFSKDQFPEVYVPTVFENYVADIEVDGKQVELALWDTAGQEDYDRLRPLSYPDTDVILMCFSIDSPDSLENIPEKWTPEVKHFCPNVPIILVGNKKDLRNDEHTRRELAKMKQEPVKPEEGRDMANRIGAFGYMECSAKTKDGVREVFEMATRAALQARRGKKKSGCLVL</t>
        </is>
      </c>
      <c r="F7473" t="inlineStr">
        <is>
          <t>RecName: Full=Transforming protein RhoA {ECO:0000305}; EC=3.6.5.2 {ECO:0000269|PubMed:21565175, ECO:0000269|PubMed:23940119}; AltName: Full=Rho cDNA clone 12; Short=h12; Flags: Precursor;</t>
        </is>
      </c>
      <c r="G7473" t="inlineStr">
        <is>
          <t>3D-structure|ADP-ribosylation|Cell cycle|Cell division|Cell membrane|Cell projection|Cytoplasm|Cytoskeleton|Direct protein sequencing|Disease variant|Ectodermal dysplasia|Glycoprotein|GTP-binding|Host-virus interaction|Hydrolase|Isopeptide bond|Lipoprotein|Magnesium|Membrane|Methylation|Nucleotide-binding|Nucleus|Phosphoprotein|Prenylation|Proto-oncogene|Reference proteome|Ubl conjugation</t>
        </is>
      </c>
      <c r="H7473" t="inlineStr">
        <is>
          <t>GO:0043296|GO:0005938|GO:0030054|GO:0071944|GO:0032154|GO:0009898|GO:0005856|GO:0005829|GO:0043197|GO:0005789|GO:0005768|GO:0070062|GO:0101003|GO:0005925|GO:0098978|GO:0030027|GO:0030496|GO:0005634|GO:0005886|GO:0098794|GO:0032587|GO:0030667|GO:0031982|GO:0003925|GO:0005525|GO:0003924|GO:0017022|GO:0019901|GO:0030036|GO:0031532|GO:0002363|GO:0030521|GO:0001998|GO:0003189|GO:0043297|GO:0038027|GO:0043366|GO:0034329|GO:0016477|GO:0000902|GO:0007160|GO:1990869|GO:0071345|GO:0071222|GO:0021795|GO:0036089|GO:0031122|GO:0043542|GO:0097498|GO:0045198|GO:0021861|GO:0001822|GO:1903673|GO:0090307|GO:0097049|GO:0050919|GO:0090051|GO:0045792|GO:0010812|GO:0033144|GO:2000672|GO:0090324|GO:1903427|GO:0001764|GO:0042476|GO:0043931|GO:0046638|GO:0032467|GO:0043123|GO:1904996|GO:0060193|GO:0045666|GO:1901224|GO:0071803|GO:0071902|GO:0051496|GO:2000406|GO:1904695|GO:0032956|GO:0030334|GO:0051893|GO:0070507|GO:1905274|GO:0099159|GO:2000177|GO:0010975|GO:0033688|GO:0003100|GO:0006357|GO:0007266|GO:0035385|GO:1902766|GO:0007519|GO:0043149|GO:0021762|GO:0034446|GO:0061383|GO:0060071|GO:0044319</t>
        </is>
      </c>
      <c r="I7473" t="inlineStr">
        <is>
          <t>C:apical junction complex|C:cell cortex|C:cell junction|C:cell periphery|C:cleavage furrow|C:cytoplasmic side of plasma membrane|C:cytoskeleton|C:cytosol|C:dendritic spine|C:endoplasmic reticulum membrane|C:endosome|C:extracellular exosome|C:ficolin-1-rich granule membrane|C:focal adhesion|C:glutamatergic synapse|C:lamellipodium|C:midbody|C:nucleus|C:plasma membrane|C:postsynapse|C:ruffle membrane|C:secretory granule membrane|C:vesicle|F:G protein activity|F:GTP binding|F:GTPase activity|F:myosin binding|F:protein kinase binding|P:actin cytoskeleton organization|P:actin cytoskeleton reorganization|P:alpha-beta T cell lineage commitment|P:androgen receptor signaling pathway|P:angiotensin-mediated vasoconstriction involved in regulation of systemic arterial blood pressure|P:aortic valve formation|P:apical junction assembly|P:apolipoprotein A-I-mediated signaling pathway|P:beta selection|P:cell junction assembly|P:cell migration|P:cell morphogenesis|P:cell-matrix adhesion|P:cellular response to chemokine|P:cellular response to cytokine stimulus|P:cellular response to lipopolysaccharide|P:cerebral cortex cell migration|P:cleavage furrow formation|P:cytoplasmic microtubule organization|P:endothelial cell migration|P:endothelial tube lumen extension|P:establishment of epithelial cell apical/basal polarity|P:forebrain radial glial cell differentiation|P:kidney development|P:mitotic cleavage furrow formation|P:mitotic spindle assembly|P:motor neuron apoptotic process|P:negative chemotaxis|P:negative regulation of cell migration involved in sprouting angiogenesis|P:negative regulation of cell size|P:negative regulation of cell-substrate adhesion|P:negative regulation of intracellular steroid hormone receptor signaling pathway|P:negative regulation of motor neuron apoptotic process|P:negative regulation of oxidative phosphorylation|P:negative regulation of reactive oxygen species biosynthetic process|P:neuron migration|P:odontogenesis|P:ossification involved in bone maturation|P:positive regulation of alpha-beta T cell differentiation|P:positive regulation of cytokinesis|P:positive regulation of I-kappaB kinase/NF-kappaB signaling|P:positive regulation of leukocyte adhesion to vascular endothelial cell|P:positive regulation of lipase activity|P:positive regulation of neuron differentiation|P:positive regulation of NIK/NF-kappaB signaling|P:positive regulation of podosome assembly|P:positive regulation of protein serine/threonine kinase activity|P:positive regulation of stress fiber assembly|P:positive regulation of T cell migration|P:positive regulation of vascular associated smooth muscle contraction|P:regulation of actin cytoskeleton organization|P:regulation of cell migration|P:regulation of focal adhesion assembly|P:regulation of microtubule cytoskeleton organization|P:regulation of modification of postsynaptic actin cytoskeleton|P:regulation of modification of postsynaptic structure|P:regulation of neural precursor cell proliferation|P:regulation of neuron projection development|P:regulation of osteoblast proliferation|P:regulation of systemic arterial blood pressure by endothelin|P:regulation of transcription by RNA polymerase II|P:Rho protein signal transduction|P:Roundabout signaling pathway|P:skeletal muscle satellite cell migration|P:skeletal muscle tissue development|P:stress fiber assembly|P:substantia nigra development|P:substrate adhesion-dependent cell spreading|P:trabecula morphogenesis|P:Wnt signaling pathway, planar cell polarity pathway|P:wound healing, spreading of cells</t>
        </is>
      </c>
      <c r="J7473" t="n">
        <v>100</v>
      </c>
      <c r="K7473" t="n">
        <v>193</v>
      </c>
      <c r="L7473" t="n">
        <v>151</v>
      </c>
      <c r="M7473" t="n">
        <v>168</v>
      </c>
      <c r="N7473" t="n">
        <v>150</v>
      </c>
      <c r="O7473" t="inlineStr">
        <is>
          <t>MANR(150).(151)IGAFGYMECSAKTKDGVR</t>
        </is>
      </c>
      <c r="P7473" t="inlineStr">
        <is>
          <t>MANRIGAF</t>
        </is>
      </c>
      <c r="Q7473" t="inlineStr">
        <is>
          <t>Internal</t>
        </is>
      </c>
      <c r="R7473" t="inlineStr"/>
      <c r="S7473" t="inlineStr">
        <is>
          <t>S01.151</t>
        </is>
      </c>
      <c r="T7473" t="inlineStr">
        <is>
          <t>trypsin 1</t>
        </is>
      </c>
      <c r="U7473" t="inlineStr"/>
      <c r="V7473" t="inlineStr"/>
      <c r="W7473" t="inlineStr">
        <is>
          <t>3</t>
        </is>
      </c>
      <c r="X7473" t="inlineStr">
        <is>
          <t>49359139-49412998</t>
        </is>
      </c>
      <c r="Y7473" t="inlineStr">
        <is>
          <t>Cancer-related genes, Disease related genes, Enzymes, Human disease related genes, Potential drug targets, Predicted intracellular proteins, RAS pathway related proteins</t>
        </is>
      </c>
      <c r="Z7473" t="inlineStr">
        <is>
          <t>Cell cycle, Cell division, Host-virus interaction</t>
        </is>
      </c>
      <c r="AA7473" t="inlineStr">
        <is>
          <t>Hydrolase</t>
        </is>
      </c>
      <c r="AB7473" t="inlineStr">
        <is>
          <t>Cancer-related genes, Disease variant, Ectodermal dysplasia, Proto-oncogene</t>
        </is>
      </c>
      <c r="AC7473" t="inlineStr"/>
    </row>
    <row r="7474">
      <c r="A7474" s="1" t="n">
        <v>7472</v>
      </c>
      <c r="B7474" t="inlineStr">
        <is>
          <t>MAMAASSSSVEKSYELPDGQVITIGNER</t>
        </is>
      </c>
      <c r="C7474" t="inlineStr">
        <is>
          <t>Q9BYX7</t>
        </is>
      </c>
      <c r="D7474" t="inlineStr">
        <is>
          <t>ACTBM_HUMAN</t>
        </is>
      </c>
      <c r="E7474" t="inlineStr">
        <is>
          <t>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t>
        </is>
      </c>
      <c r="F7474" t="inlineStr">
        <is>
          <t>RecName: Full=Putative beta-actin-like protein 3; AltName: Full=Kappa-actin; AltName: Full=POTE ankyrin domain family member K;</t>
        </is>
      </c>
      <c r="G7474" t="inlineStr">
        <is>
          <t>ATP-binding|Cytoplasm|Cytoskeleton|Methylation|Nucleotide-binding|Oxidation|Reference proteome</t>
        </is>
      </c>
      <c r="H7474" t="inlineStr">
        <is>
          <t>GO:0005884|GO:0030424|GO:0005737|GO:0005829|GO:0070062|GO:0005576|GO:0016020|GO:0035267|GO:0045202|GO:0005524|GO:0019901|GO:0098973|GO:0007409|GO:0048870</t>
        </is>
      </c>
      <c r="I7474" t="inlineStr">
        <is>
          <t>C:actin filament|C:axon|C:cytoplasm|C:cytosol|C:extracellular exosome|C:extracellular region|C:membrane|C:NuA4 histone acetyltransferase complex|C:synapse|F:ATP binding|F:protein kinase binding|F:structural constituent of postsynaptic actin cytoskeleton|P:axonogenesis|P:cell motility</t>
        </is>
      </c>
      <c r="J7474" t="n">
        <v>100</v>
      </c>
      <c r="K7474" t="n">
        <v>375</v>
      </c>
      <c r="L7474" t="n">
        <v>227</v>
      </c>
      <c r="M7474" t="n">
        <v>254</v>
      </c>
      <c r="N7474" t="n">
        <v>226</v>
      </c>
      <c r="O7474" t="inlineStr">
        <is>
          <t>SEQE(226).(227)MAMAASSSSVEKSYELPDGQVITIGNER</t>
        </is>
      </c>
      <c r="P7474" t="inlineStr">
        <is>
          <t>SEQEMAMA</t>
        </is>
      </c>
      <c r="Q7474" t="inlineStr">
        <is>
          <t>Internal</t>
        </is>
      </c>
      <c r="R7474" t="inlineStr"/>
      <c r="S7474" t="inlineStr"/>
      <c r="T7474" t="inlineStr"/>
      <c r="U7474" t="inlineStr"/>
      <c r="V7474" t="inlineStr"/>
      <c r="W7474" t="inlineStr"/>
      <c r="X7474" t="inlineStr"/>
      <c r="Y7474" t="inlineStr"/>
      <c r="Z7474" t="inlineStr"/>
      <c r="AA7474" t="inlineStr"/>
      <c r="AB7474" t="inlineStr"/>
      <c r="AC7474" t="inlineStr"/>
    </row>
    <row r="7475">
      <c r="A7475" s="1" t="n">
        <v>7473</v>
      </c>
      <c r="B7475" t="inlineStr">
        <is>
          <t>LGAFFLER</t>
        </is>
      </c>
      <c r="C7475" t="inlineStr">
        <is>
          <t>Q9BRX5</t>
        </is>
      </c>
      <c r="D7475" t="inlineStr">
        <is>
          <t>PSF3_HUMAN</t>
        </is>
      </c>
      <c r="E7475" t="inlineStr">
        <is>
          <t>MSEAYFRVESGALGPEENFLSLDDILMSHEKLPVRTETAMPRLGAFFLERSAGAETDNAVPQGSKLELPLWLAKGLFDNKRRILSVELPKIYQEGWRTVFSADPNVVDLHKMGPHFYGFGSQLLHFDSPENADISQSLLQTFIGRFRRIMDSSQNAYNEDTSALVARLDEMERGLFQTGQKGLNDFQCWEKGQASQITASNLVQNYKKRKFTDMED</t>
        </is>
      </c>
      <c r="F7475" t="inlineStr">
        <is>
          <t>RecName: Full=DNA replication complex GINS protein PSF3; AltName: Full=GINS complex subunit 3;</t>
        </is>
      </c>
      <c r="G7475" t="inlineStr">
        <is>
          <t>3D-structure|Alternative splicing|Chromosome|DNA replication|Nucleus|Reference proteome</t>
        </is>
      </c>
      <c r="H7475" t="inlineStr">
        <is>
          <t>GO:0071162|GO:0000811|GO:0005654|GO:0005634|GO:0006268|GO:1902975|GO:1903934|GO:1900264</t>
        </is>
      </c>
      <c r="I7475" t="inlineStr">
        <is>
          <t>C:CMG complex|C:GINS complex|C:nucleoplasm|C:nucleus|P:DNA unwinding involved in DNA replication|P:mitotic DNA replication initiation|P:positive regulation of DNA primase activity|P:positive regulation of DNA-directed DNA polymerase activity</t>
        </is>
      </c>
      <c r="J7475" t="n">
        <v>100</v>
      </c>
      <c r="K7475" t="n">
        <v>216</v>
      </c>
      <c r="L7475" t="n">
        <v>43</v>
      </c>
      <c r="M7475" t="n">
        <v>50</v>
      </c>
      <c r="N7475" t="n">
        <v>42</v>
      </c>
      <c r="O7475" t="inlineStr">
        <is>
          <t>AMPR(42).(43)LGAFFLER</t>
        </is>
      </c>
      <c r="P7475" t="inlineStr">
        <is>
          <t>AMPRLGAF</t>
        </is>
      </c>
      <c r="Q7475" t="inlineStr">
        <is>
          <t>Internal</t>
        </is>
      </c>
      <c r="R7475" t="inlineStr"/>
      <c r="S7475" t="inlineStr"/>
      <c r="T7475" t="inlineStr"/>
      <c r="U7475" t="inlineStr"/>
      <c r="V7475" t="inlineStr">
        <is>
          <t>Early spermatids: 21.6;Schwann cells: 17.4</t>
        </is>
      </c>
      <c r="W7475" t="inlineStr">
        <is>
          <t>16</t>
        </is>
      </c>
      <c r="X7475" t="inlineStr">
        <is>
          <t>58295080-58406147</t>
        </is>
      </c>
      <c r="Y7475" t="inlineStr">
        <is>
          <t>Predicted intracellular proteins</t>
        </is>
      </c>
      <c r="Z7475" t="inlineStr">
        <is>
          <t>DNA replication</t>
        </is>
      </c>
      <c r="AA7475" t="inlineStr"/>
      <c r="AB7475" t="inlineStr"/>
      <c r="AC7475" t="inlineStr"/>
    </row>
    <row r="7476">
      <c r="A7476" s="1" t="n">
        <v>7474</v>
      </c>
      <c r="B7476" t="inlineStr">
        <is>
          <t>KAGVDPLVPLR</t>
        </is>
      </c>
      <c r="C7476" t="inlineStr">
        <is>
          <t>Q9UJ70</t>
        </is>
      </c>
      <c r="D7476" t="inlineStr">
        <is>
          <t>NAGK_HUMAN</t>
        </is>
      </c>
      <c r="E7476" t="inlineStr">
        <is>
          <t>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t>
        </is>
      </c>
      <c r="F7476" t="inlineStr">
        <is>
          <t>RecName: Full=N-acetyl-D-glucosamine kinase {ECO:0000305}; Short=N-acetylglucosamine kinase {ECO:0000303|PubMed:10824116}; EC=2.7.1.59 {ECO:0000269|PubMed:10824116, ECO:0000269|PubMed:22692205}; AltName: Full=GlcNAc kinase; AltName: Full=Muramyl dipeptide kinase {ECO:0000305}; EC=2.7.1.- {ECO:0000269|PubMed:36002575}; AltName: Full=N-acetyl-D-mannosamine kinase {ECO:0000305}; EC=2.7.1.60 {ECO:0000250|UniProtKB:Q9QZ08};</t>
        </is>
      </c>
      <c r="G7476" t="inlineStr">
        <is>
          <t>3D-structure|Acetylation|Alternative splicing|ATP-binding|Direct protein sequencing|Immunity|Innate immunity|Kinase|Nucleotide-binding|Phosphoprotein|Reference proteome|Transferase</t>
        </is>
      </c>
      <c r="H7476" t="inlineStr">
        <is>
          <t>GO:0005829|GO:0070062|GO:0005524|GO:0160047|GO:0045127|GO:0042742|GO:0045087|GO:0006044|GO:0006051|GO:0019262|GO:0070434|GO:0032495</t>
        </is>
      </c>
      <c r="I7476" t="inlineStr">
        <is>
          <t>C:cytosol|C:extracellular exosome|F:ATP binding|F:muramyl dipeptide kinase activity|F:N-acetylglucosamine kinase activity|P:defense response to bacterium|P:innate immune response|P:N-acetylglucosamine metabolic process|P:N-acetylmannosamine metabolic process|P:N-acetylneuraminate catabolic process|P:positive regulation of nucleotide-binding oligomerization domain containing 2 signaling pathway|P:response to muramyl dipeptide</t>
        </is>
      </c>
      <c r="J7476" t="n">
        <v>100</v>
      </c>
      <c r="K7476" t="n">
        <v>344</v>
      </c>
      <c r="L7476" t="n">
        <v>59</v>
      </c>
      <c r="M7476" t="n">
        <v>69</v>
      </c>
      <c r="N7476" t="n">
        <v>58</v>
      </c>
      <c r="O7476" t="inlineStr">
        <is>
          <t>RAKR(58).(59)KAGVDPLVPLR</t>
        </is>
      </c>
      <c r="P7476" t="inlineStr">
        <is>
          <t>RAKRKAGV</t>
        </is>
      </c>
      <c r="Q7476" t="inlineStr">
        <is>
          <t>Internal</t>
        </is>
      </c>
      <c r="R7476" t="inlineStr"/>
      <c r="S7476" t="inlineStr"/>
      <c r="T7476" t="inlineStr"/>
      <c r="U7476" t="inlineStr"/>
      <c r="V7476" t="inlineStr">
        <is>
          <t>Hofbauer cells: 198.5;Suprabasal keratinocytes: 202.7;Syncytiotrophoblasts: 314.9</t>
        </is>
      </c>
      <c r="W7476" t="inlineStr">
        <is>
          <t>2</t>
        </is>
      </c>
      <c r="X7476" t="inlineStr">
        <is>
          <t>71064344-71079808</t>
        </is>
      </c>
      <c r="Y7476" t="inlineStr">
        <is>
          <t>Enzymes, Metabolic proteins, Predicted intracellular proteins</t>
        </is>
      </c>
      <c r="Z7476" t="inlineStr"/>
      <c r="AA7476" t="inlineStr">
        <is>
          <t>Kinase, Transferase</t>
        </is>
      </c>
      <c r="AB7476" t="inlineStr"/>
      <c r="AC7476" t="inlineStr"/>
    </row>
    <row r="7477">
      <c r="A7477" s="1" t="n">
        <v>7475</v>
      </c>
      <c r="B7477" t="inlineStr">
        <is>
          <t>LAYIAHPKLGKR</t>
        </is>
      </c>
      <c r="C7477" t="inlineStr">
        <is>
          <t>P47914</t>
        </is>
      </c>
      <c r="D7477" t="inlineStr">
        <is>
          <t>RL29_HUMAN</t>
        </is>
      </c>
      <c r="E7477" t="inlineStr">
        <is>
          <t>MAKSKNHTTHNQSRKWHRNGIKKPRSQRYESLKGVDPKFLRNMRFAKKHNKKGLKKMQANNAKAMSARAEAIKALVKPKEVKPKIPKGVSRKLDRLAYIAHPKLGKRARARIAKGLRLCRPKAKAKAKAKDQTKAQAAAPASVPAQAPKRTQAPTKASE</t>
        </is>
      </c>
      <c r="F7477" t="inlineStr">
        <is>
          <t>RecName: Full=Large ribosomal subunit protein eL29 {ECO:0000303|PubMed:24524803}; AltName: Full=60S ribosomal protein L29; AltName: Full=Cell surface heparin-binding protein HIP;</t>
        </is>
      </c>
      <c r="G7477" t="inlineStr">
        <is>
          <t>3D-structure|Acetylation|Cytoplasm|Direct protein sequencing|Heparin-binding|Methylation|Phosphoprotein|Reference proteome|Repeat|Ribonucleoprotein|Ribosomal protein</t>
        </is>
      </c>
      <c r="H7477" t="inlineStr">
        <is>
          <t>GO:0005737|GO:0005829|GO:0022625|GO:0022626|GO:0016020|GO:0045296|GO:0008201|GO:0003723|GO:0003735|GO:0002181|GO:0007566|GO:0006412</t>
        </is>
      </c>
      <c r="I7477" t="inlineStr">
        <is>
          <t>C:cytoplasm|C:cytosol|C:cytosolic large ribosomal subunit|C:cytosolic ribosome|C:membrane|F:cadherin binding|F:heparin binding|F:RNA binding|F:structural constituent of ribosome|P:cytoplasmic translation|P:embryo implantation|P:translation</t>
        </is>
      </c>
      <c r="J7477" t="n">
        <v>100</v>
      </c>
      <c r="K7477" t="n">
        <v>159</v>
      </c>
      <c r="L7477" t="n">
        <v>96</v>
      </c>
      <c r="M7477" t="n">
        <v>107</v>
      </c>
      <c r="N7477" t="n">
        <v>95</v>
      </c>
      <c r="O7477" t="inlineStr">
        <is>
          <t>KLDR(95).(96)LAYIAHPKLGKR</t>
        </is>
      </c>
      <c r="P7477" t="inlineStr">
        <is>
          <t>KLDRLAYI</t>
        </is>
      </c>
      <c r="Q7477" t="inlineStr">
        <is>
          <t>Internal</t>
        </is>
      </c>
      <c r="R7477" t="inlineStr"/>
      <c r="S7477" t="inlineStr"/>
      <c r="T7477" t="inlineStr"/>
      <c r="U7477" t="inlineStr"/>
      <c r="V7477" t="inlineStr"/>
      <c r="W7477" t="inlineStr">
        <is>
          <t>3</t>
        </is>
      </c>
      <c r="X7477" t="inlineStr">
        <is>
          <t>51993522-51995895</t>
        </is>
      </c>
      <c r="Y7477" t="inlineStr">
        <is>
          <t>Predicted intracellular proteins, Ribosomal proteins</t>
        </is>
      </c>
      <c r="Z7477" t="inlineStr"/>
      <c r="AA7477" t="inlineStr">
        <is>
          <t>Heparin-binding, Ribonucleoprotein, Ribosomal protein</t>
        </is>
      </c>
      <c r="AB7477" t="inlineStr"/>
      <c r="AC7477" t="inlineStr"/>
    </row>
    <row r="7478">
      <c r="A7478" s="1" t="n">
        <v>7476</v>
      </c>
      <c r="B7478" t="inlineStr">
        <is>
          <t>VGINYQPPTVVPGGDLAKVQR</t>
        </is>
      </c>
      <c r="C7478" t="inlineStr">
        <is>
          <t>P68363</t>
        </is>
      </c>
      <c r="D7478" t="inlineStr">
        <is>
          <t>TBA1B_HUMAN</t>
        </is>
      </c>
      <c r="E7478"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7478" t="inlineStr">
        <is>
          <t>RecName: Full=Tubulin alpha-1B chain; EC=3.6.5.- {ECO:0000269|PubMed:34996871}; AltName: Full=Alpha-tubulin ubiquitous; AltName: Full=Tubulin K-alpha-1; AltName: Full=Tubulin alpha-ubiquitous chain; Contains: RecName: Full=Detyrosinated tubulin alpha-1B chain;</t>
        </is>
      </c>
      <c r="G7478" t="inlineStr">
        <is>
          <t>3D-structure|Acetylation|Alternative splicing|Cytoplasm|Cytoskeleton|Direct protein sequencing|GTP-binding|Hydrolase|Isopeptide bond|Methylation|Microtubule|Nitration|Nucleotide-binding|Phosphoprotein|Reference proteome|Ubl conjugation</t>
        </is>
      </c>
      <c r="H7478" t="inlineStr">
        <is>
          <t>GO:0005737|GO:0005881|GO:0005874|GO:0015630|GO:0003725|GO:0005525|GO:0003924|GO:0005200|GO:0005198|GO:0031625|GO:0051301|GO:0071353|GO:0030705|GO:0000226|GO:0007017|GO:0000278</t>
        </is>
      </c>
      <c r="I7478"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7478" t="n">
        <v>50</v>
      </c>
      <c r="K7478" t="n">
        <v>451</v>
      </c>
      <c r="L7478" t="n">
        <v>353</v>
      </c>
      <c r="M7478" t="n">
        <v>373</v>
      </c>
      <c r="N7478" t="n">
        <v>352</v>
      </c>
      <c r="O7478" t="inlineStr">
        <is>
          <t>TGFK(352).(353)VGINYQPPTVVPGGDLAKVQR</t>
        </is>
      </c>
      <c r="P7478" t="inlineStr">
        <is>
          <t>TGFKVGIN</t>
        </is>
      </c>
      <c r="Q7478" t="inlineStr">
        <is>
          <t>Internal</t>
        </is>
      </c>
      <c r="R7478" t="inlineStr"/>
      <c r="S7478" t="inlineStr">
        <is>
          <t>C01.034|S01.135|S01.151</t>
        </is>
      </c>
      <c r="T7478" t="inlineStr">
        <is>
          <t>cathepsin S|granzyme A|trypsin 1</t>
        </is>
      </c>
      <c r="U7478" t="inlineStr"/>
      <c r="V7478" t="inlineStr">
        <is>
          <t>Extravillous trophoblasts: 2901.7</t>
        </is>
      </c>
      <c r="W7478" t="inlineStr">
        <is>
          <t>12</t>
        </is>
      </c>
      <c r="X7478" t="inlineStr">
        <is>
          <t>49127782-49131397</t>
        </is>
      </c>
      <c r="Y7478" t="inlineStr">
        <is>
          <t>Predicted intracellular proteins</t>
        </is>
      </c>
      <c r="Z7478" t="inlineStr"/>
      <c r="AA7478" t="inlineStr"/>
      <c r="AB7478" t="inlineStr"/>
      <c r="AC7478" t="inlineStr"/>
    </row>
    <row r="7479">
      <c r="A7479" s="1" t="n">
        <v>7477</v>
      </c>
      <c r="B7479" t="inlineStr">
        <is>
          <t>MKPVHER</t>
        </is>
      </c>
      <c r="C7479" t="inlineStr">
        <is>
          <t>P0C7T5</t>
        </is>
      </c>
      <c r="D7479" t="inlineStr">
        <is>
          <t>ATX1L_HUMAN</t>
        </is>
      </c>
      <c r="E7479" t="inlineStr">
        <is>
          <t>MKPVHERSQECLPPKKRDLPVTSEDMGRTTSCSTNHTPSSDASEWSRGVVVAGQSQAGARVSLGGDGAEAITGLTVDQYGMLYKVAVPPATFSPTGLPSVVNMSPLPPTFNVASSLIQHPGIHYPPLHYAQLPSTSLQFIGSPYSLPYAVPPNFLPSPLLSPSANLATSHLPHFVPYASLLAEGATPPPQAPSPAHSFNKAPSATSPSGQLPHHSSTQPLDLAPGRMPIYYQMSRLPAGYTLHETPPAGASPVLTPQESQSALEAAAANGGQRPRERNLVRRESEALDSPNSKGEGQGLVPVVECVVDGQLFSGSQTPRVEVAAPAHRGTPDTDLEVQRVVGALASQDYRVVAAQRKEEPSPLNLSHHTPDHQGEGRGSARNPAELAEKSQARGFYPQSHQEPVKHRPLPKAMVVANGNLVPTGTDSGLLPVGSEILVASSLDVQARATFPDKEPTPPPITSSHLPSHFMKGAIIQLATGELKRVEDLQTQDFVRSAEVSGGLKIDSSTVVDIQESQWPGFVMLHFVVGEQQSKVSIEVPPEHPFFVYGQGWSSCSPGRTTQLFSLPCHRLQVGDVCISISLQSLNSNSVSQASCAPPSQLGPPRERPERTVLGSRELCDSEGKSQPAGEGSRVVEPSQPESGAQACWPAPSFQRYSMQGEEARAALLRPSFIPQEVKLSIEGRSNAGK</t>
        </is>
      </c>
      <c r="F7479" t="inlineStr">
        <is>
          <t>RecName: Full=Ataxin-1-like; AltName: Full=Brother of ataxin-1; Short=Brother of ATXN1;</t>
        </is>
      </c>
      <c r="G7479" t="inlineStr">
        <is>
          <t>Cell projection|DNA-binding|Nucleus|Phosphoprotein|Reference proteome|Repressor|Transcription|Transcription regulation</t>
        </is>
      </c>
      <c r="H7479" t="inlineStr">
        <is>
          <t>GO:0030425|GO:0005730|GO:0005654|GO:0005634|GO:0003677|GO:0003723|GO:0048856|GO:0007420|GO:0030198|GO:0007612|GO:0048286|GO:0007613|GO:0000122|GO:1902035|GO:0006355|GO:0035176|GO:0006366</t>
        </is>
      </c>
      <c r="I7479" t="inlineStr">
        <is>
          <t>C:dendrite|C:nucleolus|C:nucleoplasm|C:nucleus|F:DNA binding|F:RNA binding|P:anatomical structure development|P:brain development|P:extracellular matrix organization|P:learning|P:lung alveolus development|P:memory|P:negative regulation of transcription by RNA polymerase II|P:positive regulation of hematopoietic stem cell proliferation|P:regulation of DNA-templated transcription|P:social behavior|P:transcription by RNA polymerase II</t>
        </is>
      </c>
      <c r="J7479" t="n">
        <v>100</v>
      </c>
      <c r="K7479" t="n">
        <v>689</v>
      </c>
      <c r="L7479" t="n">
        <v>1</v>
      </c>
      <c r="M7479" t="n">
        <v>7</v>
      </c>
      <c r="N7479" t="n">
        <v>0</v>
      </c>
      <c r="O7479" t="inlineStr">
        <is>
          <t>(0).(1)MKPVHER</t>
        </is>
      </c>
      <c r="P7479" t="inlineStr">
        <is>
          <t>----MKPV</t>
        </is>
      </c>
      <c r="Q7479" t="inlineStr">
        <is>
          <t>Met intact</t>
        </is>
      </c>
      <c r="R7479" t="inlineStr"/>
      <c r="S7479" t="inlineStr"/>
      <c r="T7479" t="inlineStr"/>
      <c r="U7479" t="inlineStr"/>
      <c r="V7479" t="inlineStr">
        <is>
          <t>Late spermatids: 248.5</t>
        </is>
      </c>
      <c r="W7479" t="inlineStr">
        <is>
          <t>16</t>
        </is>
      </c>
      <c r="X7479" t="inlineStr">
        <is>
          <t>71845976-71885268</t>
        </is>
      </c>
      <c r="Y7479" t="inlineStr">
        <is>
          <t>Predicted intracellular proteins</t>
        </is>
      </c>
      <c r="Z7479" t="inlineStr">
        <is>
          <t>Transcription, Transcription regulation</t>
        </is>
      </c>
      <c r="AA7479" t="inlineStr">
        <is>
          <t>DNA-binding, Repressor</t>
        </is>
      </c>
      <c r="AB7479" t="inlineStr"/>
      <c r="AC7479" t="inlineStr"/>
    </row>
    <row r="7480">
      <c r="A7480" s="1" t="n">
        <v>7478</v>
      </c>
      <c r="B7480" t="inlineStr">
        <is>
          <t>NECLEAGTLFQDPSFPAIPSALGFKELGPYSSKTR</t>
        </is>
      </c>
      <c r="C7480" t="inlineStr">
        <is>
          <t>P17655</t>
        </is>
      </c>
      <c r="D7480" t="inlineStr">
        <is>
          <t>CAN2_HUMAN</t>
        </is>
      </c>
      <c r="E7480" t="inlineStr">
        <is>
          <t>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t>
        </is>
      </c>
      <c r="F7480" t="inlineStr">
        <is>
          <t>RecName: Full=Calpain-2 catalytic subunit; EC=3.4.22.53; AltName: Full=Calcium-activated neutral proteinase 2; Short=CANP 2; AltName: Full=Calpain M-type; AltName: Full=Calpain large polypeptide L2; AltName: Full=Calpain-2 large subunit; AltName: Full=Millimolar-calpain; Short=M-calpain; Flags: Precursor;</t>
        </is>
      </c>
      <c r="G7480" t="inlineStr">
        <is>
          <t>3D-structure|Acetylation|Alternative splicing|Calcium|Cell membrane|Cytoplasm|Direct protein sequencing|Hydrolase|Membrane|Metal-binding|Protease|Reference proteome|Repeat|Thiol protease</t>
        </is>
      </c>
      <c r="H7480" t="inlineStr">
        <is>
          <t>GO:0110158|GO:0000785|GO:0030864|GO:0005737|GO:0005829|GO:0030425|GO:0005783|GO:0009897|GO:0070062|GO:0005925|GO:0005794|GO:0005764|GO:0045121|GO:0043025|GO:0005634|GO:0097038|GO:0005886|GO:0031143|GO:0005509|GO:0004198|GO:0008234|GO:0008092|GO:0019899|GO:0044877|GO:0048266|GO:0001824|GO:0071230|GO:0035458|GO:0071222|GO:0007565|GO:0007520|GO:0010666|GO:1901741|GO:1901216|GO:2001247|GO:0016540|GO:0006508|GO:0051603|GO:0051493|GO:0032675|GO:0042542|GO:0001666|GO:0009612</t>
        </is>
      </c>
      <c r="I7480" t="inlineStr">
        <is>
          <t>C:calpain complex|C:chromatin|C:cortical actin cytoskeleton|C:cytoplasm|C:cytosol|C:dendrite|C:endoplasmic reticulum|C:external side of plasma membrane|C:extracellular exosome|C:focal adhesion|C:Golgi apparatus|C:lysosome|C:membrane raft|C:neuronal cell body|C:nucleus|C:perinuclear endoplasmic reticulum|C:plasma membrane|C:pseudopodium|F:calcium ion binding|F:calcium-dependent cysteine-type endopeptidase activity|F:cysteine-type peptidase activity|F:cytoskeletal protein binding|F:enzyme binding|F:protein-containing complex binding|P:behavioral response to pain|P:blastocyst development|P:cellular response to amino acid stimulus|P:cellular response to interferon-beta|P:cellular response to lipopolysaccharide|P:female pregnancy|P:myoblast fusion|P:positive regulation of cardiac muscle cell apoptotic process|P:positive regulation of myoblast fusion|P:positive regulation of neuron death|P:positive regulation of phosphatidylcholine biosynthetic process|P:protein autoprocessing|P:proteolysis|P:proteolysis involved in protein catabolic process|P:regulation of cytoskeleton organization|P:regulation of interleukin-6 production|P:response to hydrogen peroxide|P:response to hypoxia|P:response to mechanical stimulus</t>
        </is>
      </c>
      <c r="J7480" t="n">
        <v>100</v>
      </c>
      <c r="K7480" t="n">
        <v>700</v>
      </c>
      <c r="L7480" t="n">
        <v>37</v>
      </c>
      <c r="M7480" t="n">
        <v>71</v>
      </c>
      <c r="N7480" t="n">
        <v>36</v>
      </c>
      <c r="O7480" t="inlineStr">
        <is>
          <t>EALR(36).(37)NECLEAGTLFQDPSFPAIPSALGFKELGPYSSKTR</t>
        </is>
      </c>
      <c r="P7480" t="inlineStr">
        <is>
          <t>EALRNECL</t>
        </is>
      </c>
      <c r="Q7480" t="inlineStr">
        <is>
          <t>Internal</t>
        </is>
      </c>
      <c r="R7480" t="inlineStr"/>
      <c r="S7480" t="inlineStr"/>
      <c r="T7480" t="inlineStr"/>
      <c r="U7480" t="inlineStr"/>
      <c r="V7480" t="inlineStr">
        <is>
          <t>Alveolar cells type 1: 514.3</t>
        </is>
      </c>
      <c r="W7480" t="inlineStr">
        <is>
          <t>1</t>
        </is>
      </c>
      <c r="X7480" t="inlineStr">
        <is>
          <t>223701593-223776018</t>
        </is>
      </c>
      <c r="Y7480" t="inlineStr">
        <is>
          <t>Enzymes, Plasma proteins, Predicted intracellular proteins</t>
        </is>
      </c>
      <c r="Z7480" t="inlineStr"/>
      <c r="AA7480" t="inlineStr">
        <is>
          <t>Hydrolase, Protease, Thiol protease</t>
        </is>
      </c>
      <c r="AB7480" t="inlineStr"/>
      <c r="AC7480" t="inlineStr"/>
    </row>
    <row r="7481">
      <c r="A7481" s="1" t="n">
        <v>7479</v>
      </c>
      <c r="B7481" t="inlineStr">
        <is>
          <t>NNQGTVNWSVDDIVKGINSSNVENQLQATQAAR</t>
        </is>
      </c>
      <c r="C7481" t="inlineStr">
        <is>
          <t>P52292</t>
        </is>
      </c>
      <c r="D7481" t="inlineStr">
        <is>
          <t>IMA1_HUMAN</t>
        </is>
      </c>
      <c r="E7481" t="inlineStr">
        <is>
          <t>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t>
        </is>
      </c>
      <c r="F7481" t="inlineStr">
        <is>
          <t>RecName: Full=Importin subunit alpha-1 {ECO:0000305}; AltName: Full=Karyopherin subunit alpha-2; AltName: Full=RAG cohort protein 1; AltName: Full=SRP1-alpha;</t>
        </is>
      </c>
      <c r="G7481" t="inlineStr">
        <is>
          <t>3D-structure|Acetylation|Cytoplasm|Direct protein sequencing|Endoplasmic reticulum|Golgi apparatus|Host-virus interaction|Membrane|Nucleus|Phosphoprotein|Protein transport|Reference proteome|Repeat|Transport</t>
        </is>
      </c>
      <c r="H7481" t="inlineStr">
        <is>
          <t>GO:0005737|GO:0005829|GO:0005789|GO:0000139|GO:0043657|GO:0016020|GO:0042564|GO:0031965|GO:0005654|GO:0005634|GO:0042826|GO:0061608|GO:0008139|GO:0003723|GO:0006259|GO:0075506|GO:0006607|GO:1903902|GO:0006606|GO:0000018</t>
        </is>
      </c>
      <c r="I7481" t="inlineStr">
        <is>
          <t>C:cytoplasm|C:cytosol|C:endoplasmic reticulum membrane|C:Golgi membrane|C:host cell|C:membrane|C:NLS-dependent protein nuclear import complex|C:nuclear membrane|C:nucleoplasm|C:nucleus|F:histone deacetylase binding|F:nuclear import signal receptor activity|F:nuclear localization sequence binding|F:RNA binding|P:DNA metabolic process|P:entry of viral genome into host nucleus through nuclear pore complex via importin|P:NLS-bearing protein import into nucleus|P:positive regulation of viral life cycle|P:protein import into nucleus|P:regulation of DNA recombination</t>
        </is>
      </c>
      <c r="J7481" t="n">
        <v>100</v>
      </c>
      <c r="K7481" t="n">
        <v>529</v>
      </c>
      <c r="L7481" t="n">
        <v>69</v>
      </c>
      <c r="M7481" t="n">
        <v>101</v>
      </c>
      <c r="N7481" t="n">
        <v>68</v>
      </c>
      <c r="O7481" t="inlineStr">
        <is>
          <t>QENR(68).(69)NNQGTVNWSVDDIVKGINSSNVENQLQATQAAR</t>
        </is>
      </c>
      <c r="P7481" t="inlineStr">
        <is>
          <t>QENRNNQG</t>
        </is>
      </c>
      <c r="Q7481" t="inlineStr">
        <is>
          <t>Internal</t>
        </is>
      </c>
      <c r="R7481" t="inlineStr"/>
      <c r="S7481" t="inlineStr">
        <is>
          <t>S01.151</t>
        </is>
      </c>
      <c r="T7481" t="inlineStr">
        <is>
          <t>trypsin 1</t>
        </is>
      </c>
      <c r="U7481" t="inlineStr">
        <is>
          <t>testis: 209.1</t>
        </is>
      </c>
      <c r="V7481" t="inlineStr">
        <is>
          <t>Early spermatids: 985.4;Extravillous trophoblasts: 317.9;Late spermatids: 293.3;Spermatocytes: 482.6</t>
        </is>
      </c>
      <c r="W7481" t="inlineStr">
        <is>
          <t>17</t>
        </is>
      </c>
      <c r="X7481" t="inlineStr">
        <is>
          <t>68035636-68047364</t>
        </is>
      </c>
      <c r="Y7481" t="inlineStr">
        <is>
          <t>Plasma proteins, Predicted intracellular proteins, Transporters</t>
        </is>
      </c>
      <c r="Z7481" t="inlineStr">
        <is>
          <t>Host-virus interaction, Protein transport, Transport</t>
        </is>
      </c>
      <c r="AA7481" t="inlineStr"/>
      <c r="AB7481" t="inlineStr"/>
      <c r="AC7481" t="inlineStr"/>
    </row>
    <row r="7482">
      <c r="A7482" s="1" t="n">
        <v>7480</v>
      </c>
      <c r="B7482" t="inlineStr">
        <is>
          <t>MNNQKQQKPTLSGQR</t>
        </is>
      </c>
      <c r="C7482" t="inlineStr">
        <is>
          <t>Q7L1Q6</t>
        </is>
      </c>
      <c r="D7482" t="inlineStr">
        <is>
          <t>5MP2_HUMAN</t>
        </is>
      </c>
      <c r="E7482" t="inlineStr">
        <is>
          <t>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t>
        </is>
      </c>
      <c r="F7482" t="inlineStr">
        <is>
          <t>RecName: Full=eIF5-mimic protein 2 {ECO:0000303|PubMed:21745818}; AltName: Full=Basic leucine zipper and W2 domain-containing protein 1; AltName: Full=Protein Orf;</t>
        </is>
      </c>
      <c r="G7482" t="inlineStr">
        <is>
          <t>Acetylation|Activator|Alternative splicing|Direct protein sequencing|Isopeptide bond|Phosphoprotein|Reference proteome|Transcription|Transcription regulation|Translation regulation|Ubl conjugation</t>
        </is>
      </c>
      <c r="H7482" t="inlineStr">
        <is>
          <t>GO:0005737|GO:0016020|GO:0045296|GO:0003723|GO:0006446</t>
        </is>
      </c>
      <c r="I7482" t="inlineStr">
        <is>
          <t>C:cytoplasm|C:membrane|F:cadherin binding|F:RNA binding|P:regulation of translational initiation</t>
        </is>
      </c>
      <c r="J7482" t="n">
        <v>100</v>
      </c>
      <c r="K7482" t="n">
        <v>419</v>
      </c>
      <c r="L7482" t="n">
        <v>1</v>
      </c>
      <c r="M7482" t="n">
        <v>15</v>
      </c>
      <c r="N7482" t="n">
        <v>0</v>
      </c>
      <c r="O7482" t="inlineStr">
        <is>
          <t>(0).(1)MNNQKQQKPTLSGQR</t>
        </is>
      </c>
      <c r="P7482" t="inlineStr">
        <is>
          <t>----MNNQ</t>
        </is>
      </c>
      <c r="Q7482" t="inlineStr">
        <is>
          <t>Met intact</t>
        </is>
      </c>
      <c r="R7482" t="inlineStr"/>
      <c r="S7482" t="inlineStr"/>
      <c r="T7482" t="inlineStr"/>
      <c r="U7482" t="inlineStr"/>
      <c r="V7482" t="inlineStr">
        <is>
          <t>Late spermatids: 1498.2</t>
        </is>
      </c>
      <c r="W7482" t="inlineStr">
        <is>
          <t>2</t>
        </is>
      </c>
      <c r="X7482" t="inlineStr">
        <is>
          <t>200810594-200827338</t>
        </is>
      </c>
      <c r="Y7482" t="inlineStr">
        <is>
          <t>Predicted intracellular proteins</t>
        </is>
      </c>
      <c r="Z7482" t="inlineStr">
        <is>
          <t>Transcription, Transcription regulation, Translation regulation</t>
        </is>
      </c>
      <c r="AA7482" t="inlineStr">
        <is>
          <t>Activator</t>
        </is>
      </c>
      <c r="AB7482" t="inlineStr"/>
      <c r="AC7482" t="inlineStr"/>
    </row>
    <row r="7483">
      <c r="A7483" s="1" t="n">
        <v>7481</v>
      </c>
      <c r="B7483" t="inlineStr">
        <is>
          <t>TEDSGLAAGPPEAAGENFAPCSVAPGKSL</t>
        </is>
      </c>
      <c r="C7483" t="inlineStr">
        <is>
          <t>Q96CP2</t>
        </is>
      </c>
      <c r="D7483" t="inlineStr">
        <is>
          <t>FWCH2_HUMAN</t>
        </is>
      </c>
      <c r="E7483" t="inlineStr">
        <is>
          <t>MPLPEPSEQEGESVKASQEPSPKPGTEVIPAAPRKPRKFSKLVLLTASKDSTKVAGAKRKGVHCVMSLGVPGPATLAKALLQTHPEAQRAIEAAPQEPEQKRSRQDPGTDRTEDSGLAAGPPEAAGENFAPCSVAPGKSL</t>
        </is>
      </c>
      <c r="F7483" t="inlineStr">
        <is>
          <t>RecName: Full=FLYWCH family member 2;</t>
        </is>
      </c>
      <c r="G7483" t="inlineStr">
        <is>
          <t>Phosphoprotein|Reference proteome</t>
        </is>
      </c>
      <c r="H7483" t="inlineStr">
        <is>
          <t>GO:0003723</t>
        </is>
      </c>
      <c r="I7483" t="inlineStr">
        <is>
          <t>F:RNA binding</t>
        </is>
      </c>
      <c r="J7483" t="n">
        <v>100</v>
      </c>
      <c r="K7483" t="n">
        <v>140</v>
      </c>
      <c r="L7483" t="n">
        <v>112</v>
      </c>
      <c r="M7483" t="n">
        <v>140</v>
      </c>
      <c r="N7483" t="n">
        <v>111</v>
      </c>
      <c r="O7483" t="inlineStr">
        <is>
          <t>GTDR(111).(112)TEDSGLAAGPPEAAGENFAPCSVAPGKSL</t>
        </is>
      </c>
      <c r="P7483" t="inlineStr">
        <is>
          <t>GTDRTEDS</t>
        </is>
      </c>
      <c r="Q7483" t="inlineStr">
        <is>
          <t>Internal</t>
        </is>
      </c>
      <c r="R7483" t="inlineStr"/>
      <c r="S7483" t="inlineStr"/>
      <c r="T7483" t="inlineStr"/>
      <c r="U7483" t="inlineStr"/>
      <c r="V7483" t="inlineStr"/>
      <c r="W7483" t="inlineStr">
        <is>
          <t>16</t>
        </is>
      </c>
      <c r="X7483" t="inlineStr">
        <is>
          <t>2883213-2899382</t>
        </is>
      </c>
      <c r="Y7483" t="inlineStr">
        <is>
          <t>Predicted intracellular proteins</t>
        </is>
      </c>
      <c r="Z7483" t="inlineStr"/>
      <c r="AA7483" t="inlineStr"/>
      <c r="AB7483" t="inlineStr"/>
      <c r="AC7483" t="inlineStr"/>
    </row>
    <row r="7484">
      <c r="A7484" s="1" t="n">
        <v>7482</v>
      </c>
      <c r="B7484" t="inlineStr">
        <is>
          <t>ENAAQLKKWR</t>
        </is>
      </c>
      <c r="C7484" t="inlineStr">
        <is>
          <t>Q4KMP7</t>
        </is>
      </c>
      <c r="D7484" t="inlineStr">
        <is>
          <t>TB10B_HUMAN</t>
        </is>
      </c>
      <c r="E7484" t="inlineStr">
        <is>
          <t>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t>
        </is>
      </c>
      <c r="F7484" t="inlineStr">
        <is>
          <t>RecName: Full=TBC1 domain family member 10B; AltName: Full=Rab27A-GAP-beta;</t>
        </is>
      </c>
      <c r="G7484" t="inlineStr">
        <is>
          <t>Alternative splicing|Coiled coil|Cytoplasm|GTPase activation|Methylation|Phosphoprotein|Reference proteome</t>
        </is>
      </c>
      <c r="H7484" t="inlineStr">
        <is>
          <t>GO:0005829|GO:0005886|GO:0005096|GO:0090630|GO:0043087|GO:0042147</t>
        </is>
      </c>
      <c r="I7484" t="inlineStr">
        <is>
          <t>C:cytosol|C:plasma membrane|F:GTPase activator activity|P:activation of GTPase activity|P:regulation of GTPase activity|P:retrograde transport, endosome to Golgi</t>
        </is>
      </c>
      <c r="J7484" t="n">
        <v>100</v>
      </c>
      <c r="K7484" t="n">
        <v>808</v>
      </c>
      <c r="L7484" t="n">
        <v>613</v>
      </c>
      <c r="M7484" t="n">
        <v>622</v>
      </c>
      <c r="N7484" t="n">
        <v>612</v>
      </c>
      <c r="O7484" t="inlineStr">
        <is>
          <t>LIER(612).(613)ENAAQLKKWR</t>
        </is>
      </c>
      <c r="P7484" t="inlineStr">
        <is>
          <t>LIERENAA</t>
        </is>
      </c>
      <c r="Q7484" t="inlineStr">
        <is>
          <t>Internal</t>
        </is>
      </c>
      <c r="R7484" t="inlineStr"/>
      <c r="S7484" t="inlineStr"/>
      <c r="T7484" t="inlineStr"/>
      <c r="U7484" t="inlineStr"/>
      <c r="V7484" t="inlineStr"/>
      <c r="W7484" t="inlineStr">
        <is>
          <t>16</t>
        </is>
      </c>
      <c r="X7484" t="inlineStr">
        <is>
          <t>30357102-30370494</t>
        </is>
      </c>
      <c r="Y7484" t="inlineStr">
        <is>
          <t>Predicted intracellular proteins</t>
        </is>
      </c>
      <c r="Z7484" t="inlineStr"/>
      <c r="AA7484" t="inlineStr">
        <is>
          <t>GTPase activation</t>
        </is>
      </c>
      <c r="AB7484" t="inlineStr"/>
      <c r="AC7484" t="inlineStr"/>
    </row>
    <row r="7485">
      <c r="A7485" s="1" t="n">
        <v>7483</v>
      </c>
      <c r="B7485" t="inlineStr">
        <is>
          <t>GGGFGGNDNFGR</t>
        </is>
      </c>
      <c r="C7485" t="inlineStr">
        <is>
          <t>A0A2R8Y4L2</t>
        </is>
      </c>
      <c r="D7485" t="inlineStr">
        <is>
          <t>RA1L3_HUMAN</t>
        </is>
      </c>
      <c r="E7485"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7485" t="inlineStr">
        <is>
          <t>RecName: Full=Heterogeneous nuclear ribonucleoprotein A1-like 3 {ECO:0000305}; AltName: Full=Heterogeneous nuclear ribonucleoprotein A1 pseudogene 48 {ECO:0000312|HGNC:HGNC:48778};</t>
        </is>
      </c>
      <c r="G7485" t="inlineStr">
        <is>
          <t>Reference proteome|Repeat|RNA-binding</t>
        </is>
      </c>
      <c r="H7485" t="inlineStr">
        <is>
          <t>GO:0071013|GO:0003730|GO:0000398</t>
        </is>
      </c>
      <c r="I7485" t="inlineStr">
        <is>
          <t>C:catalytic step 2 spliceosome|F:mRNA 3'-UTR binding|P:mRNA splicing, via spliceosome</t>
        </is>
      </c>
      <c r="J7485" t="n">
        <v>50</v>
      </c>
      <c r="K7485" t="n">
        <v>275</v>
      </c>
      <c r="L7485" t="n">
        <v>162</v>
      </c>
      <c r="M7485" t="n">
        <v>173</v>
      </c>
      <c r="N7485" t="n">
        <v>161</v>
      </c>
      <c r="O7485" t="inlineStr">
        <is>
          <t>GGGR(161).(162)GGGFGGNDNFGR</t>
        </is>
      </c>
      <c r="P7485" t="inlineStr">
        <is>
          <t>GGGRGGGF</t>
        </is>
      </c>
      <c r="Q7485" t="inlineStr">
        <is>
          <t>Internal</t>
        </is>
      </c>
      <c r="R7485" t="inlineStr"/>
      <c r="S7485" t="inlineStr"/>
      <c r="T7485" t="inlineStr"/>
      <c r="U7485" t="inlineStr"/>
      <c r="V7485" t="inlineStr"/>
      <c r="W7485" t="inlineStr"/>
      <c r="X7485" t="inlineStr"/>
      <c r="Y7485" t="inlineStr"/>
      <c r="Z7485" t="inlineStr"/>
      <c r="AA7485" t="inlineStr"/>
      <c r="AB7485" t="inlineStr"/>
      <c r="AC7485" t="inlineStr"/>
    </row>
    <row r="7486">
      <c r="A7486" s="1" t="n">
        <v>7484</v>
      </c>
      <c r="B7486" t="inlineStr">
        <is>
          <t>FAGVFHVEKNGRYSISR</t>
        </is>
      </c>
      <c r="C7486" t="inlineStr">
        <is>
          <t>P16070</t>
        </is>
      </c>
      <c r="D7486" t="inlineStr">
        <is>
          <t>CD44_HUMAN</t>
        </is>
      </c>
      <c r="E7486" t="inlineStr">
        <is>
          <t>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t>
        </is>
      </c>
      <c r="F7486" t="inlineStr">
        <is>
          <t>RecName: Full=CD44 antigen; AltName: Full=CDw44; AltName: Full=Epican; AltName: Full=Extracellular matrix receptor III; Short=ECMR-III; AltName: Full=GP90 lymphocyte homing/adhesion receptor; AltName: Full=HUTCH-I; AltName: Full=Heparan sulfate proteoglycan; AltName: Full=Hermes antigen; AltName: Full=Hyaluronate receptor; AltName: Full=Phagocytic glycoprotein 1; Short=PGP-1; AltName: Full=Phagocytic glycoprotein I; Short=PGP-I; AltName: CD_antigen=CD44; Flags: Precursor;</t>
        </is>
      </c>
      <c r="G7486" t="inlineStr">
        <is>
          <t>3D-structure|Alternative splicing|Blood group antigen|Cell adhesion|Cell membrane|Cell projection|Direct protein sequencing|Disulfide bond|Glycoprotein|Membrane|Phosphoprotein|Proteoglycan|Receptor|Reference proteome|Secreted|Signal|Transmembrane|Transmembrane helix</t>
        </is>
      </c>
      <c r="H7486" t="inlineStr">
        <is>
          <t>GO:0016324|GO:0016323|GO:0042995|GO:0009986|GO:0005829|GO:0070062|GO:0005925|GO:0005794|GO:0031258|GO:0035692|GO:0005902|GO:0005886|GO:0030667|GO:0005518|GO:0005540|GO:0004888|GO:0051216|GO:0007155|GO:0016477|GO:0098609|GO:0007160|GO:0044344|GO:0019221|GO:0030214|GO:0006954|GO:0070487|GO:0043066|GO:0043154|GO:0043518|GO:1902166|GO:0070374|GO:0034116|GO:1900625|GO:0033138|GO:0050731|GO:2000392|GO:0042110|GO:0044319</t>
        </is>
      </c>
      <c r="I7486" t="inlineStr">
        <is>
          <t>C:apical plasma membrane|C:basolateral plasma membrane|C:cell projection|C:cell surface|C:cytosol|C:extracellular exosome|C:focal adhesion|C:Golgi apparatus|C:lamellipodium membrane|C:macrophage migration inhibitory factor receptor complex|C:microvillus|C:plasma membrane|C:secretory granule membrane|F:collagen binding|F:hyaluronic acid binding|F:transmembrane signaling receptor activity|P:cartilage development|P:cell adhesion|P:cell migration|P:cell-cell adhesion|P:cell-matrix adhesion|P:cellular response to fibroblast growth factor stimulus|P:cytokine-mediated signaling pathway|P:hyaluronan catabolic process|P:inflammatory response|P:monocyte aggregation|P:negative regulation of apoptotic process|P:negative regulation of cysteine-type endopeptidase activity involved in apoptotic process|P:negative regulation of DNA damage response, signal transduction by p53 class mediator|P:negative regulation of intrinsic apoptotic signaling pathway in response to DNA damage by p53 class mediator|P:positive regulation of ERK1 and ERK2 cascade|P:positive regulation of heterotypic cell-cell adhesion|P:positive regulation of monocyte aggregation|P:positive regulation of peptidyl-serine phosphorylation|P:positive regulation of peptidyl-tyrosine phosphorylation|P:regulation of lamellipodium morphogenesis|P:T cell activation|P:wound healing, spreading of cells</t>
        </is>
      </c>
      <c r="J7486" t="n">
        <v>100</v>
      </c>
      <c r="K7486" t="n">
        <v>742</v>
      </c>
      <c r="L7486" t="n">
        <v>30</v>
      </c>
      <c r="M7486" t="n">
        <v>46</v>
      </c>
      <c r="N7486" t="n">
        <v>29</v>
      </c>
      <c r="O7486" t="inlineStr">
        <is>
          <t>ITCR(29).(30)FAGVFHVEKNGRYSISR</t>
        </is>
      </c>
      <c r="P7486" t="inlineStr">
        <is>
          <t>ITCRFAGV</t>
        </is>
      </c>
      <c r="Q7486" t="inlineStr">
        <is>
          <t>Internal</t>
        </is>
      </c>
      <c r="R7486" t="inlineStr"/>
      <c r="S7486" t="inlineStr"/>
      <c r="T7486" t="inlineStr"/>
      <c r="U7486" t="inlineStr">
        <is>
          <t>salivary gland: 504.2</t>
        </is>
      </c>
      <c r="V7486" t="inlineStr">
        <is>
          <t>Ductal cells: 952.6;Exocrine glandular cells: 924.6;granulocytes: 1130.6;Langerhans cells: 2369.2</t>
        </is>
      </c>
      <c r="W7486" t="inlineStr">
        <is>
          <t>11</t>
        </is>
      </c>
      <c r="X7486" t="inlineStr">
        <is>
          <t>35138882-35232402</t>
        </is>
      </c>
      <c r="Y7486" t="inlineStr">
        <is>
          <t>Blood group antigen proteins, Cancer-related genes, CD markers, FDA approved drug targets, Plasma proteins, Predicted intracellular proteins, Predicted membrane proteins, Predicted secreted proteins</t>
        </is>
      </c>
      <c r="Z7486" t="inlineStr">
        <is>
          <t>Cell adhesion</t>
        </is>
      </c>
      <c r="AA7486" t="inlineStr">
        <is>
          <t>Blood group antigen, Receptor</t>
        </is>
      </c>
      <c r="AB7486" t="inlineStr">
        <is>
          <t>Cancer-related genes, FDA approved drug targets</t>
        </is>
      </c>
      <c r="AC7486" t="inlineStr"/>
    </row>
    <row r="7487">
      <c r="A7487" s="1" t="n">
        <v>7485</v>
      </c>
      <c r="B7487" t="inlineStr">
        <is>
          <t>SSGKTPETLVPTAPKLEPSTSTDQPVTPEPTSQATR</t>
        </is>
      </c>
      <c r="C7487" t="inlineStr">
        <is>
          <t>Q14676</t>
        </is>
      </c>
      <c r="D7487" t="inlineStr">
        <is>
          <t>MDC1_HUMAN</t>
        </is>
      </c>
      <c r="E7487"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7487" t="inlineStr">
        <is>
          <t>RecName: Full=Mediator of DNA damage checkpoint protein 1; AltName: Full=Nuclear factor with BRCT domains 1;</t>
        </is>
      </c>
      <c r="G7487" t="inlineStr">
        <is>
          <t>3D-structure|Acetylation|Alternative splicing|Cell cycle|Chromosome|DNA damage|DNA repair|Isopeptide bond|Methylation|Nucleus|Phosphoprotein|Reference proteome|Repeat|Ubl conjugation</t>
        </is>
      </c>
      <c r="H7487" t="inlineStr">
        <is>
          <t>GO:0005694|GO:0005925|GO:0016604|GO:0005654|GO:0005634|GO:0006281|GO:0031573|GO:0060261</t>
        </is>
      </c>
      <c r="I7487" t="inlineStr">
        <is>
          <t>C:chromosome|C:focal adhesion|C:nuclear body|C:nucleoplasm|C:nucleus|P:DNA repair|P:mitotic intra-S DNA damage checkpoint signaling|P:positive regulation of transcription initiation by RNA polymerase II</t>
        </is>
      </c>
      <c r="J7487" t="n">
        <v>100</v>
      </c>
      <c r="K7487" t="n">
        <v>2089</v>
      </c>
      <c r="L7487" t="n">
        <v>1399</v>
      </c>
      <c r="M7487" t="n">
        <v>1434</v>
      </c>
      <c r="N7487" t="n">
        <v>1398</v>
      </c>
      <c r="O7487" t="inlineStr">
        <is>
          <t>RKNR(1398).(1399)SSGKTPETLVPTAPKLEPSTSTDQPVTPEPTSQATR</t>
        </is>
      </c>
      <c r="P7487" t="inlineStr">
        <is>
          <t>RKNRSSGK</t>
        </is>
      </c>
      <c r="Q7487" t="inlineStr">
        <is>
          <t>Internal</t>
        </is>
      </c>
      <c r="R7487" t="inlineStr"/>
      <c r="S7487" t="inlineStr"/>
      <c r="T7487" t="inlineStr"/>
      <c r="U7487" t="inlineStr"/>
      <c r="V7487" t="inlineStr">
        <is>
          <t>Spermatocytes: 77.4</t>
        </is>
      </c>
      <c r="W7487" t="inlineStr">
        <is>
          <t>6</t>
        </is>
      </c>
      <c r="X7487" t="inlineStr">
        <is>
          <t>30699807-30717447</t>
        </is>
      </c>
      <c r="Y7487" t="inlineStr">
        <is>
          <t>Cancer-related genes, Predicted intracellular proteins</t>
        </is>
      </c>
      <c r="Z7487" t="inlineStr">
        <is>
          <t>Cell cycle, DNA damage, DNA repair</t>
        </is>
      </c>
      <c r="AA7487" t="inlineStr"/>
      <c r="AB7487" t="inlineStr">
        <is>
          <t>Cancer-related genes</t>
        </is>
      </c>
      <c r="AC7487" t="inlineStr"/>
    </row>
    <row r="7488">
      <c r="A7488" s="1" t="n">
        <v>7486</v>
      </c>
      <c r="B7488" t="inlineStr">
        <is>
          <t>EGFEKISKGANPVEIR</t>
        </is>
      </c>
      <c r="C7488" t="inlineStr">
        <is>
          <t>P10809</t>
        </is>
      </c>
      <c r="D7488" t="inlineStr">
        <is>
          <t>CH60_HUMAN</t>
        </is>
      </c>
      <c r="E7488"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F7488"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G7488"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H7488"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I7488"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J7488" t="n">
        <v>100</v>
      </c>
      <c r="K7488" t="n">
        <v>573</v>
      </c>
      <c r="L7488" t="n">
        <v>126</v>
      </c>
      <c r="M7488" t="n">
        <v>141</v>
      </c>
      <c r="N7488" t="n">
        <v>125</v>
      </c>
      <c r="O7488" t="inlineStr">
        <is>
          <t>SIAK(125).(126)EGFEKISKGANPVEIR</t>
        </is>
      </c>
      <c r="P7488" t="inlineStr">
        <is>
          <t>SIAKEGFE</t>
        </is>
      </c>
      <c r="Q7488" t="inlineStr">
        <is>
          <t>Internal</t>
        </is>
      </c>
      <c r="R7488" t="inlineStr"/>
      <c r="S7488" t="inlineStr">
        <is>
          <t>S01.280</t>
        </is>
      </c>
      <c r="T7488" t="inlineStr">
        <is>
          <t>lysyl endopeptidase (bacteria)</t>
        </is>
      </c>
      <c r="U7488" t="inlineStr">
        <is>
          <t>adrenal gland: 790.6</t>
        </is>
      </c>
      <c r="V7488" t="inlineStr"/>
      <c r="W7488" t="inlineStr">
        <is>
          <t>2</t>
        </is>
      </c>
      <c r="X7488" t="inlineStr">
        <is>
          <t>197486584-197516737</t>
        </is>
      </c>
      <c r="Y7488" t="inlineStr">
        <is>
          <t>Cancer-related genes, Disease related genes, Enzymes, Human disease related genes, Plasma proteins, Potential drug targets, Predicted intracellular proteins</t>
        </is>
      </c>
      <c r="Z7488" t="inlineStr">
        <is>
          <t>Host-virus interaction</t>
        </is>
      </c>
      <c r="AA7488" t="inlineStr">
        <is>
          <t>Chaperone, Isomerase</t>
        </is>
      </c>
      <c r="AB7488" t="inlineStr">
        <is>
          <t>Cancer-related genes, Disease variant, Hereditary spastic paraplegia, Leukodystrophy, Neurodegeneration</t>
        </is>
      </c>
      <c r="AC7488" t="inlineStr"/>
    </row>
    <row r="7489">
      <c r="A7489" s="1" t="n">
        <v>7487</v>
      </c>
      <c r="B7489" t="inlineStr">
        <is>
          <t>STHTLDLSR</t>
        </is>
      </c>
      <c r="C7489" t="inlineStr">
        <is>
          <t>Q08380</t>
        </is>
      </c>
      <c r="D7489" t="inlineStr">
        <is>
          <t>LG3BP_HUMAN</t>
        </is>
      </c>
      <c r="E7489" t="inlineStr">
        <is>
          <t>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t>
        </is>
      </c>
      <c r="F7489" t="inlineStr">
        <is>
          <t>RecName: Full=Galectin-3-binding protein; AltName: Full=Basement membrane autoantigen p105; AltName: Full=Lectin galactoside-binding soluble 3-binding protein; AltName: Full=Mac-2-binding protein; Short=MAC2BP; Short=Mac-2 BP; AltName: Full=Tumor-associated antigen 90K; Flags: Precursor;</t>
        </is>
      </c>
      <c r="G7489" t="inlineStr">
        <is>
          <t>3D-structure|Cell adhesion|Direct protein sequencing|Disulfide bond|Extracellular matrix|Glycoprotein|Reference proteome|Secreted|Signal</t>
        </is>
      </c>
      <c r="H7489" t="inlineStr">
        <is>
          <t>GO:0072562|GO:0062023|GO:0070062|GO:0005576|GO:0005615|GO:0016020|GO:0031089|GO:0005044|GO:0007155|GO:0006968|GO:0007165</t>
        </is>
      </c>
      <c r="I7489" t="inlineStr">
        <is>
          <t>C:blood microparticle|C:collagen-containing extracellular matrix|C:extracellular exosome|C:extracellular region|C:extracellular space|C:membrane|C:platelet dense granule lumen|F:scavenger receptor activity|P:cell adhesion|P:cellular defense response|P:signal transduction</t>
        </is>
      </c>
      <c r="J7489" t="n">
        <v>100</v>
      </c>
      <c r="K7489" t="n">
        <v>585</v>
      </c>
      <c r="L7489" t="n">
        <v>129</v>
      </c>
      <c r="M7489" t="n">
        <v>137</v>
      </c>
      <c r="N7489" t="n">
        <v>128</v>
      </c>
      <c r="O7489" t="inlineStr">
        <is>
          <t>NETR(128).(129)STHTLDLSR</t>
        </is>
      </c>
      <c r="P7489" t="inlineStr">
        <is>
          <t>NETRSTHT</t>
        </is>
      </c>
      <c r="Q7489" t="inlineStr">
        <is>
          <t>Internal</t>
        </is>
      </c>
      <c r="R7489" t="inlineStr"/>
      <c r="S7489" t="inlineStr"/>
      <c r="T7489" t="inlineStr"/>
      <c r="U7489" t="inlineStr"/>
      <c r="V7489" t="inlineStr">
        <is>
          <t>Proximal enterocytes: 882.3</t>
        </is>
      </c>
      <c r="W7489" t="inlineStr">
        <is>
          <t>17</t>
        </is>
      </c>
      <c r="X7489" t="inlineStr">
        <is>
          <t>78971238-78979947</t>
        </is>
      </c>
      <c r="Y7489" t="inlineStr">
        <is>
          <t>Cancer-related genes, Plasma proteins, Predicted secreted proteins</t>
        </is>
      </c>
      <c r="Z7489" t="inlineStr">
        <is>
          <t>Cell adhesion</t>
        </is>
      </c>
      <c r="AA7489" t="inlineStr"/>
      <c r="AB7489" t="inlineStr">
        <is>
          <t>Cancer-related genes</t>
        </is>
      </c>
      <c r="AC7489" t="inlineStr"/>
    </row>
    <row r="7490">
      <c r="A7490" s="1" t="n">
        <v>7488</v>
      </c>
      <c r="B7490" t="inlineStr">
        <is>
          <t>EVAGGQLR</t>
        </is>
      </c>
      <c r="C7490" t="inlineStr">
        <is>
          <t>Q8IW19</t>
        </is>
      </c>
      <c r="D7490" t="inlineStr">
        <is>
          <t>APLF_HUMAN</t>
        </is>
      </c>
      <c r="E7490" t="inlineStr">
        <is>
          <t>MSGGFELQPRDGGPRVALAPGETVIGRGPLLGITDKRVSRRHAILEVAGGQLRIKPIHTNPCFYQSSEKSQLLPLKPNLWCYLNPGDSFSLLVDKYIFRILSIPSEVEMQCTLRNSQVLDEDNILNETPKSPVINLPHETTGASQLEGSTEIAKTQMTPTNSVSFLGENRDCNKQQPILAERKRILPTWMLAEHLSDQNLSVPAISGGNVIQGSGKEEICKDKSQLNTTQQGRRQLISSGSSENTSAEQDTGEECKNTDQEESTISSKEMPQSFSAITLSNTEMNNIKTNAQRNKLPIEELGKVSKHKIATKRTPHKEDEAMSCSENCSSAQGDSLQDESQGSHSESSSNPSNPETLHAKATDSVLQGSEGNKVKRTSCMYGANCYRKNPVHFQHFSHPGDSDYGGVQIVGQDETDDRPECPYGPSCYRKNPQHKIEYRHNTLPVRNVLDEDNDNVGQPNEYDLNDSFLDDEEEDYEPTDEDSDWEPGKEDEEKEDVEELLKEAKRFMKRK</t>
        </is>
      </c>
      <c r="F7490" t="inlineStr">
        <is>
          <t>RecName: Full=Aprataxin and PNK-like factor {ECO:0000303|PubMed:17353262}; EC=3.1.-.- {ECO:0000269|PubMed:17396150}; AltName: Full=Apurinic-apyrimidinic endonuclease APLF {ECO:0000305}; AltName: Full=PNK and APTX-like FHA domain-containing protein {ECO:0000303|PubMed:17396150}; AltName: Full=XRCC1-interacting protein 1 {ECO:0000303|PubMed:17507382};</t>
        </is>
      </c>
      <c r="G7490" t="inlineStr">
        <is>
          <t>3D-structure|ADP-ribosylation|Chromosome|Coiled coil|Cytoplasm|DNA damage|DNA repair|Hydrolase|Metal-binding|Nucleotide-binding|Nucleus|Phosphoprotein|Reference proteome|Repeat|Zinc|Zinc-finger</t>
        </is>
      </c>
      <c r="H7490" t="inlineStr">
        <is>
          <t>GO:0005829|GO:0005654|GO:0005634|GO:0090734|GO:0035861|GO:0008408|GO:0160002|GO:0004520|GO:0003906|GO:0042393|GO:0140713|GO:0046872|GO:0000166|GO:0072572|GO:0044183|GO:0006974|GO:0006281|GO:0140861|GO:0006302|GO:0006303|GO:0007566|GO:0051106|GO:0071168|GO:0010717|GO:0045191|GO:0000012</t>
        </is>
      </c>
      <c r="I7490" t="inlineStr">
        <is>
          <t>C:cytosol|C:nucleoplasm|C:nucleus|C:site of DNA damage|C:site of double-strand break|F:3'-5' exonuclease activity|F:ADP-D-ribose modification-dependent protein binding|F:DNA endonuclease activity|F:DNA-(apurinic or apyrimidinic site) endonuclease activity|F:histone binding|F:histone chaperone activity|F:metal ion binding|F:nucleotide binding|F:poly-ADP-D-ribose binding|F:protein folding chaperone|P:DNA damage response|P:DNA repair|P:DNA repair-dependent chromatin remodeling|P:double-strand break repair|P:double-strand break repair via nonhomologous end joining|P:embryo implantation|P:positive regulation of DNA ligation|P:protein localization to chromatin|P:regulation of epithelial to mesenchymal transition|P:regulation of isotype switching|P:single strand break repair</t>
        </is>
      </c>
      <c r="J7490" t="n">
        <v>100</v>
      </c>
      <c r="K7490" t="n">
        <v>511</v>
      </c>
      <c r="L7490" t="n">
        <v>46</v>
      </c>
      <c r="M7490" t="n">
        <v>53</v>
      </c>
      <c r="N7490" t="n">
        <v>45</v>
      </c>
      <c r="O7490" t="inlineStr">
        <is>
          <t>HAIL(45).(46)EVAGGQLR</t>
        </is>
      </c>
      <c r="P7490" t="inlineStr">
        <is>
          <t>HAILEVAG</t>
        </is>
      </c>
      <c r="Q7490" t="inlineStr">
        <is>
          <t>Internal</t>
        </is>
      </c>
      <c r="R7490" t="inlineStr"/>
      <c r="S7490" t="inlineStr">
        <is>
          <t>U74.001</t>
        </is>
      </c>
      <c r="T7490" t="inlineStr">
        <is>
          <t>neprosin</t>
        </is>
      </c>
      <c r="U7490" t="inlineStr"/>
      <c r="V7490" t="inlineStr">
        <is>
          <t>Early spermatids: 60.4;Late spermatids: 179.6</t>
        </is>
      </c>
      <c r="W7490" t="inlineStr">
        <is>
          <t>2</t>
        </is>
      </c>
      <c r="X7490" t="inlineStr">
        <is>
          <t>68467572-68655862</t>
        </is>
      </c>
      <c r="Y7490" t="inlineStr">
        <is>
          <t>Predicted intracellular proteins, Predicted membrane proteins</t>
        </is>
      </c>
      <c r="Z7490" t="inlineStr">
        <is>
          <t>DNA damage, DNA repair</t>
        </is>
      </c>
      <c r="AA7490" t="inlineStr">
        <is>
          <t>Hydrolase</t>
        </is>
      </c>
      <c r="AB7490" t="inlineStr"/>
      <c r="AC7490" t="inlineStr"/>
    </row>
    <row r="7491">
      <c r="A7491" s="1" t="n">
        <v>7489</v>
      </c>
      <c r="B7491" t="inlineStr">
        <is>
          <t>DQFTTTEVNMAR</t>
        </is>
      </c>
      <c r="C7491" t="inlineStr">
        <is>
          <t>P61758</t>
        </is>
      </c>
      <c r="D7491" t="inlineStr">
        <is>
          <t>PFD3_HUMAN</t>
        </is>
      </c>
      <c r="E7491" t="inlineStr">
        <is>
          <t>MAAVKDSCGKGEMATGNGRRLHLGIPEAVFVEDVDSFMKQPGNETADTVLKKLDEQYQKYKFMELNLAQKKRRLKGQIPEIKQTLEILKYMQKKKESTNSMETRFLLADNLYCKASVPPTDKVCLWLGANVMLEYDIDEAQALLEKNLSTATKNLDSLEEDLDFLRDQFTTTEVNMARVYNWDVKRRNKDDSTKNKA</t>
        </is>
      </c>
      <c r="F7491" t="inlineStr">
        <is>
          <t>RecName: Full=Prefoldin subunit 3; AltName: Full=HIBBJ46; AltName: Full=von Hippel-Lindau-binding protein 1; Short=VBP-1; Short=VHL-binding protein 1;</t>
        </is>
      </c>
      <c r="G7491" t="inlineStr">
        <is>
          <t>3D-structure|Acetylation|Alternative splicing|Chaperone|Cytoplasm|Nucleus|Reference proteome</t>
        </is>
      </c>
      <c r="H7491" t="inlineStr">
        <is>
          <t>GO:0005737|GO:0005829|GO:0043231|GO:0005634|GO:0005844|GO:0016272|GO:0001540|GO:0015631|GO:0051082|GO:0007017|GO:1905907|GO:0006457|GO:0050821|GO:0007021</t>
        </is>
      </c>
      <c r="I7491" t="inlineStr">
        <is>
          <t>C:cytoplasm|C:cytosol|C:intracellular membrane-bounded organelle|C:nucleus|C:polysome|C:prefoldin complex|F:amyloid-beta binding|F:tubulin binding|F:unfolded protein binding|P:microtubule-based process|P:negative regulation of amyloid fibril formation|P:protein folding|P:protein stabilization|P:tubulin complex assembly</t>
        </is>
      </c>
      <c r="J7491" t="n">
        <v>100</v>
      </c>
      <c r="K7491" t="n">
        <v>197</v>
      </c>
      <c r="L7491" t="n">
        <v>167</v>
      </c>
      <c r="M7491" t="n">
        <v>178</v>
      </c>
      <c r="N7491" t="n">
        <v>166</v>
      </c>
      <c r="O7491" t="inlineStr">
        <is>
          <t>DFLR(166).(167)DQFTTTEVNMAR</t>
        </is>
      </c>
      <c r="P7491" t="inlineStr">
        <is>
          <t>DFLRDQFT</t>
        </is>
      </c>
      <c r="Q7491" t="inlineStr">
        <is>
          <t>Internal</t>
        </is>
      </c>
      <c r="R7491" t="inlineStr"/>
      <c r="S7491" t="inlineStr">
        <is>
          <t>S01.151</t>
        </is>
      </c>
      <c r="T7491" t="inlineStr">
        <is>
          <t>trypsin 1</t>
        </is>
      </c>
      <c r="U7491" t="inlineStr"/>
      <c r="V7491" t="inlineStr"/>
      <c r="W7491" t="inlineStr">
        <is>
          <t>X</t>
        </is>
      </c>
      <c r="X7491" t="inlineStr">
        <is>
          <t>155197007-155239841</t>
        </is>
      </c>
      <c r="Y7491" t="inlineStr">
        <is>
          <t>Predicted intracellular proteins</t>
        </is>
      </c>
      <c r="Z7491" t="inlineStr"/>
      <c r="AA7491" t="inlineStr">
        <is>
          <t>Chaperone</t>
        </is>
      </c>
      <c r="AB7491" t="inlineStr"/>
      <c r="AC7491" t="inlineStr"/>
    </row>
    <row r="7492">
      <c r="A7492" s="1" t="n">
        <v>7490</v>
      </c>
      <c r="B7492" t="inlineStr">
        <is>
          <t>MMGHRPVLVLSQNTKR</t>
        </is>
      </c>
      <c r="C7492" t="inlineStr">
        <is>
          <t>P49368</t>
        </is>
      </c>
      <c r="D7492" t="inlineStr">
        <is>
          <t>TCPG_HUMAN</t>
        </is>
      </c>
      <c r="E7492"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7492" t="inlineStr">
        <is>
          <t>RecName: Full=T-complex protein 1 subunit gamma; Short=TCP-1-gamma; AltName: Full=CCT-gamma; AltName: Full=hTRiC5;</t>
        </is>
      </c>
      <c r="G7492" t="inlineStr">
        <is>
          <t>3D-structure|Acetylation|Alternative splicing|ATP-binding|Chaperone|Cytoplasm|Direct protein sequencing|Disulfide bond|Isopeptide bond|Nucleotide-binding|Phosphoprotein|Reference proteome|Ubl conjugation</t>
        </is>
      </c>
      <c r="H7492" t="inlineStr">
        <is>
          <t>GO:0044297|GO:0005832|GO:0005856|GO:0005829|GO:0070062|GO:0005874|GO:0002199|GO:0005524|GO:0016887|GO:0140662|GO:0044183|GO:0003723|GO:0051082|GO:0007339|GO:0061077|GO:1904851|GO:1904871|GO:1904874|GO:0032212|GO:0006457|GO:0050821</t>
        </is>
      </c>
      <c r="I7492"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7492" t="n">
        <v>100</v>
      </c>
      <c r="K7492" t="n">
        <v>545</v>
      </c>
      <c r="L7492" t="n">
        <v>1</v>
      </c>
      <c r="M7492" t="n">
        <v>16</v>
      </c>
      <c r="N7492" t="n">
        <v>0</v>
      </c>
      <c r="O7492" t="inlineStr">
        <is>
          <t>(0).(1)MMGHRPVLVLSQNTKR</t>
        </is>
      </c>
      <c r="P7492" t="inlineStr">
        <is>
          <t>----MMGH</t>
        </is>
      </c>
      <c r="Q7492" t="inlineStr">
        <is>
          <t>Met intact</t>
        </is>
      </c>
      <c r="R7492" t="inlineStr"/>
      <c r="S7492" t="inlineStr"/>
      <c r="T7492" t="inlineStr"/>
      <c r="U7492" t="inlineStr"/>
      <c r="V7492" t="inlineStr"/>
      <c r="W7492" t="inlineStr">
        <is>
          <t>1</t>
        </is>
      </c>
      <c r="X7492" t="inlineStr">
        <is>
          <t>156308968-156367873</t>
        </is>
      </c>
      <c r="Y7492" t="inlineStr">
        <is>
          <t>Plasma proteins, Predicted intracellular proteins</t>
        </is>
      </c>
      <c r="Z7492" t="inlineStr"/>
      <c r="AA7492" t="inlineStr">
        <is>
          <t>Chaperone</t>
        </is>
      </c>
      <c r="AB7492" t="inlineStr"/>
      <c r="AC7492" t="inlineStr"/>
    </row>
    <row r="7493">
      <c r="A7493" s="1" t="n">
        <v>7491</v>
      </c>
      <c r="B7493" t="inlineStr">
        <is>
          <t>DQYEKMAEKNR</t>
        </is>
      </c>
      <c r="C7493" t="inlineStr">
        <is>
          <t>Q04695</t>
        </is>
      </c>
      <c r="D7493" t="inlineStr">
        <is>
          <t>K1C17_HUMAN</t>
        </is>
      </c>
      <c r="E7493" t="inlineStr">
        <is>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is>
      </c>
      <c r="F7493" t="inlineStr">
        <is>
          <t>RecName: Full=Keratin, type I cytoskeletal 17; AltName: Full=39.1; AltName: Full=Cytokeratin-17; Short=CK-17; AltName: Full=Keratin-17; Short=K17;</t>
        </is>
      </c>
      <c r="G7493" t="inlineStr">
        <is>
          <t>Coiled coil|Cytoplasm|Disease variant|Ectodermal dysplasia|Intermediate filament|Isopeptide bond|Keratin|Palmoplantar keratoderma|Phosphoprotein|Reference proteome|Ubl conjugation</t>
        </is>
      </c>
      <c r="H7493" t="inlineStr">
        <is>
          <t>GO:0001533|GO:0005856|GO:0005829|GO:0045111|GO:0045095|GO:0005198|GO:0030855|GO:0031069|GO:0045109|GO:0031424|GO:0030307|GO:0051798|GO:0045727</t>
        </is>
      </c>
      <c r="I7493" t="inlineStr">
        <is>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is>
      </c>
      <c r="J7493" t="n">
        <v>100</v>
      </c>
      <c r="K7493" t="n">
        <v>432</v>
      </c>
      <c r="L7493" t="n">
        <v>258</v>
      </c>
      <c r="M7493" t="n">
        <v>268</v>
      </c>
      <c r="N7493" t="n">
        <v>257</v>
      </c>
      <c r="O7493" t="inlineStr">
        <is>
          <t>NEMR(257).(258)DQYEKMAEKNR</t>
        </is>
      </c>
      <c r="P7493" t="inlineStr">
        <is>
          <t>NEMRDQYE</t>
        </is>
      </c>
      <c r="Q7493" t="inlineStr">
        <is>
          <t>Internal</t>
        </is>
      </c>
      <c r="R7493" t="inlineStr"/>
      <c r="S7493" t="inlineStr">
        <is>
          <t>M12.004</t>
        </is>
      </c>
      <c r="T7493" t="inlineStr">
        <is>
          <t>meprin beta subunit</t>
        </is>
      </c>
      <c r="U7493" t="inlineStr">
        <is>
          <t>breast: 382.1;skin 1: 949.4;urinary bladder: 632.2</t>
        </is>
      </c>
      <c r="V7493" t="inlineStr">
        <is>
          <t>Basal keratinocytes: 1931.7;Basal respiratory cells: 12085.1;Club cells: 2543.4;Ionocytes: 3922.1;Salivary duct cells: 1857.3;Suprabasal keratinocytes: 1831.6</t>
        </is>
      </c>
      <c r="W7493" t="inlineStr">
        <is>
          <t>17</t>
        </is>
      </c>
      <c r="X7493" t="inlineStr">
        <is>
          <t>41619442-41624842</t>
        </is>
      </c>
      <c r="Y7493" t="inlineStr">
        <is>
          <t>Cancer-related genes, Disease related genes, Human disease related genes, Plasma proteins, Predicted intracellular proteins</t>
        </is>
      </c>
      <c r="Z7493" t="inlineStr"/>
      <c r="AA7493" t="inlineStr"/>
      <c r="AB7493" t="inlineStr">
        <is>
          <t>Cancer-related genes, Disease variant, Ectodermal dysplasia, Palmoplantar keratoderma</t>
        </is>
      </c>
      <c r="AC7493" t="inlineStr"/>
    </row>
    <row r="7494">
      <c r="A7494" s="1" t="n">
        <v>7492</v>
      </c>
      <c r="B7494" t="inlineStr">
        <is>
          <t>EVDDLGPEVGDIKIIPLYSTLPPQQQQR</t>
        </is>
      </c>
      <c r="C7494" t="inlineStr">
        <is>
          <t>O43143</t>
        </is>
      </c>
      <c r="D7494" t="inlineStr">
        <is>
          <t>DHX15_HUMAN</t>
        </is>
      </c>
      <c r="E7494"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7494"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7494" t="inlineStr">
        <is>
          <t>3D-structure|Acetylation|ATP-binding|Helicase|Hydrolase|Immunity|Innate immunity|Isopeptide bond|mRNA processing|mRNA splicing|Nucleotide-binding|Nucleus|Phosphoprotein|Reference proteome|RNA-binding|Ubl conjugation</t>
        </is>
      </c>
      <c r="H7494" t="inlineStr">
        <is>
          <t>GO:0016607|GO:0005730|GO:0005654|GO:0005634|GO:0005681|GO:0005689|GO:0005524|GO:0016887|GO:0008186|GO:0003725|GO:0004386|GO:0003723|GO:0003724|GO:0140374|GO:0042742|GO:0051607|GO:0006397|GO:0000398|GO:0043123|GO:0043279|GO:0009636|GO:0008380</t>
        </is>
      </c>
      <c r="I7494"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7494" t="n">
        <v>100</v>
      </c>
      <c r="K7494" t="n">
        <v>795</v>
      </c>
      <c r="L7494" t="n">
        <v>372</v>
      </c>
      <c r="M7494" t="n">
        <v>399</v>
      </c>
      <c r="N7494" t="n">
        <v>371</v>
      </c>
      <c r="O7494" t="inlineStr">
        <is>
          <t>RIKR(371).(372)EVDDLGPEVGDIKIIPLYSTLPPQQQQR</t>
        </is>
      </c>
      <c r="P7494" t="inlineStr">
        <is>
          <t>RIKREVDD</t>
        </is>
      </c>
      <c r="Q7494" t="inlineStr">
        <is>
          <t>Internal</t>
        </is>
      </c>
      <c r="R7494" t="inlineStr"/>
      <c r="S7494" t="inlineStr">
        <is>
          <t>S01.151</t>
        </is>
      </c>
      <c r="T7494" t="inlineStr">
        <is>
          <t>trypsin 1</t>
        </is>
      </c>
      <c r="U7494" t="inlineStr"/>
      <c r="V7494" t="inlineStr"/>
      <c r="W7494" t="inlineStr">
        <is>
          <t>4</t>
        </is>
      </c>
      <c r="X7494" t="inlineStr">
        <is>
          <t>24517441-24584554</t>
        </is>
      </c>
      <c r="Y7494" t="inlineStr">
        <is>
          <t>Enzymes, Plasma proteins, Predicted intracellular proteins</t>
        </is>
      </c>
      <c r="Z7494" t="inlineStr">
        <is>
          <t>Immunity, Innate immunity, mRNA processing, mRNA splicing</t>
        </is>
      </c>
      <c r="AA7494" t="inlineStr">
        <is>
          <t>Helicase, Hydrolase, RNA-binding</t>
        </is>
      </c>
      <c r="AB7494" t="inlineStr"/>
      <c r="AC7494" t="inlineStr"/>
    </row>
    <row r="7495">
      <c r="A7495" s="1" t="n">
        <v>7493</v>
      </c>
      <c r="B7495" t="inlineStr">
        <is>
          <t>TVEEVDAAMNARPHKVDGR</t>
        </is>
      </c>
      <c r="C7495" t="inlineStr">
        <is>
          <t>A0A2R8Y4L2</t>
        </is>
      </c>
      <c r="D7495" t="inlineStr">
        <is>
          <t>RA1L3_HUMAN</t>
        </is>
      </c>
      <c r="E7495"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7495" t="inlineStr">
        <is>
          <t>RecName: Full=Heterogeneous nuclear ribonucleoprotein A1-like 3 {ECO:0000305}; AltName: Full=Heterogeneous nuclear ribonucleoprotein A1 pseudogene 48 {ECO:0000312|HGNC:HGNC:48778};</t>
        </is>
      </c>
      <c r="G7495" t="inlineStr">
        <is>
          <t>Reference proteome|Repeat|RNA-binding</t>
        </is>
      </c>
      <c r="H7495" t="inlineStr">
        <is>
          <t>GO:0071013|GO:0003730|GO:0000398</t>
        </is>
      </c>
      <c r="I7495" t="inlineStr">
        <is>
          <t>C:catalytic step 2 spliceosome|F:mRNA 3'-UTR binding|P:mRNA splicing, via spliceosome</t>
        </is>
      </c>
      <c r="J7495" t="n">
        <v>50</v>
      </c>
      <c r="K7495" t="n">
        <v>275</v>
      </c>
      <c r="L7495" t="n">
        <v>19</v>
      </c>
      <c r="M7495" t="n">
        <v>37</v>
      </c>
      <c r="N7495" t="n">
        <v>18</v>
      </c>
      <c r="O7495" t="inlineStr">
        <is>
          <t>VTYA(18).(19)TVEEVDAAMNARPHKVDGR</t>
        </is>
      </c>
      <c r="P7495" t="inlineStr">
        <is>
          <t>VTYATVEE</t>
        </is>
      </c>
      <c r="Q7495" t="inlineStr">
        <is>
          <t>Internal</t>
        </is>
      </c>
      <c r="R7495" t="inlineStr"/>
      <c r="S7495" t="inlineStr"/>
      <c r="T7495" t="inlineStr"/>
      <c r="U7495" t="inlineStr"/>
      <c r="V7495" t="inlineStr"/>
      <c r="W7495" t="inlineStr"/>
      <c r="X7495" t="inlineStr"/>
      <c r="Y7495" t="inlineStr"/>
      <c r="Z7495" t="inlineStr"/>
      <c r="AA7495" t="inlineStr"/>
      <c r="AB7495" t="inlineStr"/>
      <c r="AC7495" t="inlineStr"/>
    </row>
    <row r="7496">
      <c r="A7496" s="1" t="n">
        <v>7494</v>
      </c>
      <c r="B7496" t="inlineStr">
        <is>
          <t>GFGYKGSCFHR</t>
        </is>
      </c>
      <c r="C7496" t="inlineStr">
        <is>
          <t>P62937</t>
        </is>
      </c>
      <c r="D7496" t="inlineStr">
        <is>
          <t>PPIA_HUMAN</t>
        </is>
      </c>
      <c r="E7496" t="inlineStr">
        <is>
          <t>MVNPTVFFDIAVDGEPLGRVSFELFADKVPKTAENFRALSTGEKGFGYKGSCFHRIIPGFMCQGGDFTRHNGTGGKSIYGEKFEDENFILKHTGPGILSMANAGPNTNGSQFFICTAKTEWLDGKHVVFGKVKEGMNIVEAMERFGSRNGKTSKKITIADCGQLE</t>
        </is>
      </c>
      <c r="F7496"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7496" t="inlineStr">
        <is>
          <t>3D-structure|Acetylation|Alternative splicing|Apoptosis|Cytoplasm|Direct protein sequencing|Glycoprotein|Host-virus interaction|Isomerase|Isopeptide bond|Nucleus|Phosphoprotein|Reference proteome|Rotamase|Secreted|Ubl conjugation</t>
        </is>
      </c>
      <c r="H7496"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7496"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7496" t="n">
        <v>100</v>
      </c>
      <c r="K7496" t="n">
        <v>165</v>
      </c>
      <c r="L7496" t="n">
        <v>45</v>
      </c>
      <c r="M7496" t="n">
        <v>55</v>
      </c>
      <c r="N7496" t="n">
        <v>44</v>
      </c>
      <c r="O7496" t="inlineStr">
        <is>
          <t>TGEK(44).(45)GFGYKGSCFHR</t>
        </is>
      </c>
      <c r="P7496" t="inlineStr">
        <is>
          <t>TGEKGFGY</t>
        </is>
      </c>
      <c r="Q7496" t="inlineStr">
        <is>
          <t>Internal</t>
        </is>
      </c>
      <c r="R7496" t="inlineStr"/>
      <c r="S7496" t="inlineStr">
        <is>
          <t>S01.280</t>
        </is>
      </c>
      <c r="T7496" t="inlineStr">
        <is>
          <t>lysyl endopeptidase (bacteria)</t>
        </is>
      </c>
      <c r="U7496" t="inlineStr"/>
      <c r="V7496" t="inlineStr"/>
      <c r="W7496" t="inlineStr">
        <is>
          <t>7</t>
        </is>
      </c>
      <c r="X7496" t="inlineStr">
        <is>
          <t>44796680-44824564</t>
        </is>
      </c>
      <c r="Y7496" t="inlineStr">
        <is>
          <t>Enzymes, FDA approved drug targets, Metabolic proteins, Plasma proteins, Predicted intracellular proteins, Predicted secreted proteins</t>
        </is>
      </c>
      <c r="Z7496" t="inlineStr">
        <is>
          <t>Apoptosis, Host-virus interaction</t>
        </is>
      </c>
      <c r="AA7496" t="inlineStr">
        <is>
          <t>Isomerase, Rotamase</t>
        </is>
      </c>
      <c r="AB7496" t="inlineStr">
        <is>
          <t>FDA approved drug targets</t>
        </is>
      </c>
      <c r="AC7496" t="inlineStr"/>
    </row>
    <row r="7497">
      <c r="A7497" s="1" t="n">
        <v>7495</v>
      </c>
      <c r="B7497" t="inlineStr">
        <is>
          <t>DWSHYFKIIEDLR</t>
        </is>
      </c>
      <c r="C7497" t="inlineStr">
        <is>
          <t>P05783</t>
        </is>
      </c>
      <c r="D7497" t="inlineStr">
        <is>
          <t>K1C18_HUMAN</t>
        </is>
      </c>
      <c r="E7497"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7497" t="inlineStr">
        <is>
          <t>RecName: Full=Keratin, type I cytoskeletal 18; AltName: Full=Cell proliferation-inducing gene 46 protein; AltName: Full=Cytokeratin-18; Short=CK-18; AltName: Full=Keratin-18; Short=K18;</t>
        </is>
      </c>
      <c r="G7497" t="inlineStr">
        <is>
          <t>Acetylation|Cell cycle|Coiled coil|Cytoplasm|Direct protein sequencing|Disease variant|Glycoprotein|Host-virus interaction|Intermediate filament|Isopeptide bond|Keratin|Methylation|Nucleus|Phosphoprotein|Reference proteome|Ubl conjugation</t>
        </is>
      </c>
      <c r="H7497" t="inlineStr">
        <is>
          <t>GO:0005912|GO:0071944|GO:0034451|GO:0005737|GO:0005856|GO:0005829|GO:0070062|GO:0005882|GO:0045095|GO:0005815|GO:0016363|GO:0005730|GO:0048471|GO:0098641|GO:0003723|GO:0097110|GO:0005198|GO:0009653|GO:0007049|GO:0097191|GO:0043001|GO:0097284|GO:0045104|GO:0043066|GO:0033209</t>
        </is>
      </c>
      <c r="I7497"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7497" t="n">
        <v>100</v>
      </c>
      <c r="K7497" t="n">
        <v>430</v>
      </c>
      <c r="L7497" t="n">
        <v>125</v>
      </c>
      <c r="M7497" t="n">
        <v>137</v>
      </c>
      <c r="N7497" t="n">
        <v>124</v>
      </c>
      <c r="O7497" t="inlineStr">
        <is>
          <t>PQVR(124).(125)DWSHYFKIIEDLR</t>
        </is>
      </c>
      <c r="P7497" t="inlineStr">
        <is>
          <t>PQVRDWSH</t>
        </is>
      </c>
      <c r="Q7497" t="inlineStr">
        <is>
          <t>Internal</t>
        </is>
      </c>
      <c r="R7497" t="inlineStr"/>
      <c r="S7497" t="inlineStr">
        <is>
          <t>C01.034|C01.036</t>
        </is>
      </c>
      <c r="T7497" t="inlineStr">
        <is>
          <t>cathepsin S|cathepsin K</t>
        </is>
      </c>
      <c r="U7497" t="inlineStr"/>
      <c r="V7497" t="inlineStr">
        <is>
          <t>Cytotrophoblasts: 3855.0;Distal enterocytes: 3675.3;Ductal cells: 5769.3;Exocrine glandular cells: 4165.5;Extravillous trophoblasts: 6233.7;Syncytiotrophoblasts: 8521.2</t>
        </is>
      </c>
      <c r="W7497" t="inlineStr">
        <is>
          <t>12</t>
        </is>
      </c>
      <c r="X7497" t="inlineStr">
        <is>
          <t>52948871-52952906</t>
        </is>
      </c>
      <c r="Y7497" t="inlineStr">
        <is>
          <t>Cancer-related genes, Disease related genes, Human disease related genes, Predicted intracellular proteins</t>
        </is>
      </c>
      <c r="Z7497" t="inlineStr">
        <is>
          <t>Cell cycle, Host-virus interaction</t>
        </is>
      </c>
      <c r="AA7497" t="inlineStr"/>
      <c r="AB7497" t="inlineStr">
        <is>
          <t>Cancer-related genes, Disease variant</t>
        </is>
      </c>
      <c r="AC7497" t="inlineStr"/>
    </row>
    <row r="7498">
      <c r="A7498" s="1" t="n">
        <v>7496</v>
      </c>
      <c r="B7498" t="inlineStr">
        <is>
          <t>LCPSLIQESAAKCFFGDR</t>
        </is>
      </c>
      <c r="C7498" t="inlineStr">
        <is>
          <t>Q96G46</t>
        </is>
      </c>
      <c r="D7498" t="inlineStr">
        <is>
          <t>DUS3L_HUMAN</t>
        </is>
      </c>
      <c r="E7498" t="inlineStr">
        <is>
          <t>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t>
        </is>
      </c>
      <c r="F7498" t="inlineStr">
        <is>
          <t>RecName: Full=tRNA-dihydrouridine(47) synthase [NAD(P)(+)]-like {ECO:0000305}; EC=1.3.1.89 {ECO:0000250|UniProtKB:Q06053}; AltName: Full=mRNA-dihydrouridine synthase DUS3L {ECO:0000305}; EC=1.3.1.- {ECO:0000250|UniProtKB:Q06053}; AltName: Full=tRNA-dihydrouridine synthase 3-like {ECO:0000305};</t>
        </is>
      </c>
      <c r="G7498" t="inlineStr">
        <is>
          <t>Acetylation|Alternative splicing|Flavoprotein|FMN|Isopeptide bond|Metal-binding|mRNA processing|NAD|NADP|Oxidoreductase|Phosphoprotein|Reference proteome|Repeat|tRNA processing|Ubl conjugation|Zinc|Zinc-finger</t>
        </is>
      </c>
      <c r="H7498" t="inlineStr">
        <is>
          <t>GO:0050660|GO:0046872|GO:0106414|GO:0003723|GO:0017150|GO:0006397|GO:0006417|GO:0002943</t>
        </is>
      </c>
      <c r="I7498" t="inlineStr">
        <is>
          <t>F:flavin adenine dinucleotide binding|F:metal ion binding|F:mRNA dihydrouridine synthase activity|F:RNA binding|F:tRNA dihydrouridine synthase activity|P:mRNA processing|P:regulation of translation|P:tRNA dihydrouridine synthesis</t>
        </is>
      </c>
      <c r="J7498" t="n">
        <v>100</v>
      </c>
      <c r="K7498" t="n">
        <v>650</v>
      </c>
      <c r="L7498" t="n">
        <v>123</v>
      </c>
      <c r="M7498" t="n">
        <v>140</v>
      </c>
      <c r="N7498" t="n">
        <v>122</v>
      </c>
      <c r="O7498" t="inlineStr">
        <is>
          <t>DKNR(122).(123)LCPSLIQESAAKCFFGDR</t>
        </is>
      </c>
      <c r="P7498" t="inlineStr">
        <is>
          <t>DKNRLCPS</t>
        </is>
      </c>
      <c r="Q7498" t="inlineStr">
        <is>
          <t>Internal</t>
        </is>
      </c>
      <c r="R7498" t="inlineStr"/>
      <c r="S7498" t="inlineStr"/>
      <c r="T7498" t="inlineStr"/>
      <c r="U7498" t="inlineStr"/>
      <c r="V7498" t="inlineStr">
        <is>
          <t>Early spermatids: 57.3</t>
        </is>
      </c>
      <c r="W7498" t="inlineStr">
        <is>
          <t>19</t>
        </is>
      </c>
      <c r="X7498" t="inlineStr">
        <is>
          <t>5784832-5791225</t>
        </is>
      </c>
      <c r="Y7498" t="inlineStr">
        <is>
          <t>Predicted intracellular proteins</t>
        </is>
      </c>
      <c r="Z7498" t="inlineStr">
        <is>
          <t>mRNA processing, tRNA processing</t>
        </is>
      </c>
      <c r="AA7498" t="inlineStr">
        <is>
          <t>Oxidoreductase</t>
        </is>
      </c>
      <c r="AB7498" t="inlineStr"/>
      <c r="AC7498" t="inlineStr"/>
    </row>
    <row r="7499">
      <c r="A7499" s="1" t="n">
        <v>7497</v>
      </c>
      <c r="B7499" t="inlineStr">
        <is>
          <t>RMGESDDSILR</t>
        </is>
      </c>
      <c r="C7499" t="inlineStr">
        <is>
          <t>P63220</t>
        </is>
      </c>
      <c r="D7499" t="inlineStr">
        <is>
          <t>RS21_HUMAN</t>
        </is>
      </c>
      <c r="E7499" t="inlineStr">
        <is>
          <t>MQNDAGEFVDLYVPRKCSASNRIIGAKDHASIQMNVAEVDKVTGRFNGQFKTYAICGAIRRMGESDDSILRLAKADGIVSKNF</t>
        </is>
      </c>
      <c r="F7499" t="inlineStr">
        <is>
          <t>RecName: Full=Small ribosomal subunit protein eS21 {ECO:0000303|PubMed:24524803}; AltName: Full=40S ribosomal protein S21;</t>
        </is>
      </c>
      <c r="G7499" t="inlineStr">
        <is>
          <t>3D-structure|Acetylation|Cytoplasm|Direct protein sequencing|Endoplasmic reticulum|Isopeptide bond|Reference proteome|Ribonucleoprotein|Ribosomal protein|Ubl conjugation</t>
        </is>
      </c>
      <c r="H7499" t="inlineStr">
        <is>
          <t>GO:0005737|GO:0005829|GO:0022626|GO:0022627|GO:0005654|GO:0042788|GO:0005791|GO:0015935|GO:0045202|GO:0003723|GO:0003735|GO:0002181|GO:0000447|GO:0000461|GO:0006412</t>
        </is>
      </c>
      <c r="I7499" t="inlineStr">
        <is>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is>
      </c>
      <c r="J7499" t="n">
        <v>100</v>
      </c>
      <c r="K7499" t="n">
        <v>83</v>
      </c>
      <c r="L7499" t="n">
        <v>61</v>
      </c>
      <c r="M7499" t="n">
        <v>71</v>
      </c>
      <c r="N7499" t="n">
        <v>60</v>
      </c>
      <c r="O7499" t="inlineStr">
        <is>
          <t>GAIR(60).(61)RMGESDDSILR</t>
        </is>
      </c>
      <c r="P7499" t="inlineStr">
        <is>
          <t>GAIRRMGE</t>
        </is>
      </c>
      <c r="Q7499" t="inlineStr">
        <is>
          <t>Internal</t>
        </is>
      </c>
      <c r="R7499" t="inlineStr"/>
      <c r="S7499" t="inlineStr">
        <is>
          <t>S01.151</t>
        </is>
      </c>
      <c r="T7499" t="inlineStr">
        <is>
          <t>trypsin 1</t>
        </is>
      </c>
      <c r="U7499" t="inlineStr"/>
      <c r="V7499" t="inlineStr"/>
      <c r="W7499" t="inlineStr">
        <is>
          <t>20</t>
        </is>
      </c>
      <c r="X7499" t="inlineStr">
        <is>
          <t>62387103-62388520</t>
        </is>
      </c>
      <c r="Y7499" t="inlineStr">
        <is>
          <t>Plasma proteins, Predicted intracellular proteins, Ribosomal proteins</t>
        </is>
      </c>
      <c r="Z7499" t="inlineStr"/>
      <c r="AA7499" t="inlineStr">
        <is>
          <t>Ribonucleoprotein, Ribosomal protein</t>
        </is>
      </c>
      <c r="AB7499" t="inlineStr"/>
      <c r="AC7499" t="inlineStr"/>
    </row>
    <row r="7500">
      <c r="A7500" s="1" t="n">
        <v>7498</v>
      </c>
      <c r="B7500" t="inlineStr">
        <is>
          <t>RLVELLMHNDYKVASPALR</t>
        </is>
      </c>
      <c r="C7500" t="inlineStr">
        <is>
          <t>O60684</t>
        </is>
      </c>
      <c r="D7500" t="inlineStr">
        <is>
          <t>IMA7_HUMAN</t>
        </is>
      </c>
      <c r="E7500" t="inlineStr">
        <is>
          <t>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t>
        </is>
      </c>
      <c r="F7500" t="inlineStr">
        <is>
          <t>RecName: Full=Importin subunit alpha-7; AltName: Full=Karyopherin subunit alpha-6;</t>
        </is>
      </c>
      <c r="G7500" t="inlineStr">
        <is>
          <t>3D-structure|Acetylation|Host-virus interaction|Phosphoprotein|Protein transport|Reference proteome|Repeat|Transport</t>
        </is>
      </c>
      <c r="H7500" t="inlineStr">
        <is>
          <t>GO:0005829|GO:0043657|GO:0016020|GO:0042564|GO:0005654|GO:0005634|GO:0061608|GO:0008139|GO:0075506|GO:0060135|GO:0006607|GO:1900017|GO:0045944|GO:1903902|GO:0006606|GO:0006366|GO:0019079</t>
        </is>
      </c>
      <c r="I7500" t="inlineStr">
        <is>
          <t>C:cytosol|C:host cell|C:membrane|C:NLS-dependent protein nuclear import complex|C:nucleoplasm|C:nucleus|F:nuclear import signal receptor activity|F:nuclear localization sequence binding|P:entry of viral genome into host nucleus through nuclear pore complex via importin|P:maternal process involved in female pregnancy|P:NLS-bearing protein import into nucleus|P:positive regulation of cytokine production involved in inflammatory response|P:positive regulation of transcription by RNA polymerase II|P:positive regulation of viral life cycle|P:protein import into nucleus|P:transcription by RNA polymerase II|P:viral genome replication</t>
        </is>
      </c>
      <c r="J7500" t="n">
        <v>100</v>
      </c>
      <c r="K7500" t="n">
        <v>536</v>
      </c>
      <c r="L7500" t="n">
        <v>298</v>
      </c>
      <c r="M7500" t="n">
        <v>316</v>
      </c>
      <c r="N7500" t="n">
        <v>297</v>
      </c>
      <c r="O7500" t="inlineStr">
        <is>
          <t>GVCR(297).(298)RLVELLMHNDYKVASPALR</t>
        </is>
      </c>
      <c r="P7500" t="inlineStr">
        <is>
          <t>GVCRRLVE</t>
        </is>
      </c>
      <c r="Q7500" t="inlineStr">
        <is>
          <t>Internal</t>
        </is>
      </c>
      <c r="R7500" t="inlineStr"/>
      <c r="S7500" t="inlineStr"/>
      <c r="T7500" t="inlineStr"/>
      <c r="U7500" t="inlineStr"/>
      <c r="V7500" t="inlineStr">
        <is>
          <t>Early spermatids: 247.9</t>
        </is>
      </c>
      <c r="W7500" t="inlineStr">
        <is>
          <t>1</t>
        </is>
      </c>
      <c r="X7500" t="inlineStr">
        <is>
          <t>32108056-32176563</t>
        </is>
      </c>
      <c r="Y7500" t="inlineStr">
        <is>
          <t>Metabolic proteins, Plasma proteins, Predicted intracellular proteins, Transporters</t>
        </is>
      </c>
      <c r="Z7500" t="inlineStr">
        <is>
          <t>Host-virus interaction, Protein transport, Transport</t>
        </is>
      </c>
      <c r="AA7500" t="inlineStr"/>
      <c r="AB7500" t="inlineStr"/>
      <c r="AC7500" t="inlineStr"/>
    </row>
    <row r="7501">
      <c r="A7501" s="1" t="n">
        <v>7499</v>
      </c>
      <c r="B7501" t="inlineStr">
        <is>
          <t>TTSSAHPGLEFSKTSSSKASTLQLGSPR</t>
        </is>
      </c>
      <c r="C7501" t="inlineStr">
        <is>
          <t>Q7L8L6</t>
        </is>
      </c>
      <c r="D7501" t="inlineStr">
        <is>
          <t>FAKD5_HUMAN</t>
        </is>
      </c>
      <c r="E7501" t="inlineStr">
        <is>
          <t>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t>
        </is>
      </c>
      <c r="F7501" t="inlineStr">
        <is>
          <t>RecName: Full=FAST kinase domain-containing protein 5, mitochondrial; Flags: Precursor;</t>
        </is>
      </c>
      <c r="G7501" t="inlineStr">
        <is>
          <t>Acetylation|Mitochondrion|Mitochondrion nucleoid|mRNA processing|Phosphoprotein|Reference proteome|RNA-binding|rRNA-binding|Transit peptide</t>
        </is>
      </c>
      <c r="H7501" t="inlineStr">
        <is>
          <t>GO:0005759|GO:0042645|GO:0005739|GO:0035770|GO:0003723|GO:0019843|GO:0000963|GO:0006397|GO:0044528</t>
        </is>
      </c>
      <c r="I7501" t="inlineStr">
        <is>
          <t>C:mitochondrial matrix|C:mitochondrial nucleoid|C:mitochondrion|C:ribonucleoprotein granule|F:RNA binding|F:rRNA binding|P:mitochondrial RNA processing|P:mRNA processing|P:regulation of mitochondrial mRNA stability</t>
        </is>
      </c>
      <c r="J7501" t="n">
        <v>100</v>
      </c>
      <c r="K7501" t="n">
        <v>764</v>
      </c>
      <c r="L7501" t="n">
        <v>70</v>
      </c>
      <c r="M7501" t="n">
        <v>97</v>
      </c>
      <c r="N7501" t="n">
        <v>69</v>
      </c>
      <c r="O7501" t="inlineStr">
        <is>
          <t>RRIL(69).(70)TTSSAHPGLEFSKTSSSKASTLQLGSPR</t>
        </is>
      </c>
      <c r="P7501" t="inlineStr">
        <is>
          <t>RRILTTSS</t>
        </is>
      </c>
      <c r="Q7501" t="inlineStr">
        <is>
          <t>Internal</t>
        </is>
      </c>
      <c r="R7501" t="inlineStr"/>
      <c r="S7501" t="inlineStr"/>
      <c r="T7501" t="inlineStr"/>
      <c r="U7501" t="inlineStr"/>
      <c r="V7501" t="inlineStr"/>
      <c r="W7501" t="inlineStr">
        <is>
          <t>20</t>
        </is>
      </c>
      <c r="X7501" t="inlineStr">
        <is>
          <t>3146519-3159865</t>
        </is>
      </c>
      <c r="Y7501" t="inlineStr">
        <is>
          <t>Predicted intracellular proteins</t>
        </is>
      </c>
      <c r="Z7501" t="inlineStr">
        <is>
          <t>mRNA processing</t>
        </is>
      </c>
      <c r="AA7501" t="inlineStr">
        <is>
          <t>RNA-binding, rRNA-binding</t>
        </is>
      </c>
      <c r="AB7501" t="inlineStr"/>
      <c r="AC7501" t="inlineStr">
        <is>
          <t>Dipeptidase_activity</t>
        </is>
      </c>
    </row>
    <row r="7502">
      <c r="A7502" s="1" t="n">
        <v>7500</v>
      </c>
      <c r="B7502" t="inlineStr">
        <is>
          <t>TGQATVASGIPAGWMGLDCGPESSKKYAEAVTR</t>
        </is>
      </c>
      <c r="C7502" t="inlineStr">
        <is>
          <t>P00558</t>
        </is>
      </c>
      <c r="D7502" t="inlineStr">
        <is>
          <t>PGK1_HUMAN</t>
        </is>
      </c>
      <c r="E7502"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F7502" t="inlineStr">
        <is>
          <t>RecName: Full=Phosphoglycerate kinase 1; EC=2.7.2.3 {ECO:0000269|PubMed:30323285}; AltName: Full=Cell migration-inducing gene 10 protein; AltName: Full=Primer recognition protein 2; Short=PRP 2;</t>
        </is>
      </c>
      <c r="G7502" t="inlineStr">
        <is>
          <t>3D-structure|Acetylation|Alternative splicing|ATP-binding|Cytoplasm|Direct protein sequencing|Disease variant|Glycolysis|Hereditary hemolytic anemia|Hydroxylation|Kinase|Nucleotide-binding|Phosphoprotein|Reference proteome|Transferase</t>
        </is>
      </c>
      <c r="H7502" t="inlineStr">
        <is>
          <t>GO:0005829|GO:0070062|GO:0005615|GO:0016020|GO:0045121|GO:0043531|GO:0005524|GO:0004618|GO:0047134|GO:0061621|GO:0071456|GO:0030855|GO:0006094|GO:0006096|GO:0016525|GO:0016310|GO:0031639</t>
        </is>
      </c>
      <c r="I7502"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J7502" t="n">
        <v>100</v>
      </c>
      <c r="K7502" t="n">
        <v>417</v>
      </c>
      <c r="L7502" t="n">
        <v>298</v>
      </c>
      <c r="M7502" t="n">
        <v>330</v>
      </c>
      <c r="N7502" t="n">
        <v>297</v>
      </c>
      <c r="O7502" t="inlineStr">
        <is>
          <t>ENAK(297).(298)TGQATVASGIPAGWMGLDCGPESSKKYAEAVTR</t>
        </is>
      </c>
      <c r="P7502" t="inlineStr">
        <is>
          <t>ENAKTGQA</t>
        </is>
      </c>
      <c r="Q7502" t="inlineStr">
        <is>
          <t>Internal</t>
        </is>
      </c>
      <c r="R7502" t="inlineStr"/>
      <c r="S7502" t="inlineStr">
        <is>
          <t>S01.151</t>
        </is>
      </c>
      <c r="T7502" t="inlineStr">
        <is>
          <t>trypsin 1</t>
        </is>
      </c>
      <c r="U7502" t="inlineStr"/>
      <c r="V7502" t="inlineStr">
        <is>
          <t>Basal respiratory cells: 1055.2</t>
        </is>
      </c>
      <c r="W7502" t="inlineStr">
        <is>
          <t>X</t>
        </is>
      </c>
      <c r="X7502" t="inlineStr">
        <is>
          <t>77910739-78129295</t>
        </is>
      </c>
      <c r="Y7502" t="inlineStr">
        <is>
          <t>Disease related genes, Enzymes, Human disease related genes, Metabolic proteins, Plasma proteins, Potential drug targets, Predicted intracellular proteins</t>
        </is>
      </c>
      <c r="Z7502" t="inlineStr">
        <is>
          <t>Glycolysis</t>
        </is>
      </c>
      <c r="AA7502" t="inlineStr">
        <is>
          <t>Kinase, Transferase</t>
        </is>
      </c>
      <c r="AB7502" t="inlineStr">
        <is>
          <t>Disease variant, Hereditary hemolytic anemia</t>
        </is>
      </c>
      <c r="AC7502" t="inlineStr"/>
    </row>
    <row r="7503">
      <c r="A7503" s="1" t="n">
        <v>7501</v>
      </c>
      <c r="B7503" t="inlineStr">
        <is>
          <t>EVEHFLKAEPEKNGEVVHTPETSV</t>
        </is>
      </c>
      <c r="C7503" t="inlineStr">
        <is>
          <t>O15427</t>
        </is>
      </c>
      <c r="D7503" t="inlineStr">
        <is>
          <t>MOT4_HUMAN</t>
        </is>
      </c>
      <c r="E7503" t="inlineStr">
        <is>
          <t>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t>
        </is>
      </c>
      <c r="F7503" t="inlineStr">
        <is>
          <t>RecName: Full=Monocarboxylate transporter 4; Short=MCT 4; AltName: Full=Solute carrier family 16 member 3;</t>
        </is>
      </c>
      <c r="G7503" t="inlineStr">
        <is>
          <t>Cell membrane|Direct protein sequencing|Membrane|Phosphoprotein|Reference proteome|Symport|Transmembrane|Transmembrane helix|Transport</t>
        </is>
      </c>
      <c r="H7503" t="inlineStr">
        <is>
          <t>GO:0016324|GO:0016323|GO:0016328|GO:0016020|GO:0031965|GO:0005886|GO:0045202|GO:0015650|GO:0008028|GO:0050833|GO:0003723|GO:0035873|GO:0015718|GO:0030163|GO:0042867|GO:1901475</t>
        </is>
      </c>
      <c r="I7503" t="inlineStr">
        <is>
          <t>C:apical plasma membrane|C:basolateral plasma membrane|C:lateral plasma membrane|C:membrane|C:nuclear membrane|C:plasma membrane|C:synapse|F:lactate:proton symporter activity|F:monocarboxylic acid transmembrane transporter activity|F:pyruvate transmembrane transporter activity|F:RNA binding|P:lactate transmembrane transport|P:monocarboxylic acid transport|P:protein catabolic process|P:pyruvate catabolic process|P:pyruvate transmembrane transport</t>
        </is>
      </c>
      <c r="J7503" t="n">
        <v>100</v>
      </c>
      <c r="K7503" t="n">
        <v>465</v>
      </c>
      <c r="L7503" t="n">
        <v>442</v>
      </c>
      <c r="M7503" t="n">
        <v>465</v>
      </c>
      <c r="N7503" t="n">
        <v>441</v>
      </c>
      <c r="O7503" t="inlineStr">
        <is>
          <t>VDLR(441).(442)EVEHFLKAEPEKNGEVVHTPETSV</t>
        </is>
      </c>
      <c r="P7503" t="inlineStr">
        <is>
          <t>VDLREVEH</t>
        </is>
      </c>
      <c r="Q7503" t="inlineStr">
        <is>
          <t>Internal</t>
        </is>
      </c>
      <c r="R7503" t="inlineStr"/>
      <c r="S7503" t="inlineStr"/>
      <c r="T7503" t="inlineStr"/>
      <c r="U7503" t="inlineStr">
        <is>
          <t>skeletal muscle: 198.3</t>
        </is>
      </c>
      <c r="V7503" t="inlineStr">
        <is>
          <t>Extravillous trophoblasts: 1967.1;Syncytiotrophoblasts: 699.1</t>
        </is>
      </c>
      <c r="W7503" t="inlineStr">
        <is>
          <t>17</t>
        </is>
      </c>
      <c r="X7503" t="inlineStr">
        <is>
          <t>82217934-82261129</t>
        </is>
      </c>
      <c r="Y7503" t="inlineStr">
        <is>
          <t>Metabolic proteins, Predicted membrane proteins, Transporters</t>
        </is>
      </c>
      <c r="Z7503" t="inlineStr">
        <is>
          <t>Symport, Transport</t>
        </is>
      </c>
      <c r="AA7503" t="inlineStr"/>
      <c r="AB7503" t="inlineStr"/>
      <c r="AC7503" t="inlineStr"/>
    </row>
    <row r="7504">
      <c r="A7504" s="1" t="n">
        <v>7502</v>
      </c>
      <c r="B7504" t="inlineStr">
        <is>
          <t>ICFKFDHLR</t>
        </is>
      </c>
      <c r="C7504" t="inlineStr">
        <is>
          <t>P47755</t>
        </is>
      </c>
      <c r="D7504" t="inlineStr">
        <is>
          <t>CAZA2_HUMAN</t>
        </is>
      </c>
      <c r="E7504" t="inlineStr">
        <is>
          <t>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t>
        </is>
      </c>
      <c r="F7504" t="inlineStr">
        <is>
          <t>RecName: Full=F-actin-capping protein subunit alpha-2; AltName: Full=CapZ alpha-2;</t>
        </is>
      </c>
      <c r="G7504" t="inlineStr">
        <is>
          <t>Acetylation|Actin capping|Actin-binding|Alternative splicing|Direct protein sequencing|Phosphoprotein|Reference proteome</t>
        </is>
      </c>
      <c r="H7504" t="inlineStr">
        <is>
          <t>GO:0015629|GO:0005903|GO:0030863|GO:0005829|GO:0070062|GO:0005576|GO:0008290|GO:0016020|GO:0051015|GO:0030036|GO:0051016|GO:0065003</t>
        </is>
      </c>
      <c r="I7504" t="inlineStr">
        <is>
          <t>C:actin cytoskeleton|C:brush border|C:cortical cytoskeleton|C:cytosol|C:extracellular exosome|C:extracellular region|C:F-actin capping protein complex|C:membrane|F:actin filament binding|P:actin cytoskeleton organization|P:barbed-end actin filament capping|P:protein-containing complex assembly</t>
        </is>
      </c>
      <c r="J7504" t="n">
        <v>100</v>
      </c>
      <c r="K7504" t="n">
        <v>286</v>
      </c>
      <c r="L7504" t="n">
        <v>94</v>
      </c>
      <c r="M7504" t="n">
        <v>102</v>
      </c>
      <c r="N7504" t="n">
        <v>93</v>
      </c>
      <c r="O7504" t="inlineStr">
        <is>
          <t>PKNR(93).(94)ICFKFDHLR</t>
        </is>
      </c>
      <c r="P7504" t="inlineStr">
        <is>
          <t>PKNRICFK</t>
        </is>
      </c>
      <c r="Q7504" t="inlineStr">
        <is>
          <t>Internal</t>
        </is>
      </c>
      <c r="R7504" t="inlineStr"/>
      <c r="S7504" t="inlineStr"/>
      <c r="T7504" t="inlineStr"/>
      <c r="U7504" t="inlineStr"/>
      <c r="V7504" t="inlineStr">
        <is>
          <t>Proximal tubular cells: 565.3</t>
        </is>
      </c>
      <c r="W7504" t="inlineStr">
        <is>
          <t>7</t>
        </is>
      </c>
      <c r="X7504" t="inlineStr">
        <is>
          <t>116811070-116922049</t>
        </is>
      </c>
      <c r="Y7504" t="inlineStr">
        <is>
          <t>Plasma proteins, Predicted intracellular proteins</t>
        </is>
      </c>
      <c r="Z7504" t="inlineStr"/>
      <c r="AA7504" t="inlineStr">
        <is>
          <t>Actin capping, Actin-binding</t>
        </is>
      </c>
      <c r="AB7504" t="inlineStr"/>
      <c r="AC7504" t="inlineStr"/>
    </row>
    <row r="7505">
      <c r="A7505" s="1" t="n">
        <v>7503</v>
      </c>
      <c r="B7505" t="inlineStr">
        <is>
          <t>LDAGGNPASGLPMVR</t>
        </is>
      </c>
      <c r="C7505" t="inlineStr">
        <is>
          <t>Q5VV41</t>
        </is>
      </c>
      <c r="D7505" t="inlineStr">
        <is>
          <t>ARHGG_HUMAN</t>
        </is>
      </c>
      <c r="E7505" t="inlineStr">
        <is>
          <t>MAQRHSDSSLEEKLLGHRFHSELRLDAGGNPASGLPMVRGSPRVRDDAAFQPQVPAPPQPRPPGHEEPWPIVLSTESPAALKLGTQQLIPKSLAVASKAKTPARHQSFGAAVLSREAARRDPKLLPAPSFSLDDMDVDKDPGGMLRRNLRNQSYRAAMKGLGKPGGQGDAIQLSPKLQALAEEPSQPHTRSPAKNKKTLGRKRGHKGSFKDDPQLYQEIQERGLNTSQESDDDILDESSSPEGTQKVDATIVVKSYRPAQVTWSQLPEVVELGILDQLSTEERKRQEAMFEILTSEFSYQHSLSILVEEFLQSKELRATVTQMEHHHLFSNILDVLGASQRFFEDLEQRHKAQVLVEDISDILEEHAEKHFHPYIAYCSNEVYQQRTLQKLISSNAAFREALREIERRPACGGLPMLSFLILPMQRVTRLPLLMDTLCLKTQGHSERYKAASRALKAISKLVRQCNEGAHRMERMEQMYTLHTQLDFSKVKSLPLISASRWLLKRGELFLVEETGLFRKIASRPTCYLFLFNDVLVVTKKKSEESYMVQDYAQMNHIQVEKIEPSELPLPGGGNRSSSVPHPFQVTLLRNSEGRQEQLLLSSDSASDRARWIVALTHSERQWQGLSSKGDLPQVEITKAFFAKQADEVTLQQADVVLVLQQEDGWLYGERLRDGETGWFPEDFARFITSRVAVEGNVRRMERLRVETDV</t>
        </is>
      </c>
      <c r="F7505" t="inlineStr">
        <is>
          <t>RecName: Full=Rho guanine nucleotide exchange factor 16; AltName: Full=Ephexin-4;</t>
        </is>
      </c>
      <c r="G7505" t="inlineStr">
        <is>
          <t>3D-structure|Acetylation|Alternative splicing|Cytoplasm|Guanine-nucleotide releasing factor|Phosphoprotein|Reference proteome|SH3 domain</t>
        </is>
      </c>
      <c r="H7505" t="inlineStr">
        <is>
          <t>GO:0005829|GO:0045296|GO:0005085|GO:0030165|GO:0030971|GO:0031267|GO:0090630|GO:0060326|GO:1903078</t>
        </is>
      </c>
      <c r="I7505" t="inlineStr">
        <is>
          <t>C:cytosol|F:cadherin binding|F:guanyl-nucleotide exchange factor activity|F:PDZ domain binding|F:receptor tyrosine kinase binding|F:small GTPase binding|P:activation of GTPase activity|P:cell chemotaxis|P:positive regulation of protein localization to plasma membrane</t>
        </is>
      </c>
      <c r="J7505" t="n">
        <v>100</v>
      </c>
      <c r="K7505" t="n">
        <v>709</v>
      </c>
      <c r="L7505" t="n">
        <v>25</v>
      </c>
      <c r="M7505" t="n">
        <v>39</v>
      </c>
      <c r="N7505" t="n">
        <v>24</v>
      </c>
      <c r="O7505" t="inlineStr">
        <is>
          <t>SELR(24).(25)LDAGGNPASGLPMVR</t>
        </is>
      </c>
      <c r="P7505" t="inlineStr">
        <is>
          <t>SELRLDAG</t>
        </is>
      </c>
      <c r="Q7505" t="inlineStr">
        <is>
          <t>Internal</t>
        </is>
      </c>
      <c r="R7505" t="inlineStr"/>
      <c r="S7505" t="inlineStr"/>
      <c r="T7505" t="inlineStr"/>
      <c r="U7505" t="inlineStr">
        <is>
          <t>intestine: 44.0</t>
        </is>
      </c>
      <c r="V7505" t="inlineStr">
        <is>
          <t>Distal enterocytes: 65.0;Extravillous trophoblasts: 66.1;Gastric mucus-secreting cells: 57.2;Intestinal goblet cells: 57.0;Paneth cells: 49.2;Proximal enterocytes: 65.0</t>
        </is>
      </c>
      <c r="W7505" t="inlineStr">
        <is>
          <t>1</t>
        </is>
      </c>
      <c r="X7505" t="inlineStr">
        <is>
          <t>3454665-3481113</t>
        </is>
      </c>
      <c r="Y7505" t="inlineStr">
        <is>
          <t>Predicted intracellular proteins</t>
        </is>
      </c>
      <c r="Z7505" t="inlineStr"/>
      <c r="AA7505" t="inlineStr">
        <is>
          <t>Guanine-nucleotide releasing factor</t>
        </is>
      </c>
      <c r="AB7505" t="inlineStr"/>
      <c r="AC7505" t="inlineStr"/>
    </row>
    <row r="7506">
      <c r="A7506" s="1" t="n">
        <v>7504</v>
      </c>
      <c r="B7506" t="inlineStr">
        <is>
          <t>LDDCGLTEAR</t>
        </is>
      </c>
      <c r="C7506" t="inlineStr">
        <is>
          <t>P13489</t>
        </is>
      </c>
      <c r="D7506" t="inlineStr">
        <is>
          <t>RINI_HUMAN</t>
        </is>
      </c>
      <c r="E7506"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F7506" t="inlineStr">
        <is>
          <t>RecName: Full=Ribonuclease inhibitor; AltName: Full=Placental ribonuclease inhibitor; Short=Placental RNase inhibitor; AltName: Full=Ribonuclease/angiogenin inhibitor 1; Short=RAI;</t>
        </is>
      </c>
      <c r="G7506" t="inlineStr">
        <is>
          <t>3D-structure|Acetylation|Cytoplasm|Direct protein sequencing|Leucine-rich repeat|Phosphoprotein|Reference proteome|Repeat</t>
        </is>
      </c>
      <c r="H7506" t="inlineStr">
        <is>
          <t>GO:0032311|GO:0005829|GO:0070062|GO:0030027|GO:0005654|GO:0005886|GO:0008428|GO:0016477|GO:0006402|GO:0045765|GO:0034315</t>
        </is>
      </c>
      <c r="I7506" t="inlineStr">
        <is>
          <t>C:angiogenin-PRI complex|C:cytosol|C:extracellular exosome|C:lamellipodium|C:nucleoplasm|C:plasma membrane|F:ribonuclease inhibitor activity|P:cell migration|P:mRNA catabolic process|P:regulation of angiogenesis|P:regulation of Arp2/3 complex-mediated actin nucleation</t>
        </is>
      </c>
      <c r="J7506" t="n">
        <v>100</v>
      </c>
      <c r="K7506" t="n">
        <v>461</v>
      </c>
      <c r="L7506" t="n">
        <v>35</v>
      </c>
      <c r="M7506" t="n">
        <v>44</v>
      </c>
      <c r="N7506" t="n">
        <v>34</v>
      </c>
      <c r="O7506" t="inlineStr">
        <is>
          <t>QVVR(34).(35)LDDCGLTEAR</t>
        </is>
      </c>
      <c r="P7506" t="inlineStr">
        <is>
          <t>QVVRLDDC</t>
        </is>
      </c>
      <c r="Q7506" t="inlineStr">
        <is>
          <t>Internal</t>
        </is>
      </c>
      <c r="R7506" t="inlineStr"/>
      <c r="S7506" t="inlineStr">
        <is>
          <t>S01.151</t>
        </is>
      </c>
      <c r="T7506" t="inlineStr">
        <is>
          <t>trypsin 1</t>
        </is>
      </c>
      <c r="U7506" t="inlineStr"/>
      <c r="V7506" t="inlineStr"/>
      <c r="W7506" t="inlineStr">
        <is>
          <t>11</t>
        </is>
      </c>
      <c r="X7506" t="inlineStr">
        <is>
          <t>494512-507300</t>
        </is>
      </c>
      <c r="Y7506" t="inlineStr">
        <is>
          <t>Plasma proteins, Predicted intracellular proteins</t>
        </is>
      </c>
      <c r="Z7506" t="inlineStr"/>
      <c r="AA7506" t="inlineStr"/>
      <c r="AB7506" t="inlineStr"/>
      <c r="AC7506" t="inlineStr"/>
    </row>
    <row r="7507">
      <c r="A7507" s="1" t="n">
        <v>7505</v>
      </c>
      <c r="B7507" t="inlineStr">
        <is>
          <t>AVPLNASKQDGPMPKPHSVSLNDTETR</t>
        </is>
      </c>
      <c r="C7507" t="inlineStr">
        <is>
          <t>Q9P0L0</t>
        </is>
      </c>
      <c r="D7507" t="inlineStr">
        <is>
          <t>VAPA_HUMAN</t>
        </is>
      </c>
      <c r="E7507" t="inlineStr">
        <is>
          <t>MASASGAMAKHEQILVLDPPTDLKFKGPFTDVVTTNLKLRNPSDRKVCFKVKTTAPRRYCVRPNSGIIDPGSTVTVSVMLQPFDYDPNEKSKHKFMVQTIFAPPNTSDMEAVWKEAKPDELMDSKLRCVFEMPNENDKLNDMEPSKAVPLNASKQDGPMPKPHSVSLNDTETRKLMEECKRLQGEMMKLSEENRHLRDEGLRLRKVAHSDKPGSTSTASFRDNVTSPLPSLLVVIAAIFIGFFLGKFIL</t>
        </is>
      </c>
      <c r="F7507" t="inlineStr">
        <is>
          <t>RecName: Full=Vesicle-associated membrane protein-associated protein A {ECO:0000305}; Short=VAMP-A; Short=VAMP-associated protein A; Short=VAP-A; AltName: Full=33 kDa VAMP-associated protein {ECO:0000303|Ref.2}; Short=VAP-33 {ECO:0000303|PubMed:10523508, ECO:0000303|PubMed:9657962};</t>
        </is>
      </c>
      <c r="G7507" t="inlineStr">
        <is>
          <t>3D-structure|Acetylation|Alternative splicing|Cell junction|Cell membrane|Coiled coil|Disulfide bond|Endoplasmic reticulum|Host-virus interaction|Membrane|Nucleus|Phosphoprotein|Reference proteome|Tight junction|Transmembrane|Transmembrane helix</t>
        </is>
      </c>
      <c r="H7507" t="inlineStr">
        <is>
          <t>GO:0035577|GO:0005923|GO:0005829|GO:0005783|GO:0005789|GO:0000139|GO:0015630|GO:0031965|GO:0005886|GO:0031982|GO:0045296|GO:0033149|GO:0008017|GO:0019904|GO:0046982|GO:0035627|GO:0090114|GO:0006888|GO:0061025|GO:0044828|GO:0031175|GO:0015914|GO:0044829|GO:0043123|GO:0070972|GO:0006686|GO:0015918|GO:0019076</t>
        </is>
      </c>
      <c r="I7507" t="inlineStr">
        <is>
          <t>C:azurophil granule membrane|C:bicellular tight junction|C:cytosol|C:endoplasmic reticulum|C:endoplasmic reticulum membrane|C:Golgi membrane|C:microtubule cytoskeleton|C:nuclear membrane|C:plasma membrane|C:vesicle|F:cadherin binding|F:FFAT motif binding|F:microtubule binding|F:protein domain specific binding|F:protein heterodimerization activity|P:ceramide transport|P:COPII-coated vesicle budding|P:endoplasmic reticulum to Golgi vesicle-mediated transport|P:membrane fusion|P:negative regulation by host of viral genome replication|P:neuron projection development|P:phospholipid transport|P:positive regulation by host of viral genome replication|P:positive regulation of I-kappaB kinase/NF-kappaB signaling|P:protein localization to endoplasmic reticulum|P:sphingomyelin biosynthetic process|P:sterol transport|P:viral release from host cell</t>
        </is>
      </c>
      <c r="J7507" t="n">
        <v>100</v>
      </c>
      <c r="K7507" t="n">
        <v>249</v>
      </c>
      <c r="L7507" t="n">
        <v>147</v>
      </c>
      <c r="M7507" t="n">
        <v>173</v>
      </c>
      <c r="N7507" t="n">
        <v>146</v>
      </c>
      <c r="O7507" t="inlineStr">
        <is>
          <t>EPSK(146).(147)AVPLNASKQDGPMPKPHSVSLNDTETR</t>
        </is>
      </c>
      <c r="P7507" t="inlineStr">
        <is>
          <t>EPSKAVPL</t>
        </is>
      </c>
      <c r="Q7507" t="inlineStr">
        <is>
          <t>Internal</t>
        </is>
      </c>
      <c r="R7507" t="inlineStr"/>
      <c r="S7507" t="inlineStr"/>
      <c r="T7507" t="inlineStr"/>
      <c r="U7507" t="inlineStr"/>
      <c r="V7507" t="inlineStr"/>
      <c r="W7507" t="inlineStr">
        <is>
          <t>18</t>
        </is>
      </c>
      <c r="X7507" t="inlineStr">
        <is>
          <t>9914016-9960021</t>
        </is>
      </c>
      <c r="Y7507" t="inlineStr">
        <is>
          <t>Metabolic proteins, Plasma proteins, Predicted membrane proteins, Transporters</t>
        </is>
      </c>
      <c r="Z7507" t="inlineStr">
        <is>
          <t>Host-virus interaction</t>
        </is>
      </c>
      <c r="AA7507" t="inlineStr"/>
      <c r="AB7507" t="inlineStr"/>
      <c r="AC7507" t="inlineStr"/>
    </row>
    <row r="7508">
      <c r="A7508" s="1" t="n">
        <v>7506</v>
      </c>
      <c r="B7508" t="inlineStr">
        <is>
          <t>RLYWDDLKR</t>
        </is>
      </c>
      <c r="C7508" t="inlineStr">
        <is>
          <t>P02786</t>
        </is>
      </c>
      <c r="D7508" t="inlineStr">
        <is>
          <t>TFR1_HUMAN</t>
        </is>
      </c>
      <c r="E7508" t="inlineStr">
        <is>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is>
      </c>
      <c r="F7508" t="inlineStr">
        <is>
          <t>RecName: Full=Transferrin receptor protein 1; Short=TR; Short=TfR; Short=TfR1; Short=Trfr; AltName: Full=T9; AltName: Full=p90; AltName: CD_antigen=CD71; Contains: RecName: Full=Transferrin receptor protein 1, serum form; Short=sTfR;</t>
        </is>
      </c>
      <c r="G7508" t="inlineStr">
        <is>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is>
      </c>
      <c r="H7508" t="inlineStr">
        <is>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is>
      </c>
      <c r="I7508" t="inlineStr">
        <is>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is>
      </c>
      <c r="J7508" t="n">
        <v>100</v>
      </c>
      <c r="K7508" t="n">
        <v>760</v>
      </c>
      <c r="L7508" t="n">
        <v>121</v>
      </c>
      <c r="M7508" t="n">
        <v>129</v>
      </c>
      <c r="N7508" t="n">
        <v>120</v>
      </c>
      <c r="O7508" t="inlineStr">
        <is>
          <t>PAAR(120).(121)RLYWDDLKR</t>
        </is>
      </c>
      <c r="P7508" t="inlineStr">
        <is>
          <t>PAARRLYW</t>
        </is>
      </c>
      <c r="Q7508" t="inlineStr">
        <is>
          <t>Internal</t>
        </is>
      </c>
      <c r="R7508" t="inlineStr"/>
      <c r="S7508" t="inlineStr"/>
      <c r="T7508" t="inlineStr"/>
      <c r="U7508" t="inlineStr">
        <is>
          <t>bone marrow: 254.5</t>
        </is>
      </c>
      <c r="V7508" t="inlineStr">
        <is>
          <t>Erythroid cells: 455.8;monocytes: 321.5;Syncytiotrophoblasts: 473.5</t>
        </is>
      </c>
      <c r="W7508" t="inlineStr">
        <is>
          <t>3</t>
        </is>
      </c>
      <c r="X7508" t="inlineStr">
        <is>
          <t>196027183-196082096</t>
        </is>
      </c>
      <c r="Y7508" t="inlineStr">
        <is>
          <t>Cancer-related genes, CD markers, Disease related genes, Enzymes, FDA approved drug targets, Metabolic proteins, Plasma proteins, Predicted intracellular proteins, Predicted membrane proteins, Predicted secreted proteins, Transporters</t>
        </is>
      </c>
      <c r="Z7508" t="inlineStr">
        <is>
          <t>Endocytosis, Host-virus interaction</t>
        </is>
      </c>
      <c r="AA7508" t="inlineStr">
        <is>
          <t>Host cell receptor for virus entry, Receptor, Transducer</t>
        </is>
      </c>
      <c r="AB7508" t="inlineStr">
        <is>
          <t>Cancer-related genes, Disease variant, FDA approved drug targets</t>
        </is>
      </c>
      <c r="AC7508" t="inlineStr"/>
    </row>
    <row r="7509">
      <c r="A7509" s="1" t="n">
        <v>7507</v>
      </c>
      <c r="B7509" t="inlineStr">
        <is>
          <t>VNEAREELMR</t>
        </is>
      </c>
      <c r="C7509" t="inlineStr">
        <is>
          <t>P84077</t>
        </is>
      </c>
      <c r="D7509" t="inlineStr">
        <is>
          <t>ARF1_HUMAN</t>
        </is>
      </c>
      <c r="E7509" t="inlineStr">
        <is>
          <t>MGNIFANLFKGLFGKKEMRILMVGLDAAGKTTILYKLKLGEIVTTIPTIGFNVETVEYKNISFTVWDVGGQDKIRPLWRHYFQNTQGLIFVVDSNDRERVNEAREELMRMLAEDELRDAVLLVFANKQDLPNAMNAAEITDKLGLHSLRHRNWYIQATCATSGDGLYEGLDWLSNQLRNQK</t>
        </is>
      </c>
      <c r="F7509" t="inlineStr">
        <is>
          <t>RecName: Full=ADP-ribosylation factor 1; EC=3.6.5.2 {ECO:0000269|PubMed:10022920, ECO:0000269|PubMed:10102276, ECO:0000269|PubMed:15107860, ECO:0000269|PubMed:8253837};</t>
        </is>
      </c>
      <c r="G7509" t="inlineStr">
        <is>
          <t>3D-structure|Acetylation|Direct protein sequencing|Disease variant|ER-Golgi transport|Golgi apparatus|GTP-binding|Hydrolase|Lipoprotein|Membrane|Myristate|Nucleotide-binding|Protein transport|Reference proteome|Synapse|Synaptosome|Transport</t>
        </is>
      </c>
      <c r="H7509" t="inlineStr">
        <is>
          <t>GO:0031252|GO:0005829|GO:0070062|GO:0005925|GO:0000139|GO:0043005|GO:0005886|GO:0014069|GO:0032991|GO:0030017|GO:0005525|GO:0003924|GO:0000287|GO:0019904|GO:0003723|GO:0098586|GO:0097061|GO:0006878|GO:0006886|GO:0060292|GO:1990386|GO:0034315|GO:0002090|GO:0016192</t>
        </is>
      </c>
      <c r="I7509" t="inlineStr">
        <is>
          <t>C:cell leading edge|C:cytosol|C:extracellular exosome|C:focal adhesion|C:Golgi membrane|C:neuron projection|C:plasma membrane|C:postsynaptic density|C:protein-containing complex|C:sarcomere|F:GTP binding|F:GTPase activity|F:magnesium ion binding|F:protein domain specific binding|F:RNA binding|P:cellular response to virus|P:dendritic spine organization|P:intracellular copper ion homeostasis|P:intracellular protein transport|P:long-term synaptic depression|P:mitotic cleavage furrow ingression|P:regulation of Arp2/3 complex-mediated actin nucleation|P:regulation of receptor internalization|P:vesicle-mediated transport</t>
        </is>
      </c>
      <c r="J7509" t="n">
        <v>100</v>
      </c>
      <c r="K7509" t="n">
        <v>181</v>
      </c>
      <c r="L7509" t="n">
        <v>100</v>
      </c>
      <c r="M7509" t="n">
        <v>109</v>
      </c>
      <c r="N7509" t="n">
        <v>99</v>
      </c>
      <c r="O7509" t="inlineStr">
        <is>
          <t>DRER(99).(100)VNEAREELMR</t>
        </is>
      </c>
      <c r="P7509" t="inlineStr">
        <is>
          <t>DRERVNEA</t>
        </is>
      </c>
      <c r="Q7509" t="inlineStr">
        <is>
          <t>Internal</t>
        </is>
      </c>
      <c r="R7509" t="inlineStr"/>
      <c r="S7509" t="inlineStr"/>
      <c r="T7509" t="inlineStr"/>
      <c r="U7509" t="inlineStr"/>
      <c r="V7509" t="inlineStr"/>
      <c r="W7509" t="inlineStr">
        <is>
          <t>1</t>
        </is>
      </c>
      <c r="X7509" t="inlineStr">
        <is>
          <t>228082660-228099212</t>
        </is>
      </c>
      <c r="Y7509" t="inlineStr">
        <is>
          <t>Disease related genes, Predicted intracellular proteins</t>
        </is>
      </c>
      <c r="Z7509" t="inlineStr">
        <is>
          <t>ER-Golgi transport, Protein transport, Transport</t>
        </is>
      </c>
      <c r="AA7509" t="inlineStr"/>
      <c r="AB7509" t="inlineStr">
        <is>
          <t>Disease variant</t>
        </is>
      </c>
      <c r="AC7509" t="inlineStr"/>
    </row>
    <row r="7510">
      <c r="A7510" s="1" t="n">
        <v>7508</v>
      </c>
      <c r="B7510" t="inlineStr">
        <is>
          <t>RNAWGNLSYADLITR</t>
        </is>
      </c>
      <c r="C7510" t="inlineStr">
        <is>
          <t>O43524</t>
        </is>
      </c>
      <c r="D7510" t="inlineStr">
        <is>
          <t>FOXO3_HUMAN</t>
        </is>
      </c>
      <c r="E7510" t="inlineStr">
        <is>
          <t>MAEAPASPAPLSPLEVELDPEFEPQSRPRSCTWPLQRPELQASPAKPSGETAADSMIPEEEDDEDDEDGGGRAGSAMAIGGGGGSGTLGSGLLLEDSARVLAPGGQDPGSGPATAAGGLSGGTQALLQPQQPLPPPQPGAAGGSGQPRKCSSRRNAWGNLSYADLITRAIESSPDKRLTLSQIYEWMVRCVPYFKDKGDSNSSAGWKNSIRHNLSLHSRFMRVQNEGTGKSSWWIINPDGGKSGKAPRRRAVSMDNSNKYTKSRGRAAKKKAALQTAPESADDSPSQLSKWPGSPTSRSSDELDAWTDFRSRTNSNASTVSGRLSPIMASTELDEVQDDDAPLSPMLYSSSASLSPSVSKPCTVELPRLTDMAGTMNLNDGLTENLMDDLLDNITLPPSQPSPTGGLMQRSSSFPYTTKGSGLGSPTSSFNSTVFGPSSLNSLRQSPMQTIQENKPATFSSMSHYGNQTLQDLLTSDSLSHSDVMMTQSDPLMSQASTAVSAQNSRRNVMLRNDPMMSFAAQPNQGSLVNQNLLHHQHQTQGALGGSRALSNSVSNMGLSESSSLGSAKHQQQSPVSQSMQTLSDSLSGSSLYSTSANLPVMGHEKFPSDLDLDMFNGSLECDMESIIRSELMDADGLDFNFDSLISTQNVVGLNVGNFTGAKQASSQSWVPG</t>
        </is>
      </c>
      <c r="F7510" t="inlineStr">
        <is>
          <t>RecName: Full=Forkhead box protein O3 {ECO:0000305}; AltName: Full=AF6q21 protein {ECO:0000303|PubMed:9345057}; AltName: Full=Forkhead in rhabdomyosarcoma-like 1 {ECO:0000303|PubMed:9479491};</t>
        </is>
      </c>
      <c r="G7510" t="inlineStr">
        <is>
          <t>3D-structure|Acetylation|Activator|Alternative splicing|Apoptosis|Chromosomal rearrangement|Cytoplasm|DNA-binding|Membrane|Methylation|Mitochondrion|Mitochondrion outer membrane|Nucleus|Phosphoprotein|Proto-oncogene|Reference proteome|Transcription|Transcription regulation|Ubl conjugation</t>
        </is>
      </c>
      <c r="H7510" t="inlineStr">
        <is>
          <t>GO:0000785|GO:0005737|GO:0005829|GO:0005759|GO:0005741|GO:0005654|GO:0005634|GO:0032991|GO:0090571|GO:0008013|GO:0031490|GO:0003677|GO:0001228|GO:0003700|GO:0000981|GO:0001227|GO:0034246|GO:0019901|GO:0000978|GO:0043565|GO:1990837|GO:0000976|GO:0006915|GO:0042149|GO:0034599|GO:0006390|GO:0030336|GO:0000122|GO:0043065|GO:0010508|GO:0045893|GO:0045648|GO:1902895|GO:0014737|GO:0043525|GO:0045591|GO:0045944|GO:0006357|GO:0006417|GO:0070542|GO:0042594|GO:0033209</t>
        </is>
      </c>
      <c r="I7510" t="inlineStr">
        <is>
          <t>C:chromatin|C:cytoplasm|C:cytosol|C:mitochondrial matrix|C:mitochondrial outer membrane|C:nucleoplasm|C:nucleus|C:protein-containing complex|C:RNA polymerase II transcription repressor complex|F:beta-catenin binding|F:chromatin DNA binding|F:DNA binding|F:DNA-binding transcription activator activity, RNA polymerase II-specific|F:DNA-binding transcription factor activity|F:DNA-binding transcription factor activity, RNA polymerase II-specific|F:DNA-binding transcription repressor activity, RNA polymerase II-specific|F:mitochondrial transcription factor activity|F:protein kinase binding|F:RNA polymerase II cis-regulatory region sequence-specific DNA binding|F:sequence-specific DNA binding|F:sequence-specific double-stranded DNA binding|F:transcription cis-regulatory region binding|P:apoptotic process|P:cellular response to glucose starvation|P:cellular response to oxidative stress|P:mitochondrial transcription|P:negative regulation of cell migration|P:negative regulation of transcription by RNA polymerase II|P:positive regulation of apoptotic process|P:positive regulation of autophagy|P:positive regulation of DNA-templated transcription|P:positive regulation of erythrocyte differentiation|P:positive regulation of miRNA transcription|P:positive regulation of muscle atrophy|P:positive regulation of neuron apoptotic process|P:positive regulation of regulatory T cell differentiation|P:positive regulation of transcription by RNA polymerase II|P:regulation of transcription by RNA polymerase II|P:regulation of translation|P:response to fatty acid|P:response to starvation|P:tumor necrosis factor-mediated signaling pathway</t>
        </is>
      </c>
      <c r="J7510" t="n">
        <v>100</v>
      </c>
      <c r="K7510" t="n">
        <v>673</v>
      </c>
      <c r="L7510" t="n">
        <v>154</v>
      </c>
      <c r="M7510" t="n">
        <v>168</v>
      </c>
      <c r="N7510" t="n">
        <v>153</v>
      </c>
      <c r="O7510" t="inlineStr">
        <is>
          <t>CSSR(153).(154)RNAWGNLSYADLITR</t>
        </is>
      </c>
      <c r="P7510" t="inlineStr">
        <is>
          <t>CSSRRNAW</t>
        </is>
      </c>
      <c r="Q7510" t="inlineStr">
        <is>
          <t>Internal</t>
        </is>
      </c>
      <c r="R7510" t="inlineStr"/>
      <c r="S7510" t="inlineStr"/>
      <c r="T7510" t="inlineStr"/>
      <c r="U7510" t="inlineStr"/>
      <c r="V7510" t="inlineStr"/>
      <c r="W7510" t="inlineStr">
        <is>
          <t>6</t>
        </is>
      </c>
      <c r="X7510" t="inlineStr">
        <is>
          <t>108559835-108684774</t>
        </is>
      </c>
      <c r="Y7510" t="inlineStr">
        <is>
          <t>Cancer-related genes, Disease related genes, Predicted intracellular proteins, Transcription factors</t>
        </is>
      </c>
      <c r="Z7510" t="inlineStr">
        <is>
          <t>Apoptosis, Transcription, Transcription regulation</t>
        </is>
      </c>
      <c r="AA7510" t="inlineStr">
        <is>
          <t>Activator, DNA-binding</t>
        </is>
      </c>
      <c r="AB7510" t="inlineStr">
        <is>
          <t>Cancer-related genes, Proto-oncogene</t>
        </is>
      </c>
      <c r="AC7510" t="inlineStr"/>
    </row>
    <row r="7511">
      <c r="A7511" s="1" t="n">
        <v>7509</v>
      </c>
      <c r="B7511" t="inlineStr">
        <is>
          <t>LAPALALPAPALR</t>
        </is>
      </c>
      <c r="C7511" t="inlineStr">
        <is>
          <t>P0CW18</t>
        </is>
      </c>
      <c r="D7511" t="inlineStr">
        <is>
          <t>PRS56_HUMAN</t>
        </is>
      </c>
      <c r="E7511"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7511" t="inlineStr">
        <is>
          <t>RecName: Full=Serine protease 56; EC=3.4.21.-; Flags: Precursor;</t>
        </is>
      </c>
      <c r="G7511" t="inlineStr">
        <is>
          <t>Disease variant|Disulfide bond|Glycoprotein|Hydrolase|Microphthalmia|Protease|Reference proteome|Serine protease|Signal</t>
        </is>
      </c>
      <c r="H7511" t="inlineStr">
        <is>
          <t>GO:0005783|GO:0005615|GO:0004252|GO:0007596|GO:0043010|GO:0002690|GO:0006508</t>
        </is>
      </c>
      <c r="I7511" t="inlineStr">
        <is>
          <t>C:endoplasmic reticulum|C:extracellular space|F:serine-type endopeptidase activity|P:blood coagulation|P:camera-type eye development|P:positive regulation of leukocyte chemotaxis|P:proteolysis</t>
        </is>
      </c>
      <c r="J7511" t="n">
        <v>100</v>
      </c>
      <c r="K7511" t="n">
        <v>603</v>
      </c>
      <c r="L7511" t="n">
        <v>424</v>
      </c>
      <c r="M7511" t="n">
        <v>436</v>
      </c>
      <c r="N7511" t="n">
        <v>423</v>
      </c>
      <c r="O7511" t="inlineStr">
        <is>
          <t>GLRR(423).(424)LAPALALPAPALR</t>
        </is>
      </c>
      <c r="P7511" t="inlineStr">
        <is>
          <t>GLRRLAPA</t>
        </is>
      </c>
      <c r="Q7511" t="inlineStr">
        <is>
          <t>Internal</t>
        </is>
      </c>
      <c r="R7511" t="inlineStr"/>
      <c r="S7511" t="inlineStr"/>
      <c r="T7511" t="inlineStr"/>
      <c r="U7511" t="inlineStr">
        <is>
          <t>brain: 3.0;retina: 5.3;skeletal muscle: 9.7</t>
        </is>
      </c>
      <c r="V7511" t="inlineStr">
        <is>
          <t>Early spermatids: 10.7;Late spermatids: 15.9;Muller glia cells: 42.6;Skeletal myocytes: 13.9</t>
        </is>
      </c>
      <c r="W7511" t="inlineStr">
        <is>
          <t>2</t>
        </is>
      </c>
      <c r="X7511" t="inlineStr">
        <is>
          <t>232520388-232525716</t>
        </is>
      </c>
      <c r="Y7511" t="inlineStr">
        <is>
          <t>Disease related genes, Enzymes, Human disease related genes, Potential drug targets, Predicted intracellular proteins</t>
        </is>
      </c>
      <c r="Z7511" t="inlineStr"/>
      <c r="AA7511" t="inlineStr">
        <is>
          <t>Hydrolase, Protease, Serine protease</t>
        </is>
      </c>
      <c r="AB7511" t="inlineStr">
        <is>
          <t>Disease variant, Microphthalmia</t>
        </is>
      </c>
      <c r="AC7511" t="inlineStr">
        <is>
          <t>Aminopeptidase_activity</t>
        </is>
      </c>
    </row>
    <row r="7512">
      <c r="A7512" s="1" t="n">
        <v>7510</v>
      </c>
      <c r="B7512" t="inlineStr">
        <is>
          <t>LAPDYDALDVANKIGII</t>
        </is>
      </c>
      <c r="C7512" t="inlineStr">
        <is>
          <t>P62750</t>
        </is>
      </c>
      <c r="D7512" t="inlineStr">
        <is>
          <t>RL23A_HUMAN</t>
        </is>
      </c>
      <c r="E7512" t="inlineStr">
        <is>
          <t>MAPKAKKEAPAPPKAEAKAKALKAKKAVLKGVHSHKKKKIRTSPTFRRPKTLRLRRQPKYPRKSAPRRNKLDHYAIIKFPLTTESAMKKIEDNNTLVFIVDVKANKHQIKQAVKKLYDIDVAKVNTLIRPDGEKKAYVRLAPDYDALDVANKIGII</t>
        </is>
      </c>
      <c r="F7512" t="inlineStr">
        <is>
          <t>RecName: Full=Large ribosomal subunit protein uL23 {ECO:0000303|PubMed:24524803}; AltName: Full=60S ribosomal protein L23a;</t>
        </is>
      </c>
      <c r="G7512" t="inlineStr">
        <is>
          <t>3D-structure|Acetylation|Citrullination|Cytoplasm|Isopeptide bond|Methylation|Nucleus|Phosphoprotein|Reference proteome|Ribonucleoprotein|Ribosomal protein|RNA-binding|rRNA-binding|Ubl conjugation</t>
        </is>
      </c>
      <c r="H7512" t="inlineStr">
        <is>
          <t>GO:0005737|GO:0005829|GO:0022625|GO:0022626|GO:0070062|GO:0005730|GO:0005634|GO:0045296|GO:0003723|GO:0019843|GO:0003735|GO:1904841|GO:0002181|GO:0000027|GO:0006412</t>
        </is>
      </c>
      <c r="I7512" t="inlineStr">
        <is>
          <t>C:cytoplasm|C:cytosol|C:cytosolic large ribosomal subunit|C:cytosolic ribosome|C:extracellular exosome|C:nucleolus|C:nucleus|F:cadherin binding|F:RNA binding|F:rRNA binding|F:structural constituent of ribosome|F:TORC2 complex binding|P:cytoplasmic translation|P:ribosomal large subunit assembly|P:translation</t>
        </is>
      </c>
      <c r="J7512" t="n">
        <v>100</v>
      </c>
      <c r="K7512" t="n">
        <v>156</v>
      </c>
      <c r="L7512" t="n">
        <v>140</v>
      </c>
      <c r="M7512" t="n">
        <v>156</v>
      </c>
      <c r="N7512" t="n">
        <v>139</v>
      </c>
      <c r="O7512" t="inlineStr">
        <is>
          <t>AYVR(139).(140)LAPDYDALDVANKIGII</t>
        </is>
      </c>
      <c r="P7512" t="inlineStr">
        <is>
          <t>AYVRLAPD</t>
        </is>
      </c>
      <c r="Q7512" t="inlineStr">
        <is>
          <t>Internal</t>
        </is>
      </c>
      <c r="R7512" t="inlineStr"/>
      <c r="S7512" t="inlineStr">
        <is>
          <t>C01.036|S01.151</t>
        </is>
      </c>
      <c r="T7512" t="inlineStr">
        <is>
          <t>cathepsin K|trypsin 1</t>
        </is>
      </c>
      <c r="U7512" t="inlineStr"/>
      <c r="V7512" t="inlineStr"/>
      <c r="W7512" t="inlineStr">
        <is>
          <t>17</t>
        </is>
      </c>
      <c r="X7512" t="inlineStr">
        <is>
          <t>28719985-28724359</t>
        </is>
      </c>
      <c r="Y7512" t="inlineStr">
        <is>
          <t>Plasma proteins, Predicted intracellular proteins, Ribosomal proteins</t>
        </is>
      </c>
      <c r="Z7512" t="inlineStr"/>
      <c r="AA7512" t="inlineStr">
        <is>
          <t>Ribonucleoprotein, Ribosomal protein, RNA-binding, rRNA-binding</t>
        </is>
      </c>
      <c r="AB7512" t="inlineStr"/>
      <c r="AC7512" t="inlineStr"/>
    </row>
    <row r="7513">
      <c r="A7513" s="1" t="n">
        <v>7511</v>
      </c>
      <c r="B7513" t="inlineStr">
        <is>
          <t>LAPEYEAAATR</t>
        </is>
      </c>
      <c r="C7513" t="inlineStr">
        <is>
          <t>P30101</t>
        </is>
      </c>
      <c r="D7513" t="inlineStr">
        <is>
          <t>PDIA3_HUMAN</t>
        </is>
      </c>
      <c r="E7513"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F7513"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G7513" t="inlineStr">
        <is>
          <t>3D-structure|Acetylation|Direct protein sequencing|Disulfide bond|Endoplasmic reticulum|Isomerase|Methylation|Phosphoprotein|Redox-active center|Reference proteome|Repeat|Signal</t>
        </is>
      </c>
      <c r="H7513" t="inlineStr">
        <is>
          <t>GO:0009986|GO:0005783|GO:0005788|GO:0070062|GO:0005615|GO:0005925|GO:0042470|GO:0042824|GO:0005634|GO:0045335|GO:0055038|GO:0061779|GO:0004197|GO:0015036|GO:0042802|GO:0004629|GO:0003756|GO:0015035|GO:0003723|GO:0098761|GO:0097191|GO:0002502|GO:0070527|GO:2001238|GO:0006457|GO:0034975|GO:0034976</t>
        </is>
      </c>
      <c r="I7513"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J7513" t="n">
        <v>100</v>
      </c>
      <c r="K7513" t="n">
        <v>505</v>
      </c>
      <c r="L7513" t="n">
        <v>63</v>
      </c>
      <c r="M7513" t="n">
        <v>73</v>
      </c>
      <c r="N7513" t="n">
        <v>62</v>
      </c>
      <c r="O7513" t="inlineStr">
        <is>
          <t>HCKR(62).(63)LAPEYEAAATR</t>
        </is>
      </c>
      <c r="P7513" t="inlineStr">
        <is>
          <t>HCKRLAPE</t>
        </is>
      </c>
      <c r="Q7513" t="inlineStr">
        <is>
          <t>Internal</t>
        </is>
      </c>
      <c r="R7513" t="inlineStr"/>
      <c r="S7513" t="inlineStr">
        <is>
          <t>S01.151</t>
        </is>
      </c>
      <c r="T7513" t="inlineStr">
        <is>
          <t>trypsin 1</t>
        </is>
      </c>
      <c r="U7513" t="inlineStr"/>
      <c r="V7513" t="inlineStr">
        <is>
          <t>Syncytiotrophoblasts: 1122.2</t>
        </is>
      </c>
      <c r="W7513" t="inlineStr">
        <is>
          <t>15</t>
        </is>
      </c>
      <c r="X7513" t="inlineStr">
        <is>
          <t>43746410-43773278</t>
        </is>
      </c>
      <c r="Y7513" t="inlineStr">
        <is>
          <t>Enzymes, Metabolic proteins, Plasma proteins, Predicted intracellular proteins</t>
        </is>
      </c>
      <c r="Z7513" t="inlineStr"/>
      <c r="AA7513" t="inlineStr">
        <is>
          <t>Isomerase</t>
        </is>
      </c>
      <c r="AB7513" t="inlineStr"/>
      <c r="AC7513" t="inlineStr"/>
    </row>
    <row r="7514">
      <c r="A7514" s="1" t="n">
        <v>7512</v>
      </c>
      <c r="B7514" t="inlineStr">
        <is>
          <t>TGDGNYKSG</t>
        </is>
      </c>
      <c r="C7514" t="inlineStr">
        <is>
          <t>O00767</t>
        </is>
      </c>
      <c r="D7514" t="inlineStr">
        <is>
          <t>SCD_HUMAN</t>
        </is>
      </c>
      <c r="E7514" t="inlineStr">
        <is>
          <t>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t>
        </is>
      </c>
      <c r="F7514" t="inlineStr">
        <is>
          <t>RecName: Full=Stearoyl-CoA desaturase {ECO:0000303|PubMed:18765284}; Short=hSCD1 {ECO:0000303|PubMed:15907797}; EC=1.14.19.1 {ECO:0000269|PubMed:15610069, ECO:0000269|PubMed:15907797, ECO:0000269|PubMed:18765284}; AltName: Full=Acyl-CoA desaturase; AltName: Full=Delta(9)-desaturase; Short=Delta-9 desaturase; AltName: Full=Fatty acid desaturase;</t>
        </is>
      </c>
      <c r="G7514" t="inlineStr">
        <is>
          <t>3D-structure|Direct protein sequencing|Endoplasmic reticulum|Fatty acid biosynthesis|Fatty acid metabolism|Iron|Lipid biosynthesis|Lipid metabolism|Membrane|Metal-binding|Oxidoreductase|Phosphoprotein|Reference proteome|Transmembrane|Transmembrane helix</t>
        </is>
      </c>
      <c r="H7514" t="inlineStr">
        <is>
          <t>GO:0005783|GO:0005789|GO:0016020|GO:0005730|GO:0005506|GO:0016491|GO:0032896|GO:0004768|GO:1903966|GO:0120162|GO:0070542|GO:0006636</t>
        </is>
      </c>
      <c r="I7514" t="inlineStr">
        <is>
          <t>C:endoplasmic reticulum|C:endoplasmic reticulum membrane|C:membrane|C:nucleolus|F:iron ion binding|F:oxidoreductase activity|F:palmitoyl-CoA 9-desaturase activity|F:stearoyl-CoA 9-desaturase activity|P:monounsaturated fatty acid biosynthetic process|P:positive regulation of cold-induced thermogenesis|P:response to fatty acid|P:unsaturated fatty acid biosynthetic process</t>
        </is>
      </c>
      <c r="J7514" t="n">
        <v>100</v>
      </c>
      <c r="K7514" t="n">
        <v>359</v>
      </c>
      <c r="L7514" t="n">
        <v>351</v>
      </c>
      <c r="M7514" t="n">
        <v>359</v>
      </c>
      <c r="N7514" t="n">
        <v>350</v>
      </c>
      <c r="O7514" t="inlineStr">
        <is>
          <t>RIKR(350).(351)TGDGNYKSG</t>
        </is>
      </c>
      <c r="P7514" t="inlineStr">
        <is>
          <t>RIKRTGDG</t>
        </is>
      </c>
      <c r="Q7514" t="inlineStr">
        <is>
          <t>Internal</t>
        </is>
      </c>
      <c r="R7514" t="inlineStr"/>
      <c r="S7514" t="inlineStr"/>
      <c r="T7514" t="inlineStr"/>
      <c r="U7514" t="inlineStr">
        <is>
          <t>adipose tissue: 1233.7;brain: 839.9;liver: 583.8</t>
        </is>
      </c>
      <c r="V7514" t="inlineStr">
        <is>
          <t>Alveolar cells type 2: 486.7;Hepatocytes: 753.3;Kupffer cells: 960.5;Oligodendrocytes: 426.2</t>
        </is>
      </c>
      <c r="W7514" t="inlineStr">
        <is>
          <t>10</t>
        </is>
      </c>
      <c r="X7514" t="inlineStr">
        <is>
          <t>100347233-100364826</t>
        </is>
      </c>
      <c r="Y7514" t="inlineStr">
        <is>
          <t>Enzymes, Metabolic proteins, Predicted membrane proteins</t>
        </is>
      </c>
      <c r="Z7514" t="inlineStr">
        <is>
          <t>Fatty acid biosynthesis, Fatty acid metabolism, Lipid biosynthesis, Lipid metabolism</t>
        </is>
      </c>
      <c r="AA7514" t="inlineStr">
        <is>
          <t>Oxidoreductase</t>
        </is>
      </c>
      <c r="AB7514" t="inlineStr"/>
      <c r="AC7514" t="inlineStr"/>
    </row>
    <row r="7515">
      <c r="A7515" s="1" t="n">
        <v>7513</v>
      </c>
      <c r="B7515" t="inlineStr">
        <is>
          <t>RPPYRWFVMGPPR</t>
        </is>
      </c>
      <c r="C7515" t="inlineStr">
        <is>
          <t>Q6NYC1</t>
        </is>
      </c>
      <c r="D7515" t="inlineStr">
        <is>
          <t>JMJD6_HUMAN</t>
        </is>
      </c>
      <c r="E7515" t="inlineStr">
        <is>
          <t>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t>
        </is>
      </c>
      <c r="F7515" t="inlineStr">
        <is>
          <t>RecName: Full=Bifunctional arginine demethylase and lysyl-hydroxylase JMJD6 {ECO:0000305}; EC=1.14.11.- {ECO:0000269|PubMed:17947579, ECO:0000269|PubMed:19574390, ECO:0000269|PubMed:20684070, ECO:0000269|PubMed:22189873}; AltName: Full=Histone arginine demethylase JMJD6; AltName: Full=JmjC domain-containing protein 6; AltName: Full=Jumonji domain-containing protein 6; AltName: Full=Lysyl-hydroxylase JMJD6; AltName: Full=Peptide-lysine 5-dioxygenase JMJD6; AltName: Full=Phosphatidylserine receptor; Short=Protein PTDSR;</t>
        </is>
      </c>
      <c r="G7515" t="inlineStr">
        <is>
          <t>3D-structure|Alternative splicing|Chromatin regulator|Cytoplasm|Developmental protein|Differentiation|Dioxygenase|Iron|Metal-binding|mRNA processing|mRNA splicing|Nucleus|Oxidoreductase|Phosphoprotein|Reference proteome|RNA-binding|Transcription|Transcription regulation</t>
        </is>
      </c>
      <c r="H7515" t="inlineStr">
        <is>
          <t>GO:0005737|GO:0005829|GO:0005730|GO:0005654|GO:0005634|GO:0005886|GO:1990904|GO:0032452|GO:0033746|GO:0033749|GO:0042802|GO:0005506|GO:0035515|GO:0106140|GO:0070815|GO:0140457|GO:0003723|GO:0038023|GO:0003727|GO:0140537|GO:0007166|GO:0048821|GO:0007507|GO:0070078|GO:0070079|GO:0001822|GO:0030324|GO:0042116|GO:0006397|GO:0032463|GO:0140694|GO:0035513|GO:0018395|GO:0006909|GO:0045893|GO:0045944|GO:0051260|GO:0043654|GO:0048024|GO:0060041|GO:0008380|GO:0002040|GO:0033077</t>
        </is>
      </c>
      <c r="I7515" t="inlineStr">
        <is>
          <t>C:cytoplasm|C:cytosol|C:nucleolus|C:nucleoplasm|C:nucleus|C:plasma membrane|C:ribonucleoprotein complex|F:histone demethylase activity|F:histone H3R2 demethylase activity|F:histone H3R3 demethylase activity|F:identical protein binding|F:iron ion binding|F:oxidative RNA demethylase activity|F:P-TEFb complex binding|F:peptidyl-lysine 5-dioxygenase activity|F:protein demethylase activity|F:RNA binding|F:signaling receptor activity|F:single-stranded RNA binding|F:transcription regulator activator activity|P:cell surface receptor signaling pathway|P:erythrocyte development|P:heart development|P:histone H3-R2 demethylation|P:histone H4-R3 demethylation|P:kidney development|P:lung development|P:macrophage activation|P:mRNA processing|P:negative regulation of protein homooligomerization|P:non-membrane-bounded organelle assembly|P:oxidative RNA demethylation|P:peptidyl-lysine hydroxylation to 5-hydroxy-L-lysine|P:phagocytosis|P:positive regulation of DNA-templated transcription|P:positive regulation of transcription by RNA polymerase II|P:protein homooligomerization|P:recognition of apoptotic cell|P:regulation of mRNA splicing, via spliceosome|P:retina development in camera-type eye|P:RNA splicing|P:sprouting angiogenesis|P:T cell differentiation in thymus</t>
        </is>
      </c>
      <c r="J7515" t="n">
        <v>100</v>
      </c>
      <c r="K7515" t="n">
        <v>403</v>
      </c>
      <c r="L7515" t="n">
        <v>169</v>
      </c>
      <c r="M7515" t="n">
        <v>181</v>
      </c>
      <c r="N7515" t="n">
        <v>168</v>
      </c>
      <c r="O7515" t="inlineStr">
        <is>
          <t>GEKR(168).(169)RPPYRWFVMGPPR</t>
        </is>
      </c>
      <c r="P7515" t="inlineStr">
        <is>
          <t>GEKRRPPY</t>
        </is>
      </c>
      <c r="Q7515" t="inlineStr">
        <is>
          <t>Internal</t>
        </is>
      </c>
      <c r="R7515" t="inlineStr"/>
      <c r="S7515" t="inlineStr"/>
      <c r="T7515" t="inlineStr"/>
      <c r="U7515" t="inlineStr">
        <is>
          <t>bone marrow: 121.7</t>
        </is>
      </c>
      <c r="V7515" t="inlineStr"/>
      <c r="W7515" t="inlineStr">
        <is>
          <t>17</t>
        </is>
      </c>
      <c r="X7515" t="inlineStr">
        <is>
          <t>76712832-76726799</t>
        </is>
      </c>
      <c r="Y7515" t="inlineStr">
        <is>
          <t>Predicted intracellular proteins</t>
        </is>
      </c>
      <c r="Z7515" t="inlineStr">
        <is>
          <t>Differentiation, mRNA processing, mRNA splicing, Transcription, Transcription regulation</t>
        </is>
      </c>
      <c r="AA7515" t="inlineStr">
        <is>
          <t>Chromatin regulator, Developmental protein, Dioxygenase, Oxidoreductase, RNA-binding</t>
        </is>
      </c>
      <c r="AB7515" t="inlineStr"/>
      <c r="AC7515" t="inlineStr"/>
    </row>
    <row r="7516">
      <c r="A7516" s="1" t="n">
        <v>7514</v>
      </c>
      <c r="B7516" t="inlineStr">
        <is>
          <t>TGDTFRWKGENVSTTEVEGTLSR</t>
        </is>
      </c>
      <c r="C7516" t="inlineStr">
        <is>
          <t>Q6P1M0</t>
        </is>
      </c>
      <c r="D7516" t="inlineStr">
        <is>
          <t>S27A4_HUMAN</t>
        </is>
      </c>
      <c r="E7516" t="inlineStr">
        <is>
          <t>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t>
        </is>
      </c>
      <c r="F7516" t="inlineStr">
        <is>
          <t>RecName: Full=Long-chain fatty acid transport protein 4 {ECO:0000305}; Short=FATP-4 {ECO:0000303|PubMed:22022213}; Short=Fatty acid transport protein 4; AltName: Full=Arachidonate--CoA ligase {ECO:0000250|UniProtKB:Q91VE0}; EC=6.2.1.15 {ECO:0000250|UniProtKB:Q91VE0}; AltName: Full=Long-chain-fatty-acid--CoA ligase {ECO:0000250|UniProtKB:Q91VE0}; EC=6.2.1.3 {ECO:0000269|PubMed:22022213, ECO:0000269|PubMed:24269233}; AltName: Full=Solute carrier family 27 member 4; AltName: Full=Very long-chain acyl-CoA synthetase 4 {ECO:0000303|PubMed:24269233}; Short=ACSVL4 {ECO:0000303|PubMed:24269233}; EC=6.2.1.- {ECO:0000250|UniProtKB:Q91VE0};</t>
        </is>
      </c>
      <c r="G7516" t="inlineStr">
        <is>
          <t>Alternative splicing|Disease variant|Endoplasmic reticulum|Fatty acid metabolism|Ichthyosis|Ligase|Lipid metabolism|Lipid transport|Membrane|Nucleotide-binding|Reference proteome|Transmembrane|Transmembrane helix|Transport</t>
        </is>
      </c>
      <c r="H7516" t="inlineStr">
        <is>
          <t>GO:0031526|GO:0005783|GO:0005789|GO:0016020|GO:0005902|GO:0005886|GO:0047676|GO:0015245|GO:0005324|GO:0004467|GO:0000166|GO:1901480|GO:0090434|GO:0090433|GO:0031957|GO:0090630|GO:0051649|GO:0006631|GO:0015908|GO:0044381|GO:1990379|GO:0044539|GO:0001676|GO:0015909|GO:0001579|GO:0062003|GO:0046627|GO:0043065|GO:0007584|GO:0043588|GO:0150104|GO:0042760</t>
        </is>
      </c>
      <c r="I7516" t="inlineStr">
        <is>
          <t>C:brush border membrane|C:endoplasmic reticulum|C:endoplasmic reticulum membrane|C:membrane|C:microvillus|C:plasma membrane|F:arachidonate-CoA ligase activity|F:fatty acid transmembrane transporter activity|F:long-chain fatty acid transporter activity|F:long-chain fatty acid-CoA ligase activity|F:nucleotide binding|F:oleate transmembrane transporter activity|F:oleoyl-CoA ligase activity|F:palmitoyl-CoA ligase activity|F:very long-chain fatty acid-CoA ligase activity|P:activation of GTPase activity|P:establishment of localization in cell|P:fatty acid metabolic process|P:fatty acid transport|P:glucose import in response to insulin stimulus|P:lipid transport across blood-brain barrier|P:long-chain fatty acid import into cell|P:long-chain fatty acid metabolic process|P:long-chain fatty acid transport|P:medium-chain fatty acid transport|P:negative regulation of all-trans-retinyl-ester hydrolase, 11-cis retinol forming activity|P:negative regulation of insulin receptor signaling pathway|P:positive regulation of apoptotic process|P:response to nutrient|P:skin development|P:transport across blood-brain barrier|P:very long-chain fatty acid catabolic process</t>
        </is>
      </c>
      <c r="J7516" t="n">
        <v>100</v>
      </c>
      <c r="K7516" t="n">
        <v>643</v>
      </c>
      <c r="L7516" t="n">
        <v>505</v>
      </c>
      <c r="M7516" t="n">
        <v>527</v>
      </c>
      <c r="N7516" t="n">
        <v>504</v>
      </c>
      <c r="O7516" t="inlineStr">
        <is>
          <t>FRDR(504).(505)TGDTFRWKGENVSTTEVEGTLSR</t>
        </is>
      </c>
      <c r="P7516" t="inlineStr">
        <is>
          <t>FRDRTGDT</t>
        </is>
      </c>
      <c r="Q7516" t="inlineStr">
        <is>
          <t>Internal</t>
        </is>
      </c>
      <c r="R7516" t="inlineStr"/>
      <c r="S7516" t="inlineStr"/>
      <c r="T7516" t="inlineStr"/>
      <c r="U7516" t="inlineStr"/>
      <c r="V7516" t="inlineStr">
        <is>
          <t>Distal enterocytes: 52.1;Proximal enterocytes: 112.1</t>
        </is>
      </c>
      <c r="W7516" t="inlineStr">
        <is>
          <t>9</t>
        </is>
      </c>
      <c r="X7516" t="inlineStr">
        <is>
          <t>128340527-128361470</t>
        </is>
      </c>
      <c r="Y7516" t="inlineStr">
        <is>
          <t>Disease related genes, Enzymes, Human disease related genes, Metabolic proteins, Potential drug targets, Predicted intracellular proteins, Predicted membrane proteins, Transporters</t>
        </is>
      </c>
      <c r="Z7516" t="inlineStr">
        <is>
          <t>Fatty acid metabolism, Lipid metabolism, Lipid transport, Transport</t>
        </is>
      </c>
      <c r="AA7516" t="inlineStr">
        <is>
          <t>Ligase</t>
        </is>
      </c>
      <c r="AB7516" t="inlineStr">
        <is>
          <t>Disease variant, Ichthyosis</t>
        </is>
      </c>
      <c r="AC7516" t="inlineStr"/>
    </row>
    <row r="7517">
      <c r="A7517" s="1" t="n">
        <v>7515</v>
      </c>
      <c r="B7517" t="inlineStr">
        <is>
          <t>VMFDKITSR</t>
        </is>
      </c>
      <c r="C7517" t="inlineStr">
        <is>
          <t>P23921</t>
        </is>
      </c>
      <c r="D7517" t="inlineStr">
        <is>
          <t>RIR1_HUMAN</t>
        </is>
      </c>
      <c r="E7517" t="inlineStr">
        <is>
          <t>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t>
        </is>
      </c>
      <c r="F7517" t="inlineStr">
        <is>
          <t>RecName: Full=Ribonucleoside-diphosphate reductase large subunit; EC=1.17.4.1; AltName: Full=Ribonucleoside-diphosphate reductase subunit M1; AltName: Full=Ribonucleotide reductase large subunit;</t>
        </is>
      </c>
      <c r="G7517" t="inlineStr">
        <is>
          <t>3D-structure|Acetylation|Allosteric enzyme|ATP-binding|Cytoplasm|Deoxyribonucleotide synthesis|Disulfide bond|Nucleotide-binding|Oxidoreductase|Phosphoprotein|Reference proteome</t>
        </is>
      </c>
      <c r="H7517" t="inlineStr">
        <is>
          <t>GO:0042995|GO:0005829|GO:0005739|GO:0043025|GO:0005635|GO:0005971|GO:0005524|GO:0097718|GO:0042802|GO:0061731|GO:0004748|GO:0009265|GO:0021846|GO:0009263|GO:0006281|GO:0000731|GO:0008584|GO:0006264|GO:0070318|GO:1900087|GO:0010971|GO:0051290|GO:0006206|GO:0010212|GO:0060041|GO:0009185</t>
        </is>
      </c>
      <c r="I7517" t="inlineStr">
        <is>
          <t>C:cell projection|C:cytosol|C:mitochondrion|C:neuronal cell body|C:nuclear envelope|C:ribonucleoside-diphosphate reductase complex|F:ATP binding|F:disordered domain specific binding|F:identical protein binding|F:ribonucleoside-diphosphate reductase activity|F:ribonucleoside-diphosphate reductase activity, thioredoxin disulfide as acceptor|P:2'-deoxyribonucleotide biosynthetic process|P:cell proliferation in forebrain|P:deoxyribonucleotide biosynthetic process|P:DNA repair|P:DNA synthesis involved in DNA repair|P:male gonad development|P:mitochondrial DNA replication|P:positive regulation of G0 to G1 transition|P:positive regulation of G1/S transition of mitotic cell cycle|P:positive regulation of G2/M transition of mitotic cell cycle|P:protein heterotetramerization|P:pyrimidine nucleobase metabolic process|P:response to ionizing radiation|P:retina development in camera-type eye|P:ribonucleoside diphosphate metabolic process</t>
        </is>
      </c>
      <c r="J7517" t="n">
        <v>100</v>
      </c>
      <c r="K7517" t="n">
        <v>792</v>
      </c>
      <c r="L7517" t="n">
        <v>13</v>
      </c>
      <c r="M7517" t="n">
        <v>21</v>
      </c>
      <c r="N7517" t="n">
        <v>12</v>
      </c>
      <c r="O7517" t="inlineStr">
        <is>
          <t>RQER(12).(13)VMFDKITSR</t>
        </is>
      </c>
      <c r="P7517" t="inlineStr">
        <is>
          <t>RQERVMFD</t>
        </is>
      </c>
      <c r="Q7517" t="inlineStr">
        <is>
          <t>Internal</t>
        </is>
      </c>
      <c r="R7517" t="inlineStr"/>
      <c r="S7517" t="inlineStr"/>
      <c r="T7517" t="inlineStr"/>
      <c r="U7517" t="inlineStr"/>
      <c r="V7517" t="inlineStr">
        <is>
          <t>Spermatocytes: 116.1</t>
        </is>
      </c>
      <c r="W7517" t="inlineStr">
        <is>
          <t>11</t>
        </is>
      </c>
      <c r="X7517" t="inlineStr">
        <is>
          <t>4094707-4138932</t>
        </is>
      </c>
      <c r="Y7517" t="inlineStr">
        <is>
          <t>Enzymes, FDA approved drug targets, Metabolic proteins, Plasma proteins, Predicted intracellular proteins</t>
        </is>
      </c>
      <c r="Z7517" t="inlineStr">
        <is>
          <t>Deoxyribonucleotide synthesis</t>
        </is>
      </c>
      <c r="AA7517" t="inlineStr">
        <is>
          <t>Allosteric enzyme, Oxidoreductase</t>
        </is>
      </c>
      <c r="AB7517" t="inlineStr">
        <is>
          <t>FDA approved drug targets</t>
        </is>
      </c>
      <c r="AC7517" t="inlineStr"/>
    </row>
    <row r="7518">
      <c r="A7518" s="1" t="n">
        <v>7516</v>
      </c>
      <c r="B7518" t="inlineStr">
        <is>
          <t>EYRDAQEFGADVR</t>
        </is>
      </c>
      <c r="C7518" t="inlineStr">
        <is>
          <t>O60885</t>
        </is>
      </c>
      <c r="D7518" t="inlineStr">
        <is>
          <t>BRD4_HUMAN</t>
        </is>
      </c>
      <c r="E7518" t="inlineStr">
        <is>
          <t>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t>
        </is>
      </c>
      <c r="F7518" t="inlineStr">
        <is>
          <t>RecName: Full=Bromodomain-containing protein 4; AltName: Full=Protein HUNK1;</t>
        </is>
      </c>
      <c r="G7518" t="inlineStr">
        <is>
          <t>3D-structure|Acetylation|Alternative splicing|Bromodomain|Chromatin regulator|Chromosomal rearrangement|Chromosome|DNA damage|Host-virus interaction|Isopeptide bond|Nucleus|Phosphoprotein|Reference proteome|Repeat|Transcription|Transcription regulation|Ubl conjugation</t>
        </is>
      </c>
      <c r="H7518" t="inlineStr">
        <is>
          <t>GO:0005694|GO:0000794|GO:0005654|GO:0005634|GO:0003682|GO:0019899|GO:0140566|GO:0070577|GO:0106140|GO:0002039|GO:0099122|GO:0008353|GO:0000976|GO:0003713|GO:0003712|GO:0006338|GO:0006974|GO:0043922|GO:2000002|GO:0045893|GO:0010971|GO:0043123|GO:0045944|GO:0032968|GO:0050727|GO:0000083</t>
        </is>
      </c>
      <c r="I7518" t="inlineStr">
        <is>
          <t>C:chromosome|C:condensed nuclear chromosome|C:nucleoplasm|C:nucleus|F:chromatin binding|F:enzyme binding|F:histone reader activity|F:lysine-acetylated histone binding|F:P-TEFb complex binding|F:p53 binding|F:RNA polymerase II C-terminal domain binding|F:RNA polymerase II CTD heptapeptide repeat kinase activity|F:transcription cis-regulatory region binding|F:transcription coactivator activity|F:transcription coregulator activity|P:chromatin remodeling|P:DNA damage response|P:negative regulation by host of viral transcription|P:negative regulation of DNA damage checkpoint|P:positive regulation of DNA-templated transcription|P:positive regulation of G2/M transition of mitotic cell cycle|P:positive regulation of I-kappaB kinase/NF-kappaB signaling|P:positive regulation of transcription by RNA polymerase II|P:positive regulation of transcription elongation by RNA polymerase II|P:regulation of inflammatory response|P:regulation of transcription involved in G1/S transition of mitotic cell cycle</t>
        </is>
      </c>
      <c r="J7518" t="n">
        <v>100</v>
      </c>
      <c r="K7518" t="n">
        <v>1362</v>
      </c>
      <c r="L7518" t="n">
        <v>411</v>
      </c>
      <c r="M7518" t="n">
        <v>423</v>
      </c>
      <c r="N7518" t="n">
        <v>410</v>
      </c>
      <c r="O7518" t="inlineStr">
        <is>
          <t>LEAR(410).(411)EYRDAQEFGADVR</t>
        </is>
      </c>
      <c r="P7518" t="inlineStr">
        <is>
          <t>LEAREYRD</t>
        </is>
      </c>
      <c r="Q7518" t="inlineStr">
        <is>
          <t>Internal</t>
        </is>
      </c>
      <c r="R7518" t="inlineStr"/>
      <c r="S7518" t="inlineStr"/>
      <c r="T7518" t="inlineStr"/>
      <c r="U7518" t="inlineStr"/>
      <c r="V7518" t="inlineStr"/>
      <c r="W7518" t="inlineStr">
        <is>
          <t>19</t>
        </is>
      </c>
      <c r="X7518" t="inlineStr">
        <is>
          <t>15235519-15332545</t>
        </is>
      </c>
      <c r="Y7518" t="inlineStr">
        <is>
          <t>Cancer-related genes, Disease related genes, Predicted intracellular proteins</t>
        </is>
      </c>
      <c r="Z7518" t="inlineStr">
        <is>
          <t>DNA damage, Host-virus interaction, Transcription, Transcription regulation</t>
        </is>
      </c>
      <c r="AA7518" t="inlineStr">
        <is>
          <t>Chromatin regulator</t>
        </is>
      </c>
      <c r="AB7518" t="inlineStr">
        <is>
          <t>Cancer-related genes</t>
        </is>
      </c>
      <c r="AC7518" t="inlineStr"/>
    </row>
    <row r="7519">
      <c r="A7519" s="1" t="n">
        <v>7517</v>
      </c>
      <c r="B7519" t="inlineStr">
        <is>
          <t>TGLIKGSGTAE</t>
        </is>
      </c>
      <c r="C7519" t="inlineStr">
        <is>
          <t>P14618</t>
        </is>
      </c>
      <c r="D7519" t="inlineStr">
        <is>
          <t>KPYM_HUMAN</t>
        </is>
      </c>
      <c r="E7519"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7519"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7519"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7519"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7519"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7519" t="n">
        <v>100</v>
      </c>
      <c r="K7519" t="n">
        <v>531</v>
      </c>
      <c r="L7519" t="n">
        <v>121</v>
      </c>
      <c r="M7519" t="n">
        <v>131</v>
      </c>
      <c r="N7519" t="n">
        <v>120</v>
      </c>
      <c r="O7519" t="inlineStr">
        <is>
          <t>PEIR(120).(121)TGLIKGSGTAE</t>
        </is>
      </c>
      <c r="P7519" t="inlineStr">
        <is>
          <t>PEIRTGLI</t>
        </is>
      </c>
      <c r="Q7519" t="inlineStr">
        <is>
          <t>Internal</t>
        </is>
      </c>
      <c r="R7519" t="inlineStr"/>
      <c r="S7519" t="inlineStr"/>
      <c r="T7519" t="inlineStr"/>
      <c r="U7519" t="inlineStr">
        <is>
          <t>skeletal muscle: 4207.6;tongue: 2900.8</t>
        </is>
      </c>
      <c r="V7519" t="inlineStr">
        <is>
          <t>Basal respiratory cells: 1923.7;Cone photoreceptor cells: 1804.3;Late spermatids: 1795.9</t>
        </is>
      </c>
      <c r="W7519" t="inlineStr">
        <is>
          <t>15</t>
        </is>
      </c>
      <c r="X7519" t="inlineStr">
        <is>
          <t>72199029-72231822</t>
        </is>
      </c>
      <c r="Y7519" t="inlineStr">
        <is>
          <t>Cancer-related genes, Enzymes, Metabolic proteins, Plasma proteins, Predicted intracellular proteins</t>
        </is>
      </c>
      <c r="Z7519" t="inlineStr">
        <is>
          <t>Glycolysis, Translation regulation</t>
        </is>
      </c>
      <c r="AA7519" t="inlineStr">
        <is>
          <t>Allosteric enzyme, Kinase, Transferase</t>
        </is>
      </c>
      <c r="AB7519" t="inlineStr">
        <is>
          <t>Cancer-related genes</t>
        </is>
      </c>
      <c r="AC7519" t="inlineStr"/>
    </row>
    <row r="7520">
      <c r="A7520" s="1" t="n">
        <v>7518</v>
      </c>
      <c r="B7520" t="inlineStr">
        <is>
          <t>VMKFSVSPVVR</t>
        </is>
      </c>
      <c r="C7520" t="inlineStr">
        <is>
          <t>P13639</t>
        </is>
      </c>
      <c r="D7520" t="inlineStr">
        <is>
          <t>EF2_HUMAN</t>
        </is>
      </c>
      <c r="E7520"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7520" t="inlineStr">
        <is>
          <t>RecName: Full=Elongation factor 2; Short=EF-2; EC=3.6.5.- {ECO:0000305|PubMed:26593721};</t>
        </is>
      </c>
      <c r="G7520"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7520" t="inlineStr">
        <is>
          <t>GO:0016235|GO:0005737|GO:0005829|GO:0070062|GO:0005576|GO:1904813|GO:0016020|GO:0005634|GO:0005886|GO:0005844|GO:1990904|GO:0034774|GO:0045202|GO:0045296|GO:0005525|GO:0003924|GO:0019901|GO:0043022|GO:0003723|GO:0003746|GO:0002244|GO:0045727|GO:0006414</t>
        </is>
      </c>
      <c r="I7520"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7520" t="n">
        <v>100</v>
      </c>
      <c r="K7520" t="n">
        <v>858</v>
      </c>
      <c r="L7520" t="n">
        <v>496</v>
      </c>
      <c r="M7520" t="n">
        <v>506</v>
      </c>
      <c r="N7520" t="n">
        <v>495</v>
      </c>
      <c r="O7520" t="inlineStr">
        <is>
          <t>HNMR(495).(496)VMKFSVSPVVR</t>
        </is>
      </c>
      <c r="P7520" t="inlineStr">
        <is>
          <t>HNMRVMKF</t>
        </is>
      </c>
      <c r="Q7520" t="inlineStr">
        <is>
          <t>Internal</t>
        </is>
      </c>
      <c r="R7520" t="inlineStr"/>
      <c r="S7520" t="inlineStr">
        <is>
          <t>S01.151</t>
        </is>
      </c>
      <c r="T7520" t="inlineStr">
        <is>
          <t>trypsin 1</t>
        </is>
      </c>
      <c r="U7520" t="inlineStr"/>
      <c r="V7520" t="inlineStr"/>
      <c r="W7520" t="inlineStr">
        <is>
          <t>19</t>
        </is>
      </c>
      <c r="X7520" t="inlineStr">
        <is>
          <t>3976056-3985463</t>
        </is>
      </c>
      <c r="Y7520" t="inlineStr">
        <is>
          <t>Cancer-related genes, Disease related genes, FDA approved drug targets, Human disease related genes, Metabolic proteins, Plasma proteins, Predicted intracellular proteins</t>
        </is>
      </c>
      <c r="Z7520" t="inlineStr">
        <is>
          <t>Protein biosynthesis</t>
        </is>
      </c>
      <c r="AA7520" t="inlineStr">
        <is>
          <t>Elongation factor</t>
        </is>
      </c>
      <c r="AB7520" t="inlineStr">
        <is>
          <t>Cancer-related genes, Disease variant, FDA approved drug targets, Neurodegeneration, Spinocerebellar ataxia</t>
        </is>
      </c>
      <c r="AC7520" t="inlineStr"/>
    </row>
    <row r="7521">
      <c r="A7521" s="1" t="n">
        <v>7519</v>
      </c>
      <c r="B7521" t="inlineStr">
        <is>
          <t>RPEPIIPVTQPR</t>
        </is>
      </c>
      <c r="C7521" t="inlineStr">
        <is>
          <t>Q92797</t>
        </is>
      </c>
      <c r="D7521" t="inlineStr">
        <is>
          <t>SYMPK_HUMAN</t>
        </is>
      </c>
      <c r="E7521" t="inlineStr">
        <is>
          <t>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t>
        </is>
      </c>
      <c r="F7521" t="inlineStr">
        <is>
          <t>RecName: Full=Symplekin;</t>
        </is>
      </c>
      <c r="G7521" t="inlineStr">
        <is>
          <t>3D-structure|Alternative splicing|Cell adhesion|Cell junction|Cell membrane|Cytoplasm|Cytoskeleton|Isopeptide bond|Membrane|mRNA processing|Nucleus|Phosphoprotein|Reference proteome|Repeat|Tight junction|Ubl conjugation</t>
        </is>
      </c>
      <c r="H7521" t="inlineStr">
        <is>
          <t>GO:0005923|GO:0005737|GO:0005856|GO:0005829|GO:0005847|GO:0016604|GO:0097165|GO:0005654|GO:0005886|GO:0007155|GO:0006378|GO:0032091</t>
        </is>
      </c>
      <c r="I7521" t="inlineStr">
        <is>
          <t>C:bicellular tight junction|C:cytoplasm|C:cytoskeleton|C:cytosol|C:mRNA cleavage and polyadenylation specificity factor complex|C:nuclear body|C:nuclear stress granule|C:nucleoplasm|C:plasma membrane|P:cell adhesion|P:mRNA polyadenylation|P:negative regulation of protein binding</t>
        </is>
      </c>
      <c r="J7521" t="n">
        <v>100</v>
      </c>
      <c r="K7521" t="n">
        <v>1274</v>
      </c>
      <c r="L7521" t="n">
        <v>522</v>
      </c>
      <c r="M7521" t="n">
        <v>533</v>
      </c>
      <c r="N7521" t="n">
        <v>521</v>
      </c>
      <c r="O7521" t="inlineStr">
        <is>
          <t>QAKR(521).(522)RPEPIIPVTQPR</t>
        </is>
      </c>
      <c r="P7521" t="inlineStr">
        <is>
          <t>QAKRRPEP</t>
        </is>
      </c>
      <c r="Q7521" t="inlineStr">
        <is>
          <t>Internal</t>
        </is>
      </c>
      <c r="R7521" t="inlineStr"/>
      <c r="S7521" t="inlineStr"/>
      <c r="T7521" t="inlineStr"/>
      <c r="U7521" t="inlineStr"/>
      <c r="V7521" t="inlineStr">
        <is>
          <t>Early spermatids: 122.2;Late spermatids: 151.1</t>
        </is>
      </c>
      <c r="W7521" t="inlineStr">
        <is>
          <t>19</t>
        </is>
      </c>
      <c r="X7521" t="inlineStr">
        <is>
          <t>45815410-45863194</t>
        </is>
      </c>
      <c r="Y7521" t="inlineStr">
        <is>
          <t>Plasma proteins, Predicted intracellular proteins</t>
        </is>
      </c>
      <c r="Z7521" t="inlineStr">
        <is>
          <t>Cell adhesion, mRNA processing</t>
        </is>
      </c>
      <c r="AA7521" t="inlineStr"/>
      <c r="AB7521" t="inlineStr"/>
      <c r="AC7521" t="inlineStr"/>
    </row>
    <row r="7522">
      <c r="A7522" s="1" t="n">
        <v>7520</v>
      </c>
      <c r="B7522" t="inlineStr">
        <is>
          <t>AVTKYTSAK</t>
        </is>
      </c>
      <c r="C7522" t="inlineStr">
        <is>
          <t>O60814</t>
        </is>
      </c>
      <c r="D7522" t="inlineStr">
        <is>
          <t>H2B1K_HUMAN</t>
        </is>
      </c>
      <c r="E7522" t="inlineStr">
        <is>
          <t>MPEPAKSAPAPKKGSKKAVTKAQKKDGKKRKRSRKESYSVYVYKVLKQVHPDTGISSKAMGIMNSFVNDIFERIAGEASRLAHYNKRSTITSREIQTAVRLLLPGELAKHAVSEGTKAVTKYTSAK</t>
        </is>
      </c>
      <c r="F7522" t="inlineStr">
        <is>
          <t>RecName: Full=Histone H2B type 1-K; Short=H2B K; AltName: Full=HIRA-interacting protein 1;</t>
        </is>
      </c>
      <c r="G7522" t="inlineStr">
        <is>
          <t>3D-structure|Acetylation|ADP-ribosylation|Antibiotic|Antimicrobial|Chromosome|Direct protein sequencing|DNA-binding|Glycoprotein|Hydroxylation|Isopeptide bond|Methylation|Nucleosome core|Nucleus|Phosphoprotein|Reference proteome|Ubl conjugation</t>
        </is>
      </c>
      <c r="H7522" t="inlineStr">
        <is>
          <t>GO:0005829|GO:0005615|GO:0005654|GO:0000786|GO:0005634|GO:0003677|GO:0046982|GO:0030527|GO:0019731|GO:0061844|GO:0050829|GO:0050830|GO:0002227|GO:0031640</t>
        </is>
      </c>
      <c r="I7522" t="inlineStr">
        <is>
          <t>C:cytosol|C:extracellular space|C:nucleoplasm|C:nucleosome|C:nucleus|F:DNA binding|F:protein heterodimerization activity|F:structural constituent of chromatin|P:antibacterial humoral response|P:antimicrobial humoral immune response mediated by antimicrobial peptide|P:defense response to Gram-negative bacterium|P:defense response to Gram-positive bacterium|P:innate immune response in mucosa|P:killing of cells of another organism</t>
        </is>
      </c>
      <c r="J7522" t="n">
        <v>100</v>
      </c>
      <c r="K7522" t="n">
        <v>126</v>
      </c>
      <c r="L7522" t="n">
        <v>118</v>
      </c>
      <c r="M7522" t="n">
        <v>126</v>
      </c>
      <c r="N7522" t="n">
        <v>117</v>
      </c>
      <c r="O7522" t="inlineStr">
        <is>
          <t>EGTK(117).(118)AVTKYTSAK</t>
        </is>
      </c>
      <c r="P7522" t="inlineStr">
        <is>
          <t>EGTKAVTK</t>
        </is>
      </c>
      <c r="Q7522" t="inlineStr">
        <is>
          <t>Internal</t>
        </is>
      </c>
      <c r="R7522" t="inlineStr"/>
      <c r="S7522" t="inlineStr"/>
      <c r="T7522" t="inlineStr"/>
      <c r="U7522" t="inlineStr"/>
      <c r="V7522" t="inlineStr">
        <is>
          <t>Basal squamous epithelial cells: 43.9;Gastric mucus-secreting cells: 39.3;Plasma cells: 60.0;Squamous epithelial cells: 40.9</t>
        </is>
      </c>
      <c r="W7522" t="inlineStr">
        <is>
          <t>6</t>
        </is>
      </c>
      <c r="X7522" t="inlineStr">
        <is>
          <t>27146361-27146855</t>
        </is>
      </c>
      <c r="Y7522" t="inlineStr">
        <is>
          <t>Predicted intracellular proteins</t>
        </is>
      </c>
      <c r="Z7522" t="inlineStr"/>
      <c r="AA7522" t="inlineStr">
        <is>
          <t>Antibiotic, Antimicrobial, DNA-binding</t>
        </is>
      </c>
      <c r="AB7522" t="inlineStr"/>
      <c r="AC7522" t="inlineStr"/>
    </row>
    <row r="7523">
      <c r="A7523" s="1" t="n">
        <v>7521</v>
      </c>
      <c r="B7523" t="inlineStr">
        <is>
          <t>RPDQQLQGEGKIIDRRPER</t>
        </is>
      </c>
      <c r="C7523" t="inlineStr">
        <is>
          <t>Q8NC51</t>
        </is>
      </c>
      <c r="D7523" t="inlineStr">
        <is>
          <t>SERB1_HUMAN</t>
        </is>
      </c>
      <c r="E7523"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7523" t="inlineStr">
        <is>
          <t>RecName: Full=SERPINE1 mRNA-binding protein 1; AltName: Full=PAI1 RNA-binding protein 1; Short=PAI-RBP1; AltName: Full=Plasminogen activator inhibitor 1 RNA-binding protein {ECO:0000305};</t>
        </is>
      </c>
      <c r="G7523" t="inlineStr">
        <is>
          <t>3D-structure|Acetylation|Alternative splicing|Cytoplasm|Direct protein sequencing|Isopeptide bond|Methylation|Nucleus|Phosphoprotein|Reference proteome|RNA-binding|Translation regulation|Ubl conjugation</t>
        </is>
      </c>
      <c r="H7523" t="inlineStr">
        <is>
          <t>GO:0005737|GO:0005829|GO:0070062|GO:0016020|GO:0005634|GO:0048471|GO:0045296|GO:0003730|GO:0043022|GO:0003723|GO:0032183|GO:0061770|GO:0030371|GO:0017148|GO:0030578|GO:0043488|GO:0141014</t>
        </is>
      </c>
      <c r="I7523"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7523" t="n">
        <v>100</v>
      </c>
      <c r="K7523" t="n">
        <v>408</v>
      </c>
      <c r="L7523" t="n">
        <v>112</v>
      </c>
      <c r="M7523" t="n">
        <v>130</v>
      </c>
      <c r="N7523" t="n">
        <v>111</v>
      </c>
      <c r="O7523" t="inlineStr">
        <is>
          <t>RVGR(111).(112)RPDQQLQGEGKIIDRRPER</t>
        </is>
      </c>
      <c r="P7523" t="inlineStr">
        <is>
          <t>RVGRRPDQ</t>
        </is>
      </c>
      <c r="Q7523" t="inlineStr">
        <is>
          <t>Internal</t>
        </is>
      </c>
      <c r="R7523" t="inlineStr"/>
      <c r="S7523" t="inlineStr">
        <is>
          <t>S01.151</t>
        </is>
      </c>
      <c r="T7523" t="inlineStr">
        <is>
          <t>trypsin 1</t>
        </is>
      </c>
      <c r="U7523" t="inlineStr"/>
      <c r="V7523" t="inlineStr"/>
      <c r="W7523" t="inlineStr">
        <is>
          <t>1</t>
        </is>
      </c>
      <c r="X7523" t="inlineStr">
        <is>
          <t>67407810-67430415</t>
        </is>
      </c>
      <c r="Y7523" t="inlineStr">
        <is>
          <t>Plasma proteins, Predicted intracellular proteins</t>
        </is>
      </c>
      <c r="Z7523" t="inlineStr"/>
      <c r="AA7523" t="inlineStr">
        <is>
          <t>RNA-binding</t>
        </is>
      </c>
      <c r="AB7523" t="inlineStr"/>
      <c r="AC7523" t="inlineStr"/>
    </row>
    <row r="7524">
      <c r="A7524" s="1" t="n">
        <v>7522</v>
      </c>
      <c r="B7524" t="inlineStr">
        <is>
          <t>AVSILPLLGHGVPR</t>
        </is>
      </c>
      <c r="C7524" t="inlineStr">
        <is>
          <t>Q9Y2W2</t>
        </is>
      </c>
      <c r="D7524" t="inlineStr">
        <is>
          <t>WBP11_HUMAN</t>
        </is>
      </c>
      <c r="E7524" t="inlineStr">
        <is>
          <t>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t>
        </is>
      </c>
      <c r="F7524" t="inlineStr">
        <is>
          <t>RecName: Full=WW domain-binding protein 11 {ECO:0000305}; Short=WBP-11; AltName: Full=Npw38-binding protein; Short=NpwBP; AltName: Full=SH3 domain-binding protein SNP70; AltName: Full=Splicing factor that interacts with PQBP-1 and PP1;</t>
        </is>
      </c>
      <c r="G7524" t="inlineStr">
        <is>
          <t>3D-structure|Acetylation|Coiled coil|Cytoplasm|Direct protein sequencing|Disease variant|Isopeptide bond|Methylation|mRNA processing|mRNA splicing|Nucleus|Phosphoprotein|Reference proteome|rRNA processing|Ubl conjugation</t>
        </is>
      </c>
      <c r="H7524" t="inlineStr">
        <is>
          <t>GO:0005829|GO:0043231|GO:0005654|GO:0005634|GO:0003723|GO:0003697|GO:0050699|GO:0006397|GO:0008380|GO:0006364</t>
        </is>
      </c>
      <c r="I7524" t="inlineStr">
        <is>
          <t>C:cytosol|C:intracellular membrane-bounded organelle|C:nucleoplasm|C:nucleus|F:RNA binding|F:single-stranded DNA binding|F:WW domain binding|P:mRNA processing|P:RNA splicing|P:rRNA processing</t>
        </is>
      </c>
      <c r="J7524" t="n">
        <v>100</v>
      </c>
      <c r="K7524" t="n">
        <v>641</v>
      </c>
      <c r="L7524" t="n">
        <v>179</v>
      </c>
      <c r="M7524" t="n">
        <v>192</v>
      </c>
      <c r="N7524" t="n">
        <v>178</v>
      </c>
      <c r="O7524" t="inlineStr">
        <is>
          <t>PPTR(178).(179)AVSILPLLGHGVPR</t>
        </is>
      </c>
      <c r="P7524" t="inlineStr">
        <is>
          <t>PPTRAVSI</t>
        </is>
      </c>
      <c r="Q7524" t="inlineStr">
        <is>
          <t>Internal</t>
        </is>
      </c>
      <c r="R7524" t="inlineStr"/>
      <c r="S7524" t="inlineStr"/>
      <c r="T7524" t="inlineStr"/>
      <c r="U7524" t="inlineStr"/>
      <c r="V7524" t="inlineStr"/>
      <c r="W7524" t="inlineStr">
        <is>
          <t>12</t>
        </is>
      </c>
      <c r="X7524" t="inlineStr">
        <is>
          <t>14784582-14803486</t>
        </is>
      </c>
      <c r="Y7524" t="inlineStr">
        <is>
          <t>Predicted intracellular proteins</t>
        </is>
      </c>
      <c r="Z7524" t="inlineStr">
        <is>
          <t>mRNA processing, mRNA splicing, rRNA processing</t>
        </is>
      </c>
      <c r="AA7524" t="inlineStr"/>
      <c r="AB7524" t="inlineStr">
        <is>
          <t>Disease variant</t>
        </is>
      </c>
      <c r="AC7524" t="inlineStr"/>
    </row>
    <row r="7525">
      <c r="A7525" s="1" t="n">
        <v>7523</v>
      </c>
      <c r="B7525" t="inlineStr">
        <is>
          <t>EYEKEAEREEER</t>
        </is>
      </c>
      <c r="C7525" t="inlineStr">
        <is>
          <t>P49756</t>
        </is>
      </c>
      <c r="D7525" t="inlineStr">
        <is>
          <t>RBM25_HUMAN</t>
        </is>
      </c>
      <c r="E7525" t="inlineStr">
        <is>
          <t>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t>
        </is>
      </c>
      <c r="F7525" t="inlineStr">
        <is>
          <t>RecName: Full=RNA-binding protein 25; AltName: Full=Arg/Glu/Asp-rich protein of 120 kDa; Short=RED120; AltName: Full=Protein S164; AltName: Full=RNA-binding motif protein 25; AltName: Full=RNA-binding region-containing protein 7;</t>
        </is>
      </c>
      <c r="G7525" t="inlineStr">
        <is>
          <t>3D-structure|Acetylation|Alternative splicing|Cytoplasm|Direct protein sequencing|Isopeptide bond|mRNA processing|mRNA splicing|Nucleus|Phosphoprotein|Reference proteome|RNA-binding|Ubl conjugation</t>
        </is>
      </c>
      <c r="H7525" t="inlineStr">
        <is>
          <t>GO:0005737|GO:0016607|GO:0005654|GO:0003729|GO:0003723|GO:0006397|GO:0000381|GO:0042981|GO:0008380</t>
        </is>
      </c>
      <c r="I7525" t="inlineStr">
        <is>
          <t>C:cytoplasm|C:nuclear speck|C:nucleoplasm|F:mRNA binding|F:RNA binding|P:mRNA processing|P:regulation of alternative mRNA splicing, via spliceosome|P:regulation of apoptotic process|P:RNA splicing</t>
        </is>
      </c>
      <c r="J7525" t="n">
        <v>100</v>
      </c>
      <c r="K7525" t="n">
        <v>843</v>
      </c>
      <c r="L7525" t="n">
        <v>474</v>
      </c>
      <c r="M7525" t="n">
        <v>485</v>
      </c>
      <c r="N7525" t="n">
        <v>473</v>
      </c>
      <c r="O7525" t="inlineStr">
        <is>
          <t>KKTR(473).(474)EYEKEAEREEER</t>
        </is>
      </c>
      <c r="P7525" t="inlineStr">
        <is>
          <t>KKTREYEK</t>
        </is>
      </c>
      <c r="Q7525" t="inlineStr">
        <is>
          <t>Internal</t>
        </is>
      </c>
      <c r="R7525" t="inlineStr"/>
      <c r="S7525" t="inlineStr"/>
      <c r="T7525" t="inlineStr"/>
      <c r="U7525" t="inlineStr"/>
      <c r="V7525" t="inlineStr"/>
      <c r="W7525" t="inlineStr">
        <is>
          <t>14</t>
        </is>
      </c>
      <c r="X7525" t="inlineStr">
        <is>
          <t>73058532-73123899</t>
        </is>
      </c>
      <c r="Y7525" t="inlineStr">
        <is>
          <t>Plasma proteins, Predicted intracellular proteins</t>
        </is>
      </c>
      <c r="Z7525" t="inlineStr">
        <is>
          <t>mRNA processing, mRNA splicing</t>
        </is>
      </c>
      <c r="AA7525" t="inlineStr">
        <is>
          <t>RNA-binding</t>
        </is>
      </c>
      <c r="AB7525" t="inlineStr"/>
      <c r="AC7525" t="inlineStr"/>
    </row>
    <row r="7526">
      <c r="A7526" s="1" t="n">
        <v>7524</v>
      </c>
      <c r="B7526" t="inlineStr">
        <is>
          <t>EASFDGISKFEVNNTILHPEIVECR</t>
        </is>
      </c>
      <c r="C7526" t="inlineStr">
        <is>
          <t>P12955</t>
        </is>
      </c>
      <c r="D7526" t="inlineStr">
        <is>
          <t>PEPD_HUMAN</t>
        </is>
      </c>
      <c r="E7526" t="inlineStr">
        <is>
          <t>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t>
        </is>
      </c>
      <c r="F7526" t="inlineStr">
        <is>
          <t>RecName: Full=Xaa-Pro dipeptidase; Short=X-Pro dipeptidase; EC=3.4.13.9 {ECO:0000269|PubMed:17081196, ECO:0000269|PubMed:35165443}; AltName: Full=Imidodipeptidase; AltName: Full=Peptidase D; AltName: Full=Proline dipeptidase {ECO:0000303|PubMed:2925654}; Short=Prolidase {ECO:0000303|PubMed:2925654};</t>
        </is>
      </c>
      <c r="G7526" t="inlineStr">
        <is>
          <t>3D-structure|Acetylation|Alternative splicing|Collagen degradation|Dipeptidase|Direct protein sequencing|Disease variant|Hydrolase|Manganese|Metal-binding|Metalloprotease|Phosphoprotein|Protease|Reference proteome</t>
        </is>
      </c>
      <c r="H7526" t="inlineStr">
        <is>
          <t>GO:0070062|GO:0030145|GO:0070006|GO:0004181|GO:0008233|GO:0102009|GO:0006520|GO:0030574|GO:0043069|GO:0006508</t>
        </is>
      </c>
      <c r="I7526" t="inlineStr">
        <is>
          <t>C:extracellular exosome|F:manganese ion binding|F:metalloaminopeptidase activity|F:metallocarboxypeptidase activity|F:peptidase activity|F:proline dipeptidase activity|P:amino acid metabolic process|P:collagen catabolic process|P:negative regulation of programmed cell death|P:proteolysis</t>
        </is>
      </c>
      <c r="J7526" t="n">
        <v>100</v>
      </c>
      <c r="K7526" t="n">
        <v>493</v>
      </c>
      <c r="L7526" t="n">
        <v>160</v>
      </c>
      <c r="M7526" t="n">
        <v>184</v>
      </c>
      <c r="N7526" t="n">
        <v>159</v>
      </c>
      <c r="O7526" t="inlineStr">
        <is>
          <t>SVCR(159).(160)EASFDGISKFEVNNTILHPEIVECR</t>
        </is>
      </c>
      <c r="P7526" t="inlineStr">
        <is>
          <t>SVCREASF</t>
        </is>
      </c>
      <c r="Q7526" t="inlineStr">
        <is>
          <t>Internal</t>
        </is>
      </c>
      <c r="R7526" t="inlineStr"/>
      <c r="S7526" t="inlineStr"/>
      <c r="T7526" t="inlineStr"/>
      <c r="U7526" t="inlineStr">
        <is>
          <t>intestine: 209.5;kidney: 277.7</t>
        </is>
      </c>
      <c r="V7526" t="inlineStr">
        <is>
          <t>Proximal enterocytes: 935.0;Proximal tubular cells: 996.0</t>
        </is>
      </c>
      <c r="W7526" t="inlineStr">
        <is>
          <t>19</t>
        </is>
      </c>
      <c r="X7526" t="inlineStr">
        <is>
          <t>33386950-33521791</t>
        </is>
      </c>
      <c r="Y7526" t="inlineStr">
        <is>
          <t>Disease related genes, Enzymes, Human disease related genes, Metabolic proteins, Plasma proteins, Potential drug targets, Predicted intracellular proteins</t>
        </is>
      </c>
      <c r="Z7526" t="inlineStr">
        <is>
          <t>Collagen degradation</t>
        </is>
      </c>
      <c r="AA7526" t="inlineStr">
        <is>
          <t>Dipeptidase, Hydrolase, Metalloprotease, Protease</t>
        </is>
      </c>
      <c r="AB7526" t="inlineStr">
        <is>
          <t>Disease variant</t>
        </is>
      </c>
      <c r="AC7526" t="inlineStr"/>
    </row>
    <row r="7527">
      <c r="A7527" s="1" t="n">
        <v>7525</v>
      </c>
      <c r="B7527" t="inlineStr">
        <is>
          <t>LAVDAVHR</t>
        </is>
      </c>
      <c r="C7527" t="inlineStr">
        <is>
          <t>Q8WWM7</t>
        </is>
      </c>
      <c r="D7527" t="inlineStr">
        <is>
          <t>ATX2L_HUMAN</t>
        </is>
      </c>
      <c r="E7527"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7527" t="inlineStr">
        <is>
          <t>RecName: Full=Ataxin-2-like protein; AltName: Full=Ataxin-2 domain protein; AltName: Full=Ataxin-2-related protein;</t>
        </is>
      </c>
      <c r="G7527" t="inlineStr">
        <is>
          <t>Acetylation|Alternative splicing|Cytoplasm|Direct protein sequencing|Isopeptide bond|Membrane|Methylation|Nucleus|Phosphoprotein|Reference proteome|Ubl conjugation</t>
        </is>
      </c>
      <c r="H7527" t="inlineStr">
        <is>
          <t>GO:0010494|GO:0005829|GO:0016020|GO:0016607|GO:0045296|GO:0003729|GO:0003723|GO:0016071|GO:0034063</t>
        </is>
      </c>
      <c r="I7527" t="inlineStr">
        <is>
          <t>C:cytoplasmic stress granule|C:cytosol|C:membrane|C:nuclear speck|F:cadherin binding|F:mRNA binding|F:RNA binding|P:mRNA metabolic process|P:stress granule assembly</t>
        </is>
      </c>
      <c r="J7527" t="n">
        <v>100</v>
      </c>
      <c r="K7527" t="n">
        <v>1075</v>
      </c>
      <c r="L7527" t="n">
        <v>158</v>
      </c>
      <c r="M7527" t="n">
        <v>165</v>
      </c>
      <c r="N7527" t="n">
        <v>157</v>
      </c>
      <c r="O7527" t="inlineStr">
        <is>
          <t>SKFE(157).(158)LAVDAVHR</t>
        </is>
      </c>
      <c r="P7527" t="inlineStr">
        <is>
          <t>SKFELAVD</t>
        </is>
      </c>
      <c r="Q7527" t="inlineStr">
        <is>
          <t>Internal</t>
        </is>
      </c>
      <c r="R7527" t="inlineStr"/>
      <c r="S7527" t="inlineStr"/>
      <c r="T7527" t="inlineStr"/>
      <c r="U7527" t="inlineStr"/>
      <c r="V7527" t="inlineStr"/>
      <c r="W7527" t="inlineStr">
        <is>
          <t>16</t>
        </is>
      </c>
      <c r="X7527" t="inlineStr">
        <is>
          <t>28823035-28837237</t>
        </is>
      </c>
      <c r="Y7527" t="inlineStr">
        <is>
          <t>Plasma proteins, Predicted intracellular proteins</t>
        </is>
      </c>
      <c r="Z7527" t="inlineStr"/>
      <c r="AA7527" t="inlineStr"/>
      <c r="AB7527" t="inlineStr"/>
      <c r="AC7527" t="inlineStr"/>
    </row>
    <row r="7528">
      <c r="A7528" s="1" t="n">
        <v>7526</v>
      </c>
      <c r="B7528" t="inlineStr">
        <is>
          <t>VNFCPLPSEQCYQAPGGPEDR</t>
        </is>
      </c>
      <c r="C7528" t="inlineStr">
        <is>
          <t>Q15654</t>
        </is>
      </c>
      <c r="D7528" t="inlineStr">
        <is>
          <t>TRIP6_HUMAN</t>
        </is>
      </c>
      <c r="E7528" t="inlineStr">
        <is>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is>
      </c>
      <c r="F7528" t="inlineStr">
        <is>
          <t>RecName: Full=Thyroid receptor-interacting protein 6; Short=TR-interacting protein 6; Short=TRIP-6; AltName: Full=Opa-interacting protein 1; Short=OIP-1; AltName: Full=Zyxin-related protein 1; Short=ZRP-1;</t>
        </is>
      </c>
      <c r="G7528" t="inlineStr">
        <is>
          <t>3D-structure|Alternative splicing|Cell adhesion|Cell junction|Cytoplasm|Cytoskeleton|LIM domain|Metal-binding|Methylation|Nucleus|Phosphoprotein|Reference proteome|Repeat|Transcription|Transcription regulation|Zinc</t>
        </is>
      </c>
      <c r="H7528" t="inlineStr">
        <is>
          <t>GO:0005737|GO:0005856|GO:0005829|GO:0005925|GO:0005634|GO:0005886|GO:0001725|GO:0005149|GO:0019900|GO:0046872|GO:0046966|GO:0003723|GO:0043009|GO:0048041|GO:0030335|GO:1901224|GO:0007165</t>
        </is>
      </c>
      <c r="I7528" t="inlineStr">
        <is>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is>
      </c>
      <c r="J7528" t="n">
        <v>100</v>
      </c>
      <c r="K7528" t="n">
        <v>476</v>
      </c>
      <c r="L7528" t="n">
        <v>44</v>
      </c>
      <c r="M7528" t="n">
        <v>64</v>
      </c>
      <c r="N7528" t="n">
        <v>43</v>
      </c>
      <c r="O7528" t="inlineStr">
        <is>
          <t>PHPR(43).(44)VNFCPLPSEQCYQAPGGPEDR</t>
        </is>
      </c>
      <c r="P7528" t="inlineStr">
        <is>
          <t>PHPRVNFC</t>
        </is>
      </c>
      <c r="Q7528" t="inlineStr">
        <is>
          <t>Internal</t>
        </is>
      </c>
      <c r="R7528" t="inlineStr"/>
      <c r="S7528" t="inlineStr"/>
      <c r="T7528" t="inlineStr"/>
      <c r="U7528" t="inlineStr"/>
      <c r="V7528" t="inlineStr"/>
      <c r="W7528" t="inlineStr">
        <is>
          <t>7</t>
        </is>
      </c>
      <c r="X7528" t="inlineStr">
        <is>
          <t>100867387-100873454</t>
        </is>
      </c>
      <c r="Y7528" t="inlineStr">
        <is>
          <t>Predicted intracellular proteins</t>
        </is>
      </c>
      <c r="Z7528" t="inlineStr">
        <is>
          <t>Cell adhesion, Transcription, Transcription regulation</t>
        </is>
      </c>
      <c r="AA7528" t="inlineStr"/>
      <c r="AB7528" t="inlineStr"/>
      <c r="AC7528" t="inlineStr"/>
    </row>
    <row r="7529">
      <c r="A7529" s="1" t="n">
        <v>7527</v>
      </c>
      <c r="B7529" t="inlineStr">
        <is>
          <t>EYLLQYNDPNRR</t>
        </is>
      </c>
      <c r="C7529" t="inlineStr">
        <is>
          <t>O95168</t>
        </is>
      </c>
      <c r="D7529" t="inlineStr">
        <is>
          <t>NDUB4_HUMAN</t>
        </is>
      </c>
      <c r="E7529" t="inlineStr">
        <is>
          <t>MSFPKYKPSSLRTLPETLDPAEYNISPETRRAQAERLAIRAQLKREYLLQYNDPNRRGLIENPALLRWAYARTINVYPNFRPTPKNSLMGALCGFGPLIFIYYIIKTERDRKEKLIQEGKLDRTFHLSY</t>
        </is>
      </c>
      <c r="F7529" t="inlineStr">
        <is>
          <t>RecName: Full=NADH dehydrogenase [ubiquinone] 1 beta subcomplex subunit 4; AltName: Full=Complex I-B15; Short=CI-B15; AltName: Full=NADH-ubiquinone oxidoreductase B15 subunit;</t>
        </is>
      </c>
      <c r="G7529" t="inlineStr">
        <is>
          <t>3D-structure|Acetylation|Alternative splicing|Electron transport|Membrane|Mitochondrion|Mitochondrion inner membrane|Phosphoprotein|Reference proteome|Respiratory chain|Transmembrane|Transmembrane helix|Transport</t>
        </is>
      </c>
      <c r="H7529" t="inlineStr">
        <is>
          <t>GO:0005743|GO:0005747|GO:0005739|GO:0005654|GO:0008137|GO:0009060|GO:0006120|GO:0032981|GO:0042776|GO:0006979</t>
        </is>
      </c>
      <c r="I7529" t="inlineStr">
        <is>
          <t>C:mitochondrial inner membrane|C:mitochondrial respiratory chain complex I|C:mitochondrion|C:nucleoplasm|F:NADH dehydrogenase (ubiquinone) activity|P:aerobic respiration|P:mitochondrial electron transport, NADH to ubiquinone|P:mitochondrial respiratory chain complex I assembly|P:proton motive force-driven mitochondrial ATP synthesis|P:response to oxidative stress</t>
        </is>
      </c>
      <c r="J7529" t="n">
        <v>100</v>
      </c>
      <c r="K7529" t="n">
        <v>129</v>
      </c>
      <c r="L7529" t="n">
        <v>46</v>
      </c>
      <c r="M7529" t="n">
        <v>57</v>
      </c>
      <c r="N7529" t="n">
        <v>45</v>
      </c>
      <c r="O7529" t="inlineStr">
        <is>
          <t>QLKR(45).(46)EYLLQYNDPNRR</t>
        </is>
      </c>
      <c r="P7529" t="inlineStr">
        <is>
          <t>QLKREYLL</t>
        </is>
      </c>
      <c r="Q7529" t="inlineStr">
        <is>
          <t>Internal</t>
        </is>
      </c>
      <c r="R7529" t="inlineStr"/>
      <c r="S7529" t="inlineStr"/>
      <c r="T7529" t="inlineStr"/>
      <c r="U7529" t="inlineStr">
        <is>
          <t>skeletal muscle: 945.3</t>
        </is>
      </c>
      <c r="V7529" t="inlineStr">
        <is>
          <t>Cardiomyocytes: 1569.3;Proximal tubular cells: 1198.7</t>
        </is>
      </c>
      <c r="W7529" t="inlineStr">
        <is>
          <t>3</t>
        </is>
      </c>
      <c r="X7529" t="inlineStr">
        <is>
          <t>120596328-120602507</t>
        </is>
      </c>
      <c r="Y7529" t="inlineStr">
        <is>
          <t>Metabolic proteins, Predicted intracellular proteins, Predicted membrane proteins</t>
        </is>
      </c>
      <c r="Z7529" t="inlineStr">
        <is>
          <t>Electron transport, Respiratory chain, Transport</t>
        </is>
      </c>
      <c r="AA7529" t="inlineStr"/>
      <c r="AB7529" t="inlineStr"/>
      <c r="AC7529" t="inlineStr"/>
    </row>
    <row r="7530">
      <c r="A7530" s="1" t="n">
        <v>7528</v>
      </c>
      <c r="B7530" t="inlineStr">
        <is>
          <t>IDDDDDERENFEITDWDLQNEFNPNRQR</t>
        </is>
      </c>
      <c r="C7530" t="inlineStr">
        <is>
          <t>Q9UBB9</t>
        </is>
      </c>
      <c r="D7530" t="inlineStr">
        <is>
          <t>TFP11_HUMAN</t>
        </is>
      </c>
      <c r="E7530" t="inlineStr">
        <is>
          <t>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t>
        </is>
      </c>
      <c r="F7530" t="inlineStr">
        <is>
          <t>RecName: Full=Tuftelin-interacting protein 11; AltName: Full=Septin and tuftelin-interacting protein 1; Short=STIP-1;</t>
        </is>
      </c>
      <c r="G7530" t="inlineStr">
        <is>
          <t>Alternative splicing|Biomineralization|Cytoplasm|mRNA processing|mRNA splicing|Nucleus|Phosphoprotein|Reference proteome|Spliceosome</t>
        </is>
      </c>
      <c r="H7530" t="inlineStr">
        <is>
          <t>GO:0071013|GO:0000781|GO:0005737|GO:0031012|GO:0016607|GO:0005730|GO:0005654|GO:0005681|GO:0071008|GO:0003676|GO:0031214|GO:0000398|GO:1904876|GO:2001033|GO:0032091|GO:0031333|GO:0031848|GO:0006396|GO:0000390</t>
        </is>
      </c>
      <c r="I7530" t="inlineStr">
        <is>
          <t>C:catalytic step 2 spliceosome|C:chromosome, telomeric region|C:cytoplasm|C:extracellular matrix|C:nuclear speck|C:nucleolus|C:nucleoplasm|C:spliceosomal complex|C:U2-type post-mRNA release spliceosomal complex|F:nucleic acid binding|P:biomineral tissue development|P:mRNA splicing, via spliceosome|P:negative regulation of DNA ligase activity|P:negative regulation of double-strand break repair via nonhomologous end joining|P:negative regulation of protein binding|P:negative regulation of protein-containing complex assembly|P:protection from non-homologous end joining at telomere|P:RNA processing|P:spliceosomal complex disassembly</t>
        </is>
      </c>
      <c r="J7530" t="n">
        <v>100</v>
      </c>
      <c r="K7530" t="n">
        <v>837</v>
      </c>
      <c r="L7530" t="n">
        <v>14</v>
      </c>
      <c r="M7530" t="n">
        <v>41</v>
      </c>
      <c r="N7530" t="n">
        <v>13</v>
      </c>
      <c r="O7530" t="inlineStr">
        <is>
          <t>GEGR(13).(14)IDDDDDERENFEITDWDLQNEFNPNRQR</t>
        </is>
      </c>
      <c r="P7530" t="inlineStr">
        <is>
          <t>GEGRIDDD</t>
        </is>
      </c>
      <c r="Q7530" t="inlineStr">
        <is>
          <t>Internal</t>
        </is>
      </c>
      <c r="R7530" t="inlineStr"/>
      <c r="S7530" t="inlineStr"/>
      <c r="T7530" t="inlineStr"/>
      <c r="U7530" t="inlineStr"/>
      <c r="V7530" t="inlineStr">
        <is>
          <t>Early spermatids: 83.4</t>
        </is>
      </c>
      <c r="W7530" t="inlineStr">
        <is>
          <t>22</t>
        </is>
      </c>
      <c r="X7530" t="inlineStr">
        <is>
          <t>26491225-26512505</t>
        </is>
      </c>
      <c r="Y7530" t="inlineStr">
        <is>
          <t>Plasma proteins, Predicted intracellular proteins</t>
        </is>
      </c>
      <c r="Z7530" t="inlineStr">
        <is>
          <t>Biomineralization, mRNA processing, mRNA splicing</t>
        </is>
      </c>
      <c r="AA7530" t="inlineStr"/>
      <c r="AB7530" t="inlineStr"/>
      <c r="AC7530" t="inlineStr"/>
    </row>
    <row r="7531">
      <c r="A7531" s="1" t="n">
        <v>7529</v>
      </c>
      <c r="B7531" t="inlineStr">
        <is>
          <t>TGWISTSSIWKKPGLEEAVESACAMR</t>
        </is>
      </c>
      <c r="C7531" t="inlineStr">
        <is>
          <t>Q9NSE4</t>
        </is>
      </c>
      <c r="D7531" t="inlineStr">
        <is>
          <t>SYIM_HUMAN</t>
        </is>
      </c>
      <c r="E7531" t="inlineStr">
        <is>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is>
      </c>
      <c r="F7531" t="inlineStr">
        <is>
          <t>RecName: Full=Isoleucine--tRNA ligase, mitochondrial; EC=6.1.1.5; AltName: Full=Isoleucyl-tRNA synthetase; Short=IleRS; Flags: Precursor;</t>
        </is>
      </c>
      <c r="G7531" t="inlineStr">
        <is>
          <t>Acetylation|Aminoacyl-tRNA synthetase|ATP-binding|Cataract|Deafness|Disease variant|Ligase|Mitochondrion|Neuropathy|Nucleotide-binding|Protein biosynthesis|Reference proteome|Transit peptide</t>
        </is>
      </c>
      <c r="H7531" t="inlineStr">
        <is>
          <t>GO:0005759|GO:0005739|GO:0002161|GO:0005524|GO:0004822|GO:0000049|GO:0006428|GO:0032543|GO:0006418</t>
        </is>
      </c>
      <c r="I7531" t="inlineStr">
        <is>
          <t>C:mitochondrial matrix|C:mitochondrion|F:aminoacyl-tRNA editing activity|F:ATP binding|F:isoleucine-tRNA ligase activity|F:tRNA binding|P:isoleucyl-tRNA aminoacylation|P:mitochondrial translation|P:tRNA aminoacylation for protein translation</t>
        </is>
      </c>
      <c r="J7531" t="n">
        <v>100</v>
      </c>
      <c r="K7531" t="n">
        <v>1012</v>
      </c>
      <c r="L7531" t="n">
        <v>861</v>
      </c>
      <c r="M7531" t="n">
        <v>886</v>
      </c>
      <c r="N7531" t="n">
        <v>860</v>
      </c>
      <c r="O7531" t="inlineStr">
        <is>
          <t>SVFR(860).(861)TGWISTSSIWKKPGLEEAVESACAMR</t>
        </is>
      </c>
      <c r="P7531" t="inlineStr">
        <is>
          <t>SVFRTGWI</t>
        </is>
      </c>
      <c r="Q7531" t="inlineStr">
        <is>
          <t>Internal</t>
        </is>
      </c>
      <c r="R7531" t="inlineStr"/>
      <c r="S7531" t="inlineStr"/>
      <c r="T7531" t="inlineStr"/>
      <c r="U7531" t="inlineStr"/>
      <c r="V7531" t="inlineStr">
        <is>
          <t>Cardiomyocytes: 185.9</t>
        </is>
      </c>
      <c r="W7531" t="inlineStr">
        <is>
          <t>1</t>
        </is>
      </c>
      <c r="X7531" t="inlineStr">
        <is>
          <t>220094132-220148041</t>
        </is>
      </c>
      <c r="Y7531" t="inlineStr">
        <is>
          <t>Disease related genes, Enzymes, Human disease related genes, Potential drug targets, Predicted intracellular proteins</t>
        </is>
      </c>
      <c r="Z7531" t="inlineStr">
        <is>
          <t>Protein biosynthesis</t>
        </is>
      </c>
      <c r="AA7531" t="inlineStr">
        <is>
          <t>Aminoacyl-tRNA synthetase, Ligase</t>
        </is>
      </c>
      <c r="AB7531" t="inlineStr">
        <is>
          <t>Cataract, Deafness, Disease variant, Neuropathy</t>
        </is>
      </c>
      <c r="AC7531" t="inlineStr"/>
    </row>
    <row r="7532">
      <c r="A7532" s="1" t="n">
        <v>7530</v>
      </c>
      <c r="B7532" t="inlineStr">
        <is>
          <t>IDDTNITR</t>
        </is>
      </c>
      <c r="C7532" t="inlineStr">
        <is>
          <t>P05783</t>
        </is>
      </c>
      <c r="D7532" t="inlineStr">
        <is>
          <t>K1C18_HUMAN</t>
        </is>
      </c>
      <c r="E7532"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7532" t="inlineStr">
        <is>
          <t>RecName: Full=Keratin, type I cytoskeletal 18; AltName: Full=Cell proliferation-inducing gene 46 protein; AltName: Full=Cytokeratin-18; Short=CK-18; AltName: Full=Keratin-18; Short=K18;</t>
        </is>
      </c>
      <c r="G7532" t="inlineStr">
        <is>
          <t>Acetylation|Cell cycle|Coiled coil|Cytoplasm|Direct protein sequencing|Disease variant|Glycoprotein|Host-virus interaction|Intermediate filament|Isopeptide bond|Keratin|Methylation|Nucleus|Phosphoprotein|Reference proteome|Ubl conjugation</t>
        </is>
      </c>
      <c r="H7532" t="inlineStr">
        <is>
          <t>GO:0005912|GO:0071944|GO:0034451|GO:0005737|GO:0005856|GO:0005829|GO:0070062|GO:0005882|GO:0045095|GO:0005815|GO:0016363|GO:0005730|GO:0048471|GO:0098641|GO:0003723|GO:0097110|GO:0005198|GO:0009653|GO:0007049|GO:0097191|GO:0043001|GO:0097284|GO:0045104|GO:0043066|GO:0033209</t>
        </is>
      </c>
      <c r="I7532"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7532" t="n">
        <v>100</v>
      </c>
      <c r="K7532" t="n">
        <v>430</v>
      </c>
      <c r="L7532" t="n">
        <v>189</v>
      </c>
      <c r="M7532" t="n">
        <v>196</v>
      </c>
      <c r="N7532" t="n">
        <v>188</v>
      </c>
      <c r="O7532" t="inlineStr">
        <is>
          <t>LRKV(188).(189)IDDTNITR</t>
        </is>
      </c>
      <c r="P7532" t="inlineStr">
        <is>
          <t>LRKVIDDT</t>
        </is>
      </c>
      <c r="Q7532" t="inlineStr">
        <is>
          <t>Internal</t>
        </is>
      </c>
      <c r="R7532" t="inlineStr"/>
      <c r="S7532" t="inlineStr"/>
      <c r="T7532" t="inlineStr"/>
      <c r="U7532" t="inlineStr"/>
      <c r="V7532" t="inlineStr">
        <is>
          <t>Cytotrophoblasts: 3855.0;Distal enterocytes: 3675.3;Ductal cells: 5769.3;Exocrine glandular cells: 4165.5;Extravillous trophoblasts: 6233.7;Syncytiotrophoblasts: 8521.2</t>
        </is>
      </c>
      <c r="W7532" t="inlineStr">
        <is>
          <t>12</t>
        </is>
      </c>
      <c r="X7532" t="inlineStr">
        <is>
          <t>52948871-52952906</t>
        </is>
      </c>
      <c r="Y7532" t="inlineStr">
        <is>
          <t>Cancer-related genes, Disease related genes, Human disease related genes, Predicted intracellular proteins</t>
        </is>
      </c>
      <c r="Z7532" t="inlineStr">
        <is>
          <t>Cell cycle, Host-virus interaction</t>
        </is>
      </c>
      <c r="AA7532" t="inlineStr"/>
      <c r="AB7532" t="inlineStr">
        <is>
          <t>Cancer-related genes, Disease variant</t>
        </is>
      </c>
      <c r="AC7532" t="inlineStr">
        <is>
          <t>Dipeptidase_activity</t>
        </is>
      </c>
    </row>
    <row r="7533">
      <c r="A7533" s="1" t="n">
        <v>7531</v>
      </c>
      <c r="B7533" t="inlineStr">
        <is>
          <t>ESTLHLVLR</t>
        </is>
      </c>
      <c r="C7533" t="inlineStr">
        <is>
          <t>P62987</t>
        </is>
      </c>
      <c r="D7533" t="inlineStr">
        <is>
          <t>RL40_HUMAN</t>
        </is>
      </c>
      <c r="E7533" t="inlineStr">
        <is>
          <t>MQIFVKTLTGKTITLEVEPSDTIENVKAKIQDKEGIPPDQQRLIFAGKQLEDGRTLSDYNIQKESTLHLVLRLRGGIIEPSLRQLAQKYNCDKMICRKCYARLHPRAVNCRKKKCGHTNNLRPKKKVK</t>
        </is>
      </c>
      <c r="F7533" t="inlineStr">
        <is>
          <t>RecName: Full=Ubiquitin-ribosomal protein eL40 fusion protein {ECO:0000305}; AltName: Full=CEP52; AltName: Full=Ubiquitin A-52 residue ribosomal protein fusion product 1; Contains: RecName: Full=Ubiquitin; Contains: RecName: Full=Large ribosomal subunit protein eL40 {ECO:0000303|PubMed:24524803}; AltName: Full=60S ribosomal protein L40; Flags: Precursor;</t>
        </is>
      </c>
      <c r="G7533" t="inlineStr">
        <is>
          <t>3D-structure|ADP-ribosylation|Cytoplasm|Direct protein sequencing|Isopeptide bond|Methylation|Nucleus|Phosphoprotein|Reference proteome|Ribonucleoprotein|Ribosomal protein|Ubl conjugation</t>
        </is>
      </c>
      <c r="H7533" t="inlineStr">
        <is>
          <t>GO:0005737|GO:0005829|GO:0022625|GO:0022626|GO:0022627|GO:0030666|GO:0005783|GO:0005789|GO:0010008|GO:0070062|GO:0005615|GO:0005765|GO:0005741|GO:0005654|GO:0005634|GO:0005886|GO:0045202|GO:0031982|GO:0031386|GO:0003735|GO:0031625|GO:0002181|GO:0019941|GO:0036211|GO:0016567|GO:0006412</t>
        </is>
      </c>
      <c r="I7533" t="inlineStr">
        <is>
          <t>C:cytoplasm|C:cytosol|C:cytosolic large ribosomal subunit|C:cytosolic ribosome|C:cytosolic small ribosomal subunit|C:endocytic vesicle membrane|C:endoplasmic reticulum|C:endoplasmic reticulum membrane|C:endosome membrane|C:extracellular exosome|C:extracellular space|C:lysosomal membrane|C:mitochondrial outer membrane|C:nucleoplasm|C:nucleus|C:plasma membrane|C:synapse|C:vesicle|F:protein tag|F:structural constituent of ribosome|F:ubiquitin protein ligase binding|P:cytoplasmic translation|P:modification-dependent protein catabolic process|P:protein modification process|P:protein ubiquitination|P:translation</t>
        </is>
      </c>
      <c r="J7533" t="n">
        <v>50</v>
      </c>
      <c r="K7533" t="n">
        <v>128</v>
      </c>
      <c r="L7533" t="n">
        <v>64</v>
      </c>
      <c r="M7533" t="n">
        <v>72</v>
      </c>
      <c r="N7533" t="n">
        <v>63</v>
      </c>
      <c r="O7533" t="inlineStr">
        <is>
          <t>NIQK(63).(64)ESTLHLVLR</t>
        </is>
      </c>
      <c r="P7533" t="inlineStr">
        <is>
          <t>NIQKESTL</t>
        </is>
      </c>
      <c r="Q7533" t="inlineStr">
        <is>
          <t>Internal</t>
        </is>
      </c>
      <c r="R7533" t="inlineStr"/>
      <c r="S7533" t="inlineStr"/>
      <c r="T7533" t="inlineStr"/>
      <c r="U7533" t="inlineStr"/>
      <c r="V7533" t="inlineStr">
        <is>
          <t>Late spermatids: 11966.3</t>
        </is>
      </c>
      <c r="W7533" t="inlineStr">
        <is>
          <t>19</t>
        </is>
      </c>
      <c r="X7533" t="inlineStr">
        <is>
          <t>18571730-18577550</t>
        </is>
      </c>
      <c r="Y7533" t="inlineStr">
        <is>
          <t>Predicted intracellular proteins, Ribosomal proteins</t>
        </is>
      </c>
      <c r="Z7533" t="inlineStr"/>
      <c r="AA7533" t="inlineStr">
        <is>
          <t>Ribonucleoprotein, Ribosomal protein</t>
        </is>
      </c>
      <c r="AB7533" t="inlineStr"/>
      <c r="AC7533" t="inlineStr"/>
    </row>
    <row r="7534">
      <c r="A7534" s="1" t="n">
        <v>7532</v>
      </c>
      <c r="B7534" t="inlineStr">
        <is>
          <t>LEALMPSAAGQEKQR</t>
        </is>
      </c>
      <c r="C7534" t="inlineStr">
        <is>
          <t>Q14562</t>
        </is>
      </c>
      <c r="D7534" t="inlineStr">
        <is>
          <t>DHX8_HUMAN</t>
        </is>
      </c>
      <c r="E7534" t="inlineStr">
        <is>
          <t>MAVAVAMAGALIGSEPGPAEELAKLEYLSLVSKVCTELDNHLGINDKDLAEFVISLAEKNTTFDTFKASLVKNGAEFTDSLISNLLRLIQTMRPPAKPSTSKDPVVKPKTEKEKLKELFPVLCQPDNPSVRTMLDEDDVKVAVDVLKELEALMPSAAGQEKQRDAEHRDRTKKKKRSRSRDRNRDRDRDRERNRDRDHKRRHRSRSRSRSRTRERNKVKSRYRSRSRSQSPPKDRKDRDKYGERNLDRWRDKHVDRPPPEEPTIGDIYNGKVTSIMQFGCFVQLEGLRKRWEGLVHISELRREGRVANVADVVSKGQRVKVKVLSFTGTKTSLSMKDVDQETGEDLNPNRRRNLVGETNEETSMRNPDRPTHLSLVSAPEVEDDSLERKRLTRISDPEKWEIKQMIAANVLSKEEFPDFDEETGILPKVDDEEDEDLEIELVEEEPPFLRGHTKQSMDMSPIKIVKNPDGSLSQAAMMQSALAKERRELKQAQREAEMDSIPMGLNKHWVDPLPDAEGRQIAANMRGIGMMPNDIPEWKKHAFGGNKASYGKKTQMSILEQRESLPIYKLKEQLVQAVHDNQILIVIGETGSGKTTQITQYLAEAGYTSRGKIGCTQPRRVAAMSVAKRVSEEFGCCLGQEVGYTIRFEDCTSPETVIKYMTDGMLLRECLIDPDLTQYAIIMLDEAHERTIHTDVLFGLLKKTVQKRQDMKLIVTSATLDAVKFSQYFYEAPIFTIPGRTYPVEILYTKEPETDYLDASLITVMQIHLTEPPGDILVFLTGQEEIDTACEILYERMKSLGPDVPELIILPVYSALPSEMQTRIFDPAPPGSRKVVIATNIAETSLTIDGIYYVVDPGFVKQKVYNSKTGIDQLVVTPISQAQAKQRAGRAGRTGPGKCYRLYTERAYRDEMLTTNVPEIQRTNLASTVLSLKAMGINDLLSFDFMDAPPMETLITAMEQLYTLGALDDEGLLTRLGRRMAEFPLEPMLCKMLIMSVHLGCSEEMLTIVSMLSVQNVFYRPKDKQALADQKKAKFHQTEGDHLTLLAVYNSWKNNKFSNPWCYENFIQARSLRRAQDIRKQMLGIMDRHKLDVVSCGKSTVRVQKAICSGFFRNAAKKDPQEGYRTLIDQQVVYIHPSSALFNRQPEWVVYHELVLTTKEYMREVTTIDPRWLVEFAPAFFKVSDPTKLSKQKKQQRLEPLYNRYEEPNAWRISRAFRRR</t>
        </is>
      </c>
      <c r="F7534" t="inlineStr">
        <is>
          <t>RecName: Full=ATP-dependent RNA helicase DHX8; EC=3.6.4.13 {ECO:0000250|UniProtKB:P24384}; AltName: Full=DEAH box protein 8; AltName: Full=RNA helicase HRH1 {ECO:0000303|PubMed:7935475, ECO:0000303|PubMed:8608946};</t>
        </is>
      </c>
      <c r="G7534" t="inlineStr">
        <is>
          <t>3D-structure|ATP-binding|Helicase|Hydrolase|Isopeptide bond|mRNA processing|mRNA splicing|Nucleotide-binding|Nucleus|Phosphoprotein|Reference proteome|Spliceosome|Ubl conjugation</t>
        </is>
      </c>
      <c r="H7534" t="inlineStr">
        <is>
          <t>GO:0071013|GO:0005829|GO:0016604|GO:0005654|GO:0005634|GO:0005681|GO:0071007|GO:0005524|GO:0016887|GO:0008186|GO:0042802|GO:0003723|GO:0003724|GO:0000398|GO:0006396|GO:0008380|GO:0000390</t>
        </is>
      </c>
      <c r="I7534" t="inlineStr">
        <is>
          <t>C:catalytic step 2 spliceosome|C:cytosol|C:nuclear body|C:nucleoplasm|C:nucleus|C:spliceosomal complex|C:U2-type catalytic step 2 spliceosome|F:ATP binding|F:ATP hydrolysis activity|F:ATP-dependent activity, acting on RNA|F:identical protein binding|F:RNA binding|F:RNA helicase activity|P:mRNA splicing, via spliceosome|P:RNA processing|P:RNA splicing|P:spliceosomal complex disassembly</t>
        </is>
      </c>
      <c r="J7534" t="n">
        <v>100</v>
      </c>
      <c r="K7534" t="n">
        <v>1220</v>
      </c>
      <c r="L7534" t="n">
        <v>149</v>
      </c>
      <c r="M7534" t="n">
        <v>163</v>
      </c>
      <c r="N7534" t="n">
        <v>148</v>
      </c>
      <c r="O7534" t="inlineStr">
        <is>
          <t>VLKE(148).(149)LEALMPSAAGQEKQR</t>
        </is>
      </c>
      <c r="P7534" t="inlineStr">
        <is>
          <t>VLKELEAL</t>
        </is>
      </c>
      <c r="Q7534" t="inlineStr">
        <is>
          <t>Internal</t>
        </is>
      </c>
      <c r="R7534" t="inlineStr"/>
      <c r="S7534" t="inlineStr"/>
      <c r="T7534" t="inlineStr"/>
      <c r="U7534" t="inlineStr"/>
      <c r="V7534" t="inlineStr"/>
      <c r="W7534" t="inlineStr">
        <is>
          <t>17</t>
        </is>
      </c>
      <c r="X7534" t="inlineStr">
        <is>
          <t>43483865-43610338</t>
        </is>
      </c>
      <c r="Y7534" t="inlineStr">
        <is>
          <t>Enzymes, Plasma proteins, Predicted intracellular proteins</t>
        </is>
      </c>
      <c r="Z7534" t="inlineStr">
        <is>
          <t>mRNA processing, mRNA splicing</t>
        </is>
      </c>
      <c r="AA7534" t="inlineStr">
        <is>
          <t>Helicase, Hydrolase</t>
        </is>
      </c>
      <c r="AB7534" t="inlineStr"/>
      <c r="AC7534" t="inlineStr"/>
    </row>
    <row r="7535">
      <c r="A7535" s="1" t="n">
        <v>7533</v>
      </c>
      <c r="B7535" t="inlineStr">
        <is>
          <t>RLAAQLGAPTSPIPDSAIVNTR</t>
        </is>
      </c>
      <c r="C7535" t="inlineStr">
        <is>
          <t>Q9H8Y5</t>
        </is>
      </c>
      <c r="D7535" t="inlineStr">
        <is>
          <t>ANKZ1_HUMAN</t>
        </is>
      </c>
      <c r="E7535" t="inlineStr">
        <is>
          <t>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t>
        </is>
      </c>
      <c r="F7535" t="inlineStr">
        <is>
          <t>RecName: Full=tRNA endonuclease ANKZF1 {ECO:0000305}; EC=3.1.-.- {ECO:0000269|PubMed:30244831, ECO:0000269|PubMed:31011209}; AltName: Full=Ankyrin repeat and zinc finger domain-containing protein 1 {ECO:0000305}; AltName: Full=Zinc finger protein 744 {ECO:0000305};</t>
        </is>
      </c>
      <c r="G7535" t="inlineStr">
        <is>
          <t>ANK repeat|Coiled coil|Cytoplasm|Endonuclease|Hydrolase|Metal-binding|Nuclease|Phosphoprotein|Reference proteome|Repeat|Zinc|Zinc-finger</t>
        </is>
      </c>
      <c r="H7535" t="inlineStr">
        <is>
          <t>GO:0005737|GO:0016020|GO:0140101|GO:0046872|GO:0004521|GO:0070301|GO:0006515|GO:0072344|GO:0030433</t>
        </is>
      </c>
      <c r="I7535" t="inlineStr">
        <is>
          <t>C:cytoplasm|C:membrane|F:catalytic activity, acting on a tRNA|F:metal ion binding|F:RNA endonuclease activity|P:cellular response to hydrogen peroxide|P:protein quality control for misfolded or incompletely synthesized proteins|P:rescue of stalled ribosome|P:ubiquitin-dependent ERAD pathway</t>
        </is>
      </c>
      <c r="J7535" t="n">
        <v>100</v>
      </c>
      <c r="K7535" t="n">
        <v>726</v>
      </c>
      <c r="L7535" t="n">
        <v>665</v>
      </c>
      <c r="M7535" t="n">
        <v>686</v>
      </c>
      <c r="N7535" t="n">
        <v>664</v>
      </c>
      <c r="O7535" t="inlineStr">
        <is>
          <t>AAER(664).(665)RLAAQLGAPTSPIPDSAIVNTR</t>
        </is>
      </c>
      <c r="P7535" t="inlineStr">
        <is>
          <t>AAERRLAA</t>
        </is>
      </c>
      <c r="Q7535" t="inlineStr">
        <is>
          <t>Internal</t>
        </is>
      </c>
      <c r="R7535" t="inlineStr"/>
      <c r="S7535" t="inlineStr"/>
      <c r="T7535" t="inlineStr"/>
      <c r="U7535" t="inlineStr"/>
      <c r="V7535" t="inlineStr"/>
      <c r="W7535" t="inlineStr">
        <is>
          <t>2</t>
        </is>
      </c>
      <c r="X7535" t="inlineStr">
        <is>
          <t>219229783-219236679</t>
        </is>
      </c>
      <c r="Y7535" t="inlineStr">
        <is>
          <t>Predicted intracellular proteins</t>
        </is>
      </c>
      <c r="Z7535" t="inlineStr"/>
      <c r="AA7535" t="inlineStr"/>
      <c r="AB7535" t="inlineStr"/>
      <c r="AC7535" t="inlineStr"/>
    </row>
    <row r="7536">
      <c r="A7536" s="1" t="n">
        <v>7534</v>
      </c>
      <c r="B7536" t="inlineStr">
        <is>
          <t>RKTPEELLR</t>
        </is>
      </c>
      <c r="C7536" t="inlineStr">
        <is>
          <t>O43633</t>
        </is>
      </c>
      <c r="D7536" t="inlineStr">
        <is>
          <t>CHM2A_HUMAN</t>
        </is>
      </c>
      <c r="E7536" t="inlineStr">
        <is>
          <t>MDLLFGRRKTPEELLRQNQRALNRAMRELDRERQKLETQEKKIIADIKKMAKQGQMDAVRIMAKDLVRTRRYVRKFVLMRANIQAVSLKIQTLKSNNSMAQAMKGVTKAMGTMNRQLKLPQIQKIMMEFERQAEIMDMKEEMMNDAIDDAMGDEEDEEESDAVVSQVLDELGLSLTDELSNLPSTGGSLSVAAGGKKAEAAASALADADADLEERLKNLRRD</t>
        </is>
      </c>
      <c r="F7536" t="inlineStr">
        <is>
          <t>RecName: Full=Charged multivesicular body protein 2a; AltName: Full=Chromatin-modifying protein 2a; Short=CHMP2a; AltName: Full=Putative breast adenocarcinoma marker BC-2; AltName: Full=Vacuolar protein sorting-associated protein 2-1; Short=Vps2-1; Short=hVps2-1;</t>
        </is>
      </c>
      <c r="G7536" t="inlineStr">
        <is>
          <t>3D-structure|Acetylation|Coiled coil|Direct protein sequencing|Endosome|Host-virus interaction|Membrane|Nucleus|Phosphoprotein|Protein transport|Reference proteome|Transport|Ubl conjugation</t>
        </is>
      </c>
      <c r="H7536" t="inlineStr">
        <is>
          <t>GO:1904930|GO:0000421|GO:0005829|GO:0000815|GO:0070062|GO:0000776|GO:0005828|GO:0005765|GO:0016020|GO:0030117|GO:0030496|GO:0005771|GO:0032585|GO:0005635|GO:0005643|GO:0005886|GO:0031210|GO:0019904|GO:0097352|GO:0006914|GO:0032509|GO:1904903|GO:0045184|GO:0010458|GO:1902774|GO:0045324|GO:0016236|GO:0090148|GO:0010324|GO:0061952|GO:0007080|GO:0036258|GO:0071985|GO:0061763|GO:1903723|GO:0031468|GO:0006997|GO:0001778|GO:1903543|GO:0051260|GO:0051258|GO:0015031|GO:0010824|GO:1901673|GO:0043162|GO:0051469|GO:0046761|GO:0039702|GO:0019076</t>
        </is>
      </c>
      <c r="I7536" t="inlineStr">
        <is>
          <t>C:amphisome membrane|C:autophagosome membrane|C:cytosol|C:ESCRT III complex|C:extracellular exosome|C:kinetochore|C:kinetochore microtubule|C:lysosomal membrane|C:membrane|C:membrane coat|C:midbody|C:multivesicular body|C:multivesicular body membrane|C:nuclear envelope|C:nuclear pore|C:plasma membrane|F:phosphatidylcholine binding|F:protein domain specific binding|P:autophagosome maturation|P:autophagy|P:endosome transport via multivesicular body sorting pathway|P:ESCRT III complex disassembly|P:establishment of protein localization|P:exit from mitosis|P:late endosome to lysosome transport|P:late endosome to vacuole transport|P:macroautophagy|P:membrane fission|P:membrane invagination|P:midbody abscission|P:mitotic metaphase plate congression|P:multivesicular body assembly|P:multivesicular body sorting pathway|P:multivesicular body-lysosome fusion|P:negative regulation of centriole elongation|P:nuclear membrane reassembly|P:nucleus organization|P:plasma membrane repair|P:positive regulation of exosomal secretion|P:protein homooligomerization|P:protein polymerization|P:protein transport|P:regulation of centrosome duplication|P:regulation of mitotic spindle assembly|P:ubiquitin-dependent protein catabolic process via the multivesicular body sorting pathway|P:vesicle fusion with vacuole|P:viral budding from plasma membrane|P:viral budding via host ESCRT complex|P:viral release from host cell</t>
        </is>
      </c>
      <c r="J7536" t="n">
        <v>100</v>
      </c>
      <c r="K7536" t="n">
        <v>222</v>
      </c>
      <c r="L7536" t="n">
        <v>8</v>
      </c>
      <c r="M7536" t="n">
        <v>16</v>
      </c>
      <c r="N7536" t="n">
        <v>7</v>
      </c>
      <c r="O7536" t="inlineStr">
        <is>
          <t>LFGR(7).(8)RKTPEELLR</t>
        </is>
      </c>
      <c r="P7536" t="inlineStr">
        <is>
          <t>LFGRRKTP</t>
        </is>
      </c>
      <c r="Q7536" t="inlineStr">
        <is>
          <t>Internal</t>
        </is>
      </c>
      <c r="R7536" t="inlineStr"/>
      <c r="S7536" t="inlineStr"/>
      <c r="T7536" t="inlineStr"/>
      <c r="U7536" t="inlineStr"/>
      <c r="V7536" t="inlineStr"/>
      <c r="W7536" t="inlineStr">
        <is>
          <t>19</t>
        </is>
      </c>
      <c r="X7536" t="inlineStr">
        <is>
          <t>58551566-58555105</t>
        </is>
      </c>
      <c r="Y7536" t="inlineStr">
        <is>
          <t>Predicted intracellular proteins</t>
        </is>
      </c>
      <c r="Z7536" t="inlineStr">
        <is>
          <t>Host-virus interaction, Protein transport, Transport</t>
        </is>
      </c>
      <c r="AA7536" t="inlineStr"/>
      <c r="AB7536" t="inlineStr"/>
      <c r="AC7536" t="inlineStr"/>
    </row>
    <row r="7537">
      <c r="A7537" s="1" t="n">
        <v>7535</v>
      </c>
      <c r="B7537" t="inlineStr">
        <is>
          <t>RKPAMTTPTRR</t>
        </is>
      </c>
      <c r="C7537" t="inlineStr">
        <is>
          <t>Q99590</t>
        </is>
      </c>
      <c r="D7537" t="inlineStr">
        <is>
          <t>SCAFB_HUMAN</t>
        </is>
      </c>
      <c r="E7537" t="inlineStr">
        <is>
          <t>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t>
        </is>
      </c>
      <c r="F7537" t="inlineStr">
        <is>
          <t>RecName: Full=Protein SCAF11; AltName: Full=CTD-associated SR protein 11; AltName: Full=Renal carcinoma antigen NY-REN-40; AltName: Full=SC35-interacting protein 1; AltName: Full=SR-related and CTD-associated factor 11; AltName: Full=SRSF2-interacting protein; AltName: Full=Serine/arginine-rich splicing factor 2-interacting protein; AltName: Full=Splicing factor, arginine/serine-rich 2-interacting protein; AltName: Full=Splicing regulatory protein 129; Short=SRrp129;</t>
        </is>
      </c>
      <c r="G7537" t="inlineStr">
        <is>
          <t>Alternative splicing|Isopeptide bond|Metal-binding|Methylation|mRNA processing|mRNA splicing|Nucleus|Phosphoprotein|Reference proteome|Ubl conjugation|Zinc|Zinc-finger</t>
        </is>
      </c>
      <c r="H7537" t="inlineStr">
        <is>
          <t>GO:0016604|GO:0005730|GO:0005654|GO:0046872|GO:0003723|GO:0006397|GO:0008380|GO:0000375|GO:0000245</t>
        </is>
      </c>
      <c r="I7537" t="inlineStr">
        <is>
          <t>C:nuclear body|C:nucleolus|C:nucleoplasm|F:metal ion binding|F:RNA binding|P:mRNA processing|P:RNA splicing|P:RNA splicing, via transesterification reactions|P:spliceosomal complex assembly</t>
        </is>
      </c>
      <c r="J7537" t="n">
        <v>100</v>
      </c>
      <c r="K7537" t="n">
        <v>1463</v>
      </c>
      <c r="L7537" t="n">
        <v>312</v>
      </c>
      <c r="M7537" t="n">
        <v>322</v>
      </c>
      <c r="N7537" t="n">
        <v>311</v>
      </c>
      <c r="O7537" t="inlineStr">
        <is>
          <t>RGSR(311).(312)RKPAMTTPTRR</t>
        </is>
      </c>
      <c r="P7537" t="inlineStr">
        <is>
          <t>RGSRRKPA</t>
        </is>
      </c>
      <c r="Q7537" t="inlineStr">
        <is>
          <t>Internal</t>
        </is>
      </c>
      <c r="R7537" t="inlineStr"/>
      <c r="S7537" t="inlineStr"/>
      <c r="T7537" t="inlineStr"/>
      <c r="U7537" t="inlineStr"/>
      <c r="V7537" t="inlineStr"/>
      <c r="W7537" t="inlineStr">
        <is>
          <t>12</t>
        </is>
      </c>
      <c r="X7537" t="inlineStr">
        <is>
          <t>45919131-45992120</t>
        </is>
      </c>
      <c r="Y7537" t="inlineStr">
        <is>
          <t>Predicted intracellular proteins, Predicted membrane proteins</t>
        </is>
      </c>
      <c r="Z7537" t="inlineStr">
        <is>
          <t>mRNA processing, mRNA splicing</t>
        </is>
      </c>
      <c r="AA7537" t="inlineStr"/>
      <c r="AB7537" t="inlineStr"/>
      <c r="AC7537" t="inlineStr"/>
    </row>
    <row r="7538">
      <c r="A7538" s="1" t="n">
        <v>7536</v>
      </c>
      <c r="B7538" t="inlineStr">
        <is>
          <t>TKPVPLHCDIIGDAFWKEHPEILDEDS</t>
        </is>
      </c>
      <c r="C7538" t="inlineStr">
        <is>
          <t>Q9NWX6</t>
        </is>
      </c>
      <c r="D7538" t="inlineStr">
        <is>
          <t>THG1_HUMAN</t>
        </is>
      </c>
      <c r="E7538" t="inlineStr">
        <is>
          <t>MWGACKVKVHDSLATISITLRRYLRLGATMAKSKFEYVRDFEADDTCLAHCWVVVRLDGRNFHRFAEKHNFAKPNDSRALQLMTKCAQTVMEELEDIVIAYGQSDEYSFVFKRKTNWFKRRASKFMTHVASQFASSYVFYWRDYFEDQPLLYPPGFDGRVVVYPSNQTLKDYLSWRQADCHINNLYNTVFWALIQQSGLTPVQAQGRLQGTLAADKNEILFSEFNINYNNELPMYRKGTVLIWQKVDEVMTKEIKLPTEMEGKKMAVTRTRTKPVPLHCDIIGDAFWKEHPEILDEDS</t>
        </is>
      </c>
      <c r="F7538" t="inlineStr">
        <is>
          <t>RecName: Full=Probable tRNA(His) guanylyltransferase; EC=2.7.7.79 {ECO:0000269|PubMed:21059936}; AltName: Full=Induced in high glucose-1 {ECO:0000303|PubMed:25008184}; Short=IHG-1 {ECO:0000303|PubMed:25008184}; AltName: Full=Interphase cytoplasmic foci protein 45; AltName: Full=tRNA-histidine guanylyltransferase;</t>
        </is>
      </c>
      <c r="G7538" t="inlineStr">
        <is>
          <t>3D-structure|Cytoplasm|Disease variant|GTP-binding|Magnesium|Membrane|Metal-binding|Mitochondrion|Mitochondrion outer membrane|Neurodegeneration|Nucleotide-binding|Nucleotidyltransferase|Reference proteome|Transferase|tRNA processing</t>
        </is>
      </c>
      <c r="H7538" t="inlineStr">
        <is>
          <t>GO:0005829|GO:0005741|GO:0005739|GO:1990234|GO:0005524|GO:0005525|GO:0005085|GO:0042802|GO:0000287|GO:0016779|GO:0000049|GO:0008193|GO:0008053|GO:0051289|GO:0006979|GO:1990046|GO:0006400|GO:0008033</t>
        </is>
      </c>
      <c r="I7538" t="inlineStr">
        <is>
          <t>C:cytosol|C:mitochondrial outer membrane|C:mitochondrion|C:transferase complex|F:ATP binding|F:GTP binding|F:guanyl-nucleotide exchange factor activity|F:identical protein binding|F:magnesium ion binding|F:nucleotidyltransferase activity|F:tRNA binding|F:tRNA guanylyltransferase activity|P:mitochondrial fusion|P:protein homotetramerization|P:response to oxidative stress|P:stress-induced mitochondrial fusion|P:tRNA modification|P:tRNA processing</t>
        </is>
      </c>
      <c r="J7538" t="n">
        <v>100</v>
      </c>
      <c r="K7538" t="n">
        <v>298</v>
      </c>
      <c r="L7538" t="n">
        <v>272</v>
      </c>
      <c r="M7538" t="n">
        <v>298</v>
      </c>
      <c r="N7538" t="n">
        <v>271</v>
      </c>
      <c r="O7538" t="inlineStr">
        <is>
          <t>TRTR(271).(272)TKPVPLHCDIIGDAFWKEHPEILDEDS</t>
        </is>
      </c>
      <c r="P7538" t="inlineStr">
        <is>
          <t>TRTRTKPV</t>
        </is>
      </c>
      <c r="Q7538" t="inlineStr">
        <is>
          <t>Internal</t>
        </is>
      </c>
      <c r="R7538" t="inlineStr"/>
      <c r="S7538" t="inlineStr"/>
      <c r="T7538" t="inlineStr"/>
      <c r="U7538" t="inlineStr"/>
      <c r="V7538" t="inlineStr"/>
      <c r="W7538" t="inlineStr">
        <is>
          <t>5</t>
        </is>
      </c>
      <c r="X7538" t="inlineStr">
        <is>
          <t>157731420-157741449</t>
        </is>
      </c>
      <c r="Y7538" t="inlineStr">
        <is>
          <t>Disease related genes, Enzymes, Human disease related genes, Potential drug targets, Predicted intracellular proteins</t>
        </is>
      </c>
      <c r="Z7538" t="inlineStr">
        <is>
          <t>tRNA processing</t>
        </is>
      </c>
      <c r="AA7538" t="inlineStr">
        <is>
          <t>Nucleotidyltransferase, Transferase</t>
        </is>
      </c>
      <c r="AB7538" t="inlineStr">
        <is>
          <t>Disease variant, Neurodegeneration</t>
        </is>
      </c>
      <c r="AC7538" t="inlineStr"/>
    </row>
    <row r="7539">
      <c r="A7539" s="1" t="n">
        <v>7537</v>
      </c>
      <c r="B7539" t="inlineStr">
        <is>
          <t>RKMCLFAGFQR</t>
        </is>
      </c>
      <c r="C7539" t="inlineStr">
        <is>
          <t>Q00839</t>
        </is>
      </c>
      <c r="D7539" t="inlineStr">
        <is>
          <t>HNRPU_HUMAN</t>
        </is>
      </c>
      <c r="E7539"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7539"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7539"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7539"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7539"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7539" t="n">
        <v>100</v>
      </c>
      <c r="K7539" t="n">
        <v>825</v>
      </c>
      <c r="L7539" t="n">
        <v>591</v>
      </c>
      <c r="M7539" t="n">
        <v>601</v>
      </c>
      <c r="N7539" t="n">
        <v>590</v>
      </c>
      <c r="O7539" t="inlineStr">
        <is>
          <t>AAQR(590).(591)RKMCLFAGFQR</t>
        </is>
      </c>
      <c r="P7539" t="inlineStr">
        <is>
          <t>AAQRRKMC</t>
        </is>
      </c>
      <c r="Q7539" t="inlineStr">
        <is>
          <t>Internal</t>
        </is>
      </c>
      <c r="R7539" t="inlineStr"/>
      <c r="S7539" t="inlineStr">
        <is>
          <t>S01.151</t>
        </is>
      </c>
      <c r="T7539" t="inlineStr">
        <is>
          <t>trypsin 1</t>
        </is>
      </c>
      <c r="U7539" t="inlineStr"/>
      <c r="V7539" t="inlineStr"/>
      <c r="W7539" t="inlineStr">
        <is>
          <t>1</t>
        </is>
      </c>
      <c r="X7539" t="inlineStr">
        <is>
          <t>244840638-244864560</t>
        </is>
      </c>
      <c r="Y7539" t="inlineStr">
        <is>
          <t>Disease related genes, Human disease related genes, Plasma proteins, Predicted intracellular proteins</t>
        </is>
      </c>
      <c r="Z7539" t="inlineStr">
        <is>
          <t>Biological rhythms, Cell cycle, Cell division, Differentiation, Host-virus interaction, Mitosis, mRNA processing, mRNA splicing, Transcription, Transcription regulation</t>
        </is>
      </c>
      <c r="AA7539" t="inlineStr">
        <is>
          <t>Activator, Chromatin regulator, Developmental protein, DNA-binding, Repressor, Ribonucleoprotein, RNA-binding</t>
        </is>
      </c>
      <c r="AB7539" t="inlineStr">
        <is>
          <t>Disease variant, Epilepsy</t>
        </is>
      </c>
      <c r="AC7539" t="inlineStr"/>
    </row>
    <row r="7540">
      <c r="A7540" s="1" t="n">
        <v>7538</v>
      </c>
      <c r="B7540" t="inlineStr">
        <is>
          <t>VPLLSTDTCRR</t>
        </is>
      </c>
      <c r="C7540" t="inlineStr">
        <is>
          <t>P0CW18</t>
        </is>
      </c>
      <c r="D7540" t="inlineStr">
        <is>
          <t>PRS56_HUMAN</t>
        </is>
      </c>
      <c r="E7540"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7540" t="inlineStr">
        <is>
          <t>RecName: Full=Serine protease 56; EC=3.4.21.-; Flags: Precursor;</t>
        </is>
      </c>
      <c r="G7540" t="inlineStr">
        <is>
          <t>Disease variant|Disulfide bond|Glycoprotein|Hydrolase|Microphthalmia|Protease|Reference proteome|Serine protease|Signal</t>
        </is>
      </c>
      <c r="H7540" t="inlineStr">
        <is>
          <t>GO:0005783|GO:0005615|GO:0004252|GO:0007596|GO:0043010|GO:0002690|GO:0006508</t>
        </is>
      </c>
      <c r="I7540" t="inlineStr">
        <is>
          <t>C:endoplasmic reticulum|C:extracellular space|F:serine-type endopeptidase activity|P:blood coagulation|P:camera-type eye development|P:positive regulation of leukocyte chemotaxis|P:proteolysis</t>
        </is>
      </c>
      <c r="J7540" t="n">
        <v>100</v>
      </c>
      <c r="K7540" t="n">
        <v>603</v>
      </c>
      <c r="L7540" t="n">
        <v>248</v>
      </c>
      <c r="M7540" t="n">
        <v>258</v>
      </c>
      <c r="N7540" t="n">
        <v>247</v>
      </c>
      <c r="O7540" t="inlineStr">
        <is>
          <t>REAR(247).(248)VPLLSTDTCRR</t>
        </is>
      </c>
      <c r="P7540" t="inlineStr">
        <is>
          <t>REARVPLL</t>
        </is>
      </c>
      <c r="Q7540" t="inlineStr">
        <is>
          <t>Internal</t>
        </is>
      </c>
      <c r="R7540" t="inlineStr"/>
      <c r="S7540" t="inlineStr"/>
      <c r="T7540" t="inlineStr"/>
      <c r="U7540" t="inlineStr">
        <is>
          <t>brain: 3.0;retina: 5.3;skeletal muscle: 9.7</t>
        </is>
      </c>
      <c r="V7540" t="inlineStr">
        <is>
          <t>Early spermatids: 10.7;Late spermatids: 15.9;Muller glia cells: 42.6;Skeletal myocytes: 13.9</t>
        </is>
      </c>
      <c r="W7540" t="inlineStr">
        <is>
          <t>2</t>
        </is>
      </c>
      <c r="X7540" t="inlineStr">
        <is>
          <t>232520388-232525716</t>
        </is>
      </c>
      <c r="Y7540" t="inlineStr">
        <is>
          <t>Disease related genes, Enzymes, Human disease related genes, Potential drug targets, Predicted intracellular proteins</t>
        </is>
      </c>
      <c r="Z7540" t="inlineStr"/>
      <c r="AA7540" t="inlineStr">
        <is>
          <t>Hydrolase, Protease, Serine protease</t>
        </is>
      </c>
      <c r="AB7540" t="inlineStr">
        <is>
          <t>Disease variant, Microphthalmia</t>
        </is>
      </c>
      <c r="AC7540" t="inlineStr"/>
    </row>
    <row r="7541">
      <c r="A7541" s="1" t="n">
        <v>7539</v>
      </c>
      <c r="B7541" t="inlineStr">
        <is>
          <t>IDYNHPGR</t>
        </is>
      </c>
      <c r="C7541" t="inlineStr">
        <is>
          <t>Q9H6B4</t>
        </is>
      </c>
      <c r="D7541" t="inlineStr">
        <is>
          <t>CLMP_HUMAN</t>
        </is>
      </c>
      <c r="E7541" t="inlineStr">
        <is>
          <t>MSLLLLLLLVSYYVGTLGTHTEIKRVAEEKVTLPCHHQLGLPEKDTLDIEWLLTDNEGNQKVVITYSSRHVYNNLTEEQKGRVAFASNFLAGDASLQIEPLKPSDEGRYTCKVKNSGRYVWSHVILKVLVRPSKPKCELEGELTEGSDLTLQCESSSGTEPIVYYWQRIREKEGEDERLPPKSRIDYNHPGRVLLQNLTMSYSGLYQCTAGNEAGKESCVVRVTVQYVQSIGMVAGAVTGIVAGALLIFLLVWLLIRRKDKERYEEEERPNEIREDAEAPKARLVKPSSSSSGSRSSRSGSSSTRSTANSASRSQRTLSTDAAPQPGLATQAYSLVGPEVRGSEPKKVHHANLTKAETTPSMIPSQSRAFQTV</t>
        </is>
      </c>
      <c r="F7541" t="inlineStr">
        <is>
          <t>RecName: Full=CXADR-like membrane protein; AltName: Full=Adipocyte adhesion molecule; AltName: Full=Coxsackie- and adenovirus receptor-like membrane protein; Short=CAR-like membrane protein; Flags: Precursor;</t>
        </is>
      </c>
      <c r="G7541" t="inlineStr">
        <is>
          <t>Cell junction|Cell membrane|Disease variant|Disulfide bond|Glycoprotein|Immunoglobulin domain|Membrane|Reference proteome|Repeat|Signal|Tight junction|Transmembrane|Transmembrane helix</t>
        </is>
      </c>
      <c r="H7541" t="inlineStr">
        <is>
          <t>GO:0005923|GO:0009986|GO:0005881|GO:0005886|GO:0048565</t>
        </is>
      </c>
      <c r="I7541" t="inlineStr">
        <is>
          <t>C:bicellular tight junction|C:cell surface|C:cytoplasmic microtubule|C:plasma membrane|P:digestive tract development</t>
        </is>
      </c>
      <c r="J7541" t="n">
        <v>100</v>
      </c>
      <c r="K7541" t="n">
        <v>373</v>
      </c>
      <c r="L7541" t="n">
        <v>185</v>
      </c>
      <c r="M7541" t="n">
        <v>192</v>
      </c>
      <c r="N7541" t="n">
        <v>184</v>
      </c>
      <c r="O7541" t="inlineStr">
        <is>
          <t>PKSR(184).(185)IDYNHPGR</t>
        </is>
      </c>
      <c r="P7541" t="inlineStr">
        <is>
          <t>PKSRIDYN</t>
        </is>
      </c>
      <c r="Q7541" t="inlineStr">
        <is>
          <t>Internal</t>
        </is>
      </c>
      <c r="R7541" t="inlineStr"/>
      <c r="S7541" t="inlineStr"/>
      <c r="T7541" t="inlineStr"/>
      <c r="U7541" t="inlineStr">
        <is>
          <t>adipose tissue: 63.2</t>
        </is>
      </c>
      <c r="V7541" t="inlineStr">
        <is>
          <t>Endometrial stromal cells: 76.2;Excitatory neurons: 26.1;Fibroblasts: 59.3;Inhibitory neurons: 31.3;Peritubular cells: 60.5</t>
        </is>
      </c>
      <c r="W7541" t="inlineStr">
        <is>
          <t>11</t>
        </is>
      </c>
      <c r="X7541" t="inlineStr">
        <is>
          <t>123069872-123195248</t>
        </is>
      </c>
      <c r="Y7541" t="inlineStr">
        <is>
          <t>Disease related genes, Human disease related genes, Predicted membrane proteins</t>
        </is>
      </c>
      <c r="Z7541" t="inlineStr"/>
      <c r="AA7541" t="inlineStr"/>
      <c r="AB7541" t="inlineStr">
        <is>
          <t>Disease variant</t>
        </is>
      </c>
      <c r="AC7541" t="inlineStr"/>
    </row>
    <row r="7542">
      <c r="A7542" s="1" t="n">
        <v>7540</v>
      </c>
      <c r="B7542" t="inlineStr">
        <is>
          <t>RKAALSSPR</t>
        </is>
      </c>
      <c r="C7542" t="inlineStr">
        <is>
          <t>Q68E01</t>
        </is>
      </c>
      <c r="D7542" t="inlineStr">
        <is>
          <t>INT3_HUMAN</t>
        </is>
      </c>
      <c r="E7542" t="inlineStr">
        <is>
          <t>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t>
        </is>
      </c>
      <c r="F7542" t="inlineStr">
        <is>
          <t>RecName: Full=Integrator complex subunit 3; Short=Int3; AltName: Full=SOSS complex subunit A; AltName: Full=Sensor of single-strand DNA complex subunit A; Short=SOSS-A; Short=Sensor of ssDNA subunit A;</t>
        </is>
      </c>
      <c r="G7542" t="inlineStr">
        <is>
          <t>3D-structure|Acetylation|Alternative splicing|Cytoplasm|DNA damage|DNA repair|Nucleus|Phosphoprotein|Reference proteome</t>
        </is>
      </c>
      <c r="H7542" t="inlineStr">
        <is>
          <t>GO:0005737|GO:0032039|GO:0005654|GO:0005634|GO:0035861|GO:0070876|GO:0006974|GO:0006281|GO:0000724|GO:0044818|GO:0034243|GO:0010212|GO:0016180</t>
        </is>
      </c>
      <c r="I7542" t="inlineStr">
        <is>
          <t>C:cytoplasm|C:integrator complex|C:nucleoplasm|C:nucleus|C:site of double-strand break|C:SOSS complex|P:DNA damage response|P:DNA repair|P:double-strand break repair via homologous recombination|P:mitotic G2/M transition checkpoint|P:regulation of transcription elongation by RNA polymerase II|P:response to ionizing radiation|P:snRNA processing</t>
        </is>
      </c>
      <c r="J7542" t="n">
        <v>100</v>
      </c>
      <c r="K7542" t="n">
        <v>1043</v>
      </c>
      <c r="L7542" t="n">
        <v>989</v>
      </c>
      <c r="M7542" t="n">
        <v>997</v>
      </c>
      <c r="N7542" t="n">
        <v>988</v>
      </c>
      <c r="O7542" t="inlineStr">
        <is>
          <t>PKSR(988).(989)RKAALSSPR</t>
        </is>
      </c>
      <c r="P7542" t="inlineStr">
        <is>
          <t>PKSRRKAA</t>
        </is>
      </c>
      <c r="Q7542" t="inlineStr">
        <is>
          <t>Internal</t>
        </is>
      </c>
      <c r="R7542" t="inlineStr"/>
      <c r="S7542" t="inlineStr"/>
      <c r="T7542" t="inlineStr"/>
      <c r="U7542" t="inlineStr"/>
      <c r="V7542" t="inlineStr"/>
      <c r="W7542" t="inlineStr">
        <is>
          <t>1</t>
        </is>
      </c>
      <c r="X7542" t="inlineStr">
        <is>
          <t>153728050-153774808</t>
        </is>
      </c>
      <c r="Y7542" t="inlineStr">
        <is>
          <t>Predicted intracellular proteins</t>
        </is>
      </c>
      <c r="Z7542" t="inlineStr">
        <is>
          <t>DNA damage, DNA repair</t>
        </is>
      </c>
      <c r="AA7542" t="inlineStr"/>
      <c r="AB7542" t="inlineStr"/>
      <c r="AC7542" t="inlineStr"/>
    </row>
    <row r="7543">
      <c r="A7543" s="1" t="n">
        <v>7541</v>
      </c>
      <c r="B7543" t="inlineStr">
        <is>
          <t>ATLNQMHR</t>
        </is>
      </c>
      <c r="C7543" t="inlineStr">
        <is>
          <t>O15235</t>
        </is>
      </c>
      <c r="D7543" t="inlineStr">
        <is>
          <t>RT12_HUMAN</t>
        </is>
      </c>
      <c r="E7543" t="inlineStr">
        <is>
          <t>MSWSGLLHGLNTSLTCGPALVPRLWATCSMATLNQMHRLGPPKRPPRKLGPTEGRPQLKGVVLCTFTRKPKKPNSANRKCCRVRLSTGREAVCFIPGEGHTLQEHQIVLVEGGRTQDLPGVKLTVVRGKYDCGHVQKK</t>
        </is>
      </c>
      <c r="F7543" t="inlineStr">
        <is>
          <t>RecName: Full=Small ribosomal subunit protein uS12m {ECO:0000303|PubMed:25838379}; AltName: Full=28S ribosomal protein S12, mitochondrial; Short=MRP-S12; Short=S12mt; AltName: Full=MT-RPS12; Flags: Precursor;</t>
        </is>
      </c>
      <c r="G7543" t="inlineStr">
        <is>
          <t>3D-structure|Mitochondrion|Reference proteome|Ribonucleoprotein|Ribosomal protein|Transit peptide</t>
        </is>
      </c>
      <c r="H7543" t="inlineStr">
        <is>
          <t>GO:0005743|GO:0005761|GO:0005763|GO:0005840|GO:0003723|GO:0003735|GO:0032543|GO:0006412</t>
        </is>
      </c>
      <c r="I7543" t="inlineStr">
        <is>
          <t>C:mitochondrial inner membrane|C:mitochondrial ribosome|C:mitochondrial small ribosomal subunit|C:ribosome|F:RNA binding|F:structural constituent of ribosome|P:mitochondrial translation|P:translation</t>
        </is>
      </c>
      <c r="J7543" t="n">
        <v>100</v>
      </c>
      <c r="K7543" t="n">
        <v>138</v>
      </c>
      <c r="L7543" t="n">
        <v>31</v>
      </c>
      <c r="M7543" t="n">
        <v>38</v>
      </c>
      <c r="N7543" t="n">
        <v>30</v>
      </c>
      <c r="O7543" t="inlineStr">
        <is>
          <t>TCSM(30).(31)ATLNQMHR</t>
        </is>
      </c>
      <c r="P7543" t="inlineStr">
        <is>
          <t>TCSMATLN</t>
        </is>
      </c>
      <c r="Q7543" t="inlineStr">
        <is>
          <t>Internal</t>
        </is>
      </c>
      <c r="R7543" t="inlineStr"/>
      <c r="S7543" t="inlineStr"/>
      <c r="T7543" t="inlineStr"/>
      <c r="U7543" t="inlineStr"/>
      <c r="V7543" t="inlineStr">
        <is>
          <t>Distal tubular cells: 323.4</t>
        </is>
      </c>
      <c r="W7543" t="inlineStr">
        <is>
          <t>19</t>
        </is>
      </c>
      <c r="X7543" t="inlineStr">
        <is>
          <t>38930944-38933168</t>
        </is>
      </c>
      <c r="Y7543" t="inlineStr">
        <is>
          <t>Predicted intracellular proteins, Ribosomal proteins</t>
        </is>
      </c>
      <c r="Z7543" t="inlineStr"/>
      <c r="AA7543" t="inlineStr">
        <is>
          <t>Ribonucleoprotein, Ribosomal protein</t>
        </is>
      </c>
      <c r="AB7543" t="inlineStr"/>
      <c r="AC7543" t="inlineStr"/>
    </row>
    <row r="7544">
      <c r="A7544" s="1" t="n">
        <v>7542</v>
      </c>
      <c r="B7544" t="inlineStr">
        <is>
          <t>TKTEISEMNR</t>
        </is>
      </c>
      <c r="C7544" t="inlineStr">
        <is>
          <t>P05787</t>
        </is>
      </c>
      <c r="D7544" t="inlineStr">
        <is>
          <t>K2C8_HUMAN</t>
        </is>
      </c>
      <c r="E7544"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7544" t="inlineStr">
        <is>
          <t>RecName: Full=Keratin, type II cytoskeletal 8; AltName: Full=Cytokeratin-8; Short=CK-8; AltName: Full=Keratin-8; Short=K8; AltName: Full=Type-II keratin Kb8;</t>
        </is>
      </c>
      <c r="G7544" t="inlineStr">
        <is>
          <t>3D-structure|Acetylation|Alternative splicing|Coiled coil|Cytoplasm|Direct protein sequencing|Disease variant|Glycoprotein|Host-virus interaction|Intermediate filament|Isopeptide bond|Keratin|Methylation|Nucleus|Phosphoprotein|Reference proteome|Ubl conjugation</t>
        </is>
      </c>
      <c r="H7544" t="inlineStr">
        <is>
          <t>GO:0016327|GO:0005911|GO:0043034|GO:0005737|GO:0005829|GO:0016010|GO:0070062|GO:0005882|GO:0045111|GO:0045095|GO:0016363|GO:0005654|GO:0005634|GO:0042383|GO:0030018|GO:0044877|GO:0097110|GO:0060706|GO:0097191|GO:0097284|GO:0051599|GO:0051707|GO:0045214|GO:0033209</t>
        </is>
      </c>
      <c r="I7544"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7544" t="n">
        <v>100</v>
      </c>
      <c r="K7544" t="n">
        <v>483</v>
      </c>
      <c r="L7544" t="n">
        <v>303</v>
      </c>
      <c r="M7544" t="n">
        <v>312</v>
      </c>
      <c r="N7544" t="n">
        <v>302</v>
      </c>
      <c r="O7544" t="inlineStr">
        <is>
          <t>DLRR(302).(303)TKTEISEMNR</t>
        </is>
      </c>
      <c r="P7544" t="inlineStr">
        <is>
          <t>DLRRTKTE</t>
        </is>
      </c>
      <c r="Q7544" t="inlineStr">
        <is>
          <t>Internal</t>
        </is>
      </c>
      <c r="R7544" t="inlineStr"/>
      <c r="S7544" t="inlineStr"/>
      <c r="T7544" t="inlineStr"/>
      <c r="U7544" t="inlineStr">
        <is>
          <t>intestine: 1335.5;stomach 1: 800.1</t>
        </is>
      </c>
      <c r="V7544" t="inlineStr">
        <is>
          <t>Distal enterocytes: 10460.1;Ductal cells: 5404.7;Extravillous trophoblasts: 6116.0;Paneth cells: 8637.7;Proximal enterocytes: 7660.4;Syncytiotrophoblasts: 6043.2</t>
        </is>
      </c>
      <c r="W7544" t="inlineStr">
        <is>
          <t>12</t>
        </is>
      </c>
      <c r="X7544" t="inlineStr">
        <is>
          <t>52897187-52949954</t>
        </is>
      </c>
      <c r="Y7544" t="inlineStr">
        <is>
          <t>Cancer-related genes, Disease related genes, Human disease related genes, Plasma proteins, Predicted intracellular proteins</t>
        </is>
      </c>
      <c r="Z7544" t="inlineStr">
        <is>
          <t>Host-virus interaction</t>
        </is>
      </c>
      <c r="AA7544" t="inlineStr"/>
      <c r="AB7544" t="inlineStr">
        <is>
          <t>Cancer-related genes, Disease variant</t>
        </is>
      </c>
      <c r="AC7544" t="inlineStr">
        <is>
          <t>Aminopeptidase_activity</t>
        </is>
      </c>
    </row>
    <row r="7545">
      <c r="A7545" s="1" t="n">
        <v>7543</v>
      </c>
      <c r="B7545" t="inlineStr">
        <is>
          <t>LEKTYSAKLDNAR</t>
        </is>
      </c>
      <c r="C7545" t="inlineStr">
        <is>
          <t>P02545</t>
        </is>
      </c>
      <c r="D7545" t="inlineStr">
        <is>
          <t>LMNA_HUMAN</t>
        </is>
      </c>
      <c r="E7545"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7545" t="inlineStr">
        <is>
          <t>RecName: Full=Prelamin-A/C; Contains: RecName: Full=Lamin-A/C; AltName: Full=70 kDa lamin; AltName: Full=Renal carcinoma antigen NY-REN-32; Flags: Precursor;</t>
        </is>
      </c>
      <c r="G7545"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7545"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7545"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7545" t="n">
        <v>100</v>
      </c>
      <c r="K7545" t="n">
        <v>664</v>
      </c>
      <c r="L7545" t="n">
        <v>263</v>
      </c>
      <c r="M7545" t="n">
        <v>275</v>
      </c>
      <c r="N7545" t="n">
        <v>262</v>
      </c>
      <c r="O7545" t="inlineStr">
        <is>
          <t>YKKE(262).(263)LEKTYSAKLDNAR</t>
        </is>
      </c>
      <c r="P7545" t="inlineStr">
        <is>
          <t>YKKELEKT</t>
        </is>
      </c>
      <c r="Q7545" t="inlineStr">
        <is>
          <t>Internal</t>
        </is>
      </c>
      <c r="R7545" t="inlineStr"/>
      <c r="S7545" t="inlineStr"/>
      <c r="T7545" t="inlineStr"/>
      <c r="U7545" t="inlineStr"/>
      <c r="V7545" t="inlineStr">
        <is>
          <t>granulocytes: 1695.3;Langerhans cells: 1699.1</t>
        </is>
      </c>
      <c r="W7545" t="inlineStr">
        <is>
          <t>1</t>
        </is>
      </c>
      <c r="X7545" t="inlineStr">
        <is>
          <t>156082573-156140081</t>
        </is>
      </c>
      <c r="Y7545" t="inlineStr">
        <is>
          <t>Cancer-related genes, Disease related genes, Human disease related genes, Plasma proteins, Predicted intracellular proteins</t>
        </is>
      </c>
      <c r="Z7545" t="inlineStr"/>
      <c r="AA7545" t="inlineStr"/>
      <c r="AB7545" t="inlineStr">
        <is>
          <t>Cancer-related genes, Cardiomyopathy, Charcot-Marie-Tooth disease, Congenital muscular dystrophy, Disease variant, Emery-Dreifuss muscular dystrophy, Limb-girdle muscular dystrophy, Neurodegeneration, Neuropathy</t>
        </is>
      </c>
      <c r="AC7545" t="inlineStr">
        <is>
          <t>Aminopeptidase_activity</t>
        </is>
      </c>
    </row>
    <row r="7546">
      <c r="A7546" s="1" t="n">
        <v>7544</v>
      </c>
      <c r="B7546" t="inlineStr">
        <is>
          <t>ESDVIDVMEKCDDGWFVGTSRR</t>
        </is>
      </c>
      <c r="C7546" t="inlineStr">
        <is>
          <t>O94875</t>
        </is>
      </c>
      <c r="D7546" t="inlineStr">
        <is>
          <t>SRBS2_HUMAN</t>
        </is>
      </c>
      <c r="E7546"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7546" t="inlineStr">
        <is>
          <t>RecName: Full=Sorbin and SH3 domain-containing protein 2; AltName: Full=Arg-binding protein 2; Short=ArgBP2; AltName: Full=Arg/Abl-interacting protein 2; AltName: Full=Sorbin;</t>
        </is>
      </c>
      <c r="G7546" t="inlineStr">
        <is>
          <t>3D-structure|Alternative splicing|Amidation|Cell junction|Cell membrane|Cell projection|Cytoplasm|Membrane|Phosphoprotein|Reference proteome|Repeat|SH3 domain|Ubl conjugation</t>
        </is>
      </c>
      <c r="H7546" t="inlineStr">
        <is>
          <t>GO:0015629|GO:0016324|GO:0030425|GO:0005925|GO:0030027|GO:0043025|GO:0005634|GO:0048471|GO:0005886|GO:0045202|GO:0030018|GO:0008093|GO:0042802|GO:0003723|GO:0005200|GO:0008307|GO:0061049|GO:0007219</t>
        </is>
      </c>
      <c r="I7546"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7546" t="n">
        <v>100</v>
      </c>
      <c r="K7546" t="n">
        <v>1100</v>
      </c>
      <c r="L7546" t="n">
        <v>1064</v>
      </c>
      <c r="M7546" t="n">
        <v>1085</v>
      </c>
      <c r="N7546" t="n">
        <v>1063</v>
      </c>
      <c r="O7546" t="inlineStr">
        <is>
          <t>LELR(1063).(1064)ESDVIDVMEKCDDGWFVGTSRR</t>
        </is>
      </c>
      <c r="P7546" t="inlineStr">
        <is>
          <t>LELRESDV</t>
        </is>
      </c>
      <c r="Q7546" t="inlineStr">
        <is>
          <t>Internal</t>
        </is>
      </c>
      <c r="R7546" t="inlineStr"/>
      <c r="S7546" t="inlineStr"/>
      <c r="T7546" t="inlineStr"/>
      <c r="U7546" t="inlineStr">
        <is>
          <t>heart muscle: 575.3;thyroid gland: 277.6</t>
        </is>
      </c>
      <c r="V7546" t="inlineStr">
        <is>
          <t>Cardiomyocytes: 644.7;Excitatory neurons: 390.1;Rod photoreceptor cells: 958.1</t>
        </is>
      </c>
      <c r="W7546" t="inlineStr">
        <is>
          <t>4</t>
        </is>
      </c>
      <c r="X7546" t="inlineStr">
        <is>
          <t>185585444-185956652</t>
        </is>
      </c>
      <c r="Y7546" t="inlineStr">
        <is>
          <t>Predicted intracellular proteins</t>
        </is>
      </c>
      <c r="Z7546" t="inlineStr"/>
      <c r="AA7546" t="inlineStr"/>
      <c r="AB7546" t="inlineStr"/>
      <c r="AC7546" t="inlineStr"/>
    </row>
    <row r="7547">
      <c r="A7547" s="1" t="n">
        <v>7545</v>
      </c>
      <c r="B7547" t="inlineStr">
        <is>
          <t>EDHGRGYFEYIEENKYSR</t>
        </is>
      </c>
      <c r="C7547" t="inlineStr">
        <is>
          <t>Q00839</t>
        </is>
      </c>
      <c r="D7547" t="inlineStr">
        <is>
          <t>HNRPU_HUMAN</t>
        </is>
      </c>
      <c r="E7547"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7547"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7547"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7547"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7547"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7547" t="n">
        <v>100</v>
      </c>
      <c r="K7547" t="n">
        <v>825</v>
      </c>
      <c r="L7547" t="n">
        <v>251</v>
      </c>
      <c r="M7547" t="n">
        <v>268</v>
      </c>
      <c r="N7547" t="n">
        <v>250</v>
      </c>
      <c r="O7547" t="inlineStr">
        <is>
          <t>KRPR(250).(251)EDHGRGYFEYIEENKYSR</t>
        </is>
      </c>
      <c r="P7547" t="inlineStr">
        <is>
          <t>KRPREDHG</t>
        </is>
      </c>
      <c r="Q7547" t="inlineStr">
        <is>
          <t>Internal</t>
        </is>
      </c>
      <c r="R7547" t="inlineStr"/>
      <c r="S7547" t="inlineStr">
        <is>
          <t>C01.036</t>
        </is>
      </c>
      <c r="T7547" t="inlineStr">
        <is>
          <t>cathepsin K</t>
        </is>
      </c>
      <c r="U7547" t="inlineStr"/>
      <c r="V7547" t="inlineStr"/>
      <c r="W7547" t="inlineStr">
        <is>
          <t>1</t>
        </is>
      </c>
      <c r="X7547" t="inlineStr">
        <is>
          <t>244840638-244864560</t>
        </is>
      </c>
      <c r="Y7547" t="inlineStr">
        <is>
          <t>Disease related genes, Human disease related genes, Plasma proteins, Predicted intracellular proteins</t>
        </is>
      </c>
      <c r="Z7547" t="inlineStr">
        <is>
          <t>Biological rhythms, Cell cycle, Cell division, Differentiation, Host-virus interaction, Mitosis, mRNA processing, mRNA splicing, Transcription, Transcription regulation</t>
        </is>
      </c>
      <c r="AA7547" t="inlineStr">
        <is>
          <t>Activator, Chromatin regulator, Developmental protein, DNA-binding, Repressor, Ribonucleoprotein, RNA-binding</t>
        </is>
      </c>
      <c r="AB7547" t="inlineStr">
        <is>
          <t>Disease variant, Epilepsy</t>
        </is>
      </c>
      <c r="AC7547" t="inlineStr"/>
    </row>
    <row r="7548">
      <c r="A7548" s="1" t="n">
        <v>7546</v>
      </c>
      <c r="B7548" t="inlineStr">
        <is>
          <t>VPVFRPMDLMVEASPR</t>
        </is>
      </c>
      <c r="C7548" t="inlineStr">
        <is>
          <t>P63151</t>
        </is>
      </c>
      <c r="D7548" t="inlineStr">
        <is>
          <t>2ABA_HUMAN</t>
        </is>
      </c>
      <c r="E7548" t="inlineStr">
        <is>
          <t>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t>
        </is>
      </c>
      <c r="F7548" t="inlineStr">
        <is>
          <t>RecName: Full=Serine/threonine-protein phosphatase 2A 55 kDa regulatory subunit B alpha isoform; AltName: Full=PP2A subunit B isoform B55-alpha; AltName: Full=PP2A subunit B isoform PR55-alpha; AltName: Full=PP2A subunit B isoform R2-alpha; AltName: Full=PP2A subunit B isoform alpha;</t>
        </is>
      </c>
      <c r="G7548" t="inlineStr">
        <is>
          <t>3D-structure|Acetylation|Alternative splicing|Reference proteome|Repeat|WD repeat</t>
        </is>
      </c>
      <c r="H7548" t="inlineStr">
        <is>
          <t>GO:0005829|GO:0098978|GO:0005654|GO:0000159|GO:0019888|GO:0006470|GO:0043278</t>
        </is>
      </c>
      <c r="I7548" t="inlineStr">
        <is>
          <t>C:cytosol|C:glutamatergic synapse|C:nucleoplasm|C:protein phosphatase type 2A complex|F:protein phosphatase regulator activity|P:protein dephosphorylation|P:response to morphine</t>
        </is>
      </c>
      <c r="J7548" t="n">
        <v>100</v>
      </c>
      <c r="K7548" t="n">
        <v>447</v>
      </c>
      <c r="L7548" t="n">
        <v>154</v>
      </c>
      <c r="M7548" t="n">
        <v>169</v>
      </c>
      <c r="N7548" t="n">
        <v>153</v>
      </c>
      <c r="O7548" t="inlineStr">
        <is>
          <t>TTLR(153).(154)VPVFRPMDLMVEASPR</t>
        </is>
      </c>
      <c r="P7548" t="inlineStr">
        <is>
          <t>TTLRVPVF</t>
        </is>
      </c>
      <c r="Q7548" t="inlineStr">
        <is>
          <t>Internal</t>
        </is>
      </c>
      <c r="R7548" t="inlineStr"/>
      <c r="S7548" t="inlineStr">
        <is>
          <t>S01.151</t>
        </is>
      </c>
      <c r="T7548" t="inlineStr">
        <is>
          <t>trypsin 1</t>
        </is>
      </c>
      <c r="U7548" t="inlineStr"/>
      <c r="V7548" t="inlineStr"/>
      <c r="W7548" t="inlineStr">
        <is>
          <t>8</t>
        </is>
      </c>
      <c r="X7548" t="inlineStr">
        <is>
          <t>26291508-26372680</t>
        </is>
      </c>
      <c r="Y7548" t="inlineStr">
        <is>
          <t>Predicted intracellular proteins</t>
        </is>
      </c>
      <c r="Z7548" t="inlineStr"/>
      <c r="AA7548" t="inlineStr"/>
      <c r="AB7548" t="inlineStr"/>
      <c r="AC7548" t="inlineStr"/>
    </row>
    <row r="7549">
      <c r="A7549" s="1" t="n">
        <v>7547</v>
      </c>
      <c r="B7549" t="inlineStr">
        <is>
          <t>ERPPEEVAAR</t>
        </is>
      </c>
      <c r="C7549" t="inlineStr">
        <is>
          <t>Q16891</t>
        </is>
      </c>
      <c r="D7549" t="inlineStr">
        <is>
          <t>MIC60_HUMAN</t>
        </is>
      </c>
      <c r="E7549" t="inlineStr">
        <is>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is>
      </c>
      <c r="F7549" t="inlineStr">
        <is>
          <t>RecName: Full=MICOS complex subunit MIC60; AltName: Full=Cell proliferation-inducing gene 4/52 protein; AltName: Full=Mitochondrial inner membrane protein; AltName: Full=Mitofilin; AltName: Full=p87/89; Flags: Precursor;</t>
        </is>
      </c>
      <c r="G7549" t="inlineStr">
        <is>
          <t>Acetylation|Alternative splicing|Direct protein sequencing|Host-virus interaction|Membrane|Mitochondrion|Mitochondrion inner membrane|Phosphoprotein|Reference proteome|Transit peptide|Transmembrane|Transmembrane helix</t>
        </is>
      </c>
      <c r="H7549" t="inlineStr">
        <is>
          <t>GO:0016020|GO:0140275|GO:0061617|GO:0044284|GO:0005743|GO:0005758|GO:0005739|GO:0001401|GO:0003723|GO:0042407|GO:0007007|GO:0051560|GO:0070050</t>
        </is>
      </c>
      <c r="I7549" t="inlineStr">
        <is>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is>
      </c>
      <c r="J7549" t="n">
        <v>100</v>
      </c>
      <c r="K7549" t="n">
        <v>758</v>
      </c>
      <c r="L7549" t="n">
        <v>196</v>
      </c>
      <c r="M7549" t="n">
        <v>205</v>
      </c>
      <c r="N7549" t="n">
        <v>195</v>
      </c>
      <c r="O7549" t="inlineStr">
        <is>
          <t>SSIR(195).(196)ERPPEEVAAR</t>
        </is>
      </c>
      <c r="P7549" t="inlineStr">
        <is>
          <t>SSIRERPP</t>
        </is>
      </c>
      <c r="Q7549" t="inlineStr">
        <is>
          <t>Internal</t>
        </is>
      </c>
      <c r="R7549" t="inlineStr"/>
      <c r="S7549" t="inlineStr"/>
      <c r="T7549" t="inlineStr"/>
      <c r="U7549" t="inlineStr">
        <is>
          <t>tongue: 288.9</t>
        </is>
      </c>
      <c r="V7549" t="inlineStr">
        <is>
          <t>Cardiomyocytes: 288.1</t>
        </is>
      </c>
      <c r="W7549" t="inlineStr">
        <is>
          <t>2</t>
        </is>
      </c>
      <c r="X7549" t="inlineStr">
        <is>
          <t>86143932-86195472</t>
        </is>
      </c>
      <c r="Y7549" t="inlineStr">
        <is>
          <t>Predicted intracellular proteins, Transporters</t>
        </is>
      </c>
      <c r="Z7549" t="inlineStr">
        <is>
          <t>Host-virus interaction</t>
        </is>
      </c>
      <c r="AA7549" t="inlineStr"/>
      <c r="AB7549" t="inlineStr"/>
      <c r="AC7549" t="inlineStr"/>
    </row>
    <row r="7550">
      <c r="A7550" s="1" t="n">
        <v>7548</v>
      </c>
      <c r="B7550" t="inlineStr">
        <is>
          <t>RGQHWLLDGFPR</t>
        </is>
      </c>
      <c r="C7550" t="inlineStr">
        <is>
          <t>P27144</t>
        </is>
      </c>
      <c r="D7550" t="inlineStr">
        <is>
          <t>KAD4_HUMAN</t>
        </is>
      </c>
      <c r="E7550" t="inlineStr">
        <is>
          <t>MASKLLRAVILGPPGSGKGTVCQRIAQNFGLQHLSSGHFLRENIKASTEVGEMAKQYIEKSLLVPDHVITRLMMSELENRRGQHWLLDGFPRTLGQAEALDKICEVDLVISLNIPFETLKDRLSRRWIHPPSGRVYNLDFNPPHVHGIDDVTGEPLVQQEDDKPEAVAARLRQYKDVAKPVIELYKSRGVLHQFSGTETNKIWPYVYTLFSNKITPIQSKEAY</t>
        </is>
      </c>
      <c r="F7550" t="inlineStr">
        <is>
          <t>RecName: Full=Adenylate kinase 4, mitochondrial {ECO:0000255|HAMAP-Rule:MF_03170}; Short=AK 4 {ECO:0000255|HAMAP-Rule:MF_03170}; EC=2.7.4.10 {ECO:0000255|HAMAP-Rule:MF_03170, ECO:0000269|PubMed:19766732, ECO:0000269|PubMed:23416111}; EC=2.7.4.6 {ECO:0000255|HAMAP-Rule:MF_03170, ECO:0000269|PubMed:19766732, ECO:0000269|PubMed:23416111}; AltName: Full=Adenylate kinase 3-like {ECO:0000255|HAMAP-Rule:MF_03170}; AltName: Full=GTP:AMP phosphotransferase AK4 {ECO:0000255|HAMAP-Rule:MF_03170};</t>
        </is>
      </c>
      <c r="G7550" t="inlineStr">
        <is>
          <t>3D-structure|Acetylation|ATP-binding|GTP-binding|Kinase|Mitochondrion|Nucleotide-binding|Reference proteome|Transferase</t>
        </is>
      </c>
      <c r="H7550" t="inlineStr">
        <is>
          <t>GO:0005737|GO:0005759|GO:0005739|GO:0004017|GO:0005524|GO:0005525|GO:0004550|GO:0050145|GO:0046899|GO:0006172|GO:0046033|GO:0046034|GO:0071456|GO:0046039|GO:0015949|GO:0009142|GO:0016310|GO:0002082|GO:0009188</t>
        </is>
      </c>
      <c r="I7550" t="inlineStr">
        <is>
          <t>C:cytoplasm|C:mitochondrial matrix|C:mitochondrion|F:adenylate kinase activity|F:ATP binding|F:GTP binding|F:nucleoside diphosphate kinase activity|F:nucleoside monophosphate kinase activity|F:nucleoside triphosphate adenylate kinase activity|P:ADP biosynthetic process|P:AMP metabolic process|P:ATP metabolic process|P:cellular response to hypoxia|P:GTP metabolic process|P:nucleobase-containing small molecule interconversion|P:nucleoside triphosphate biosynthetic process|P:phosphorylation|P:regulation of oxidative phosphorylation|P:ribonucleoside diphosphate biosynthetic process</t>
        </is>
      </c>
      <c r="J7550" t="n">
        <v>100</v>
      </c>
      <c r="K7550" t="n">
        <v>223</v>
      </c>
      <c r="L7550" t="n">
        <v>81</v>
      </c>
      <c r="M7550" t="n">
        <v>92</v>
      </c>
      <c r="N7550" t="n">
        <v>80</v>
      </c>
      <c r="O7550" t="inlineStr">
        <is>
          <t>LENR(80).(81)RGQHWLLDGFPR</t>
        </is>
      </c>
      <c r="P7550" t="inlineStr">
        <is>
          <t>LENRRGQH</t>
        </is>
      </c>
      <c r="Q7550" t="inlineStr">
        <is>
          <t>Internal</t>
        </is>
      </c>
      <c r="R7550" t="inlineStr"/>
      <c r="S7550" t="inlineStr"/>
      <c r="T7550" t="inlineStr"/>
      <c r="U7550" t="inlineStr">
        <is>
          <t>kidney: 183.5;liver: 104.0</t>
        </is>
      </c>
      <c r="V7550" t="inlineStr">
        <is>
          <t>Cardiomyocytes: 151.2;Hepatocytes: 230.2;Proximal tubular cells: 519.6</t>
        </is>
      </c>
      <c r="W7550" t="inlineStr">
        <is>
          <t>1</t>
        </is>
      </c>
      <c r="X7550" t="inlineStr">
        <is>
          <t>65147549-65232145</t>
        </is>
      </c>
      <c r="Y7550" t="inlineStr">
        <is>
          <t>Enzymes, Metabolic proteins, Predicted intracellular proteins</t>
        </is>
      </c>
      <c r="Z7550" t="inlineStr"/>
      <c r="AA7550" t="inlineStr">
        <is>
          <t>Kinase, Transferase</t>
        </is>
      </c>
      <c r="AB7550" t="inlineStr"/>
      <c r="AC7550" t="inlineStr"/>
    </row>
    <row r="7551">
      <c r="A7551" s="1" t="n">
        <v>7549</v>
      </c>
      <c r="B7551" t="inlineStr">
        <is>
          <t>ESGFSYPNFSLPAANGLSSGVGGGGGKMRR</t>
        </is>
      </c>
      <c r="C7551" t="inlineStr">
        <is>
          <t>P49790</t>
        </is>
      </c>
      <c r="D7551" t="inlineStr">
        <is>
          <t>NU153_HUMAN</t>
        </is>
      </c>
      <c r="E7551" t="inlineStr">
        <is>
          <t>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t>
        </is>
      </c>
      <c r="F7551" t="inlineStr">
        <is>
          <t>RecName: Full=Nuclear pore complex protein Nup153; AltName: Full=153 kDa nucleoporin; AltName: Full=Nucleoporin Nup153;</t>
        </is>
      </c>
      <c r="G7551" t="inlineStr">
        <is>
          <t>3D-structure|Acetylation|Alternative splicing|Direct protein sequencing|DNA-binding|Glycoprotein|Host-virus interaction|Isopeptide bond|Membrane|Metal-binding|mRNA transport|Nuclear pore complex|Nucleus|Phosphoprotein|Protein transport|Reference proteome|Repeat|Translocation|Transport|Ubl conjugation|Viral penetration into host nucleus|Virus entry into host cell|Zinc|Zinc-finger</t>
        </is>
      </c>
      <c r="H7551" t="inlineStr">
        <is>
          <t>GO:0005829|GO:0043657|GO:0016020|GO:0005635|GO:0042405|GO:0031965|GO:0034399|GO:0005643|GO:0044615|GO:0005730|GO:0005654|GO:0003677|GO:0042802|GO:0046872|GO:0008139|GO:0043495|GO:0017056|GO:0051028|GO:0046832|GO:0051292|GO:0006913|GO:0006606|GO:0006405|GO:0046718|GO:0075732</t>
        </is>
      </c>
      <c r="I7551" t="inlineStr">
        <is>
          <t>C:cytosol|C:host cell|C:membrane|C:nuclear envelope|C:nuclear inclusion body|C:nuclear membrane|C:nuclear periphery|C:nuclear pore|C:nuclear pore nuclear basket|C:nucleolus|C:nucleoplasm|F:DNA binding|F:identical protein binding|F:metal ion binding|F:nuclear localization sequence binding|F:protein-membrane adaptor activity|F:structural constituent of nuclear pore|P:mRNA transport|P:negative regulation of RNA export from nucleus|P:nuclear pore complex assembly|P:nucleocytoplasmic transport|P:protein import into nucleus|P:RNA export from nucleus|P:viral entry into host cell|P:viral penetration into host nucleus</t>
        </is>
      </c>
      <c r="J7551" t="n">
        <v>100</v>
      </c>
      <c r="K7551" t="n">
        <v>1475</v>
      </c>
      <c r="L7551" t="n">
        <v>422</v>
      </c>
      <c r="M7551" t="n">
        <v>451</v>
      </c>
      <c r="N7551" t="n">
        <v>421</v>
      </c>
      <c r="O7551" t="inlineStr">
        <is>
          <t>REQR(421).(422)ESGFSYPNFSLPAANGLSSGVGGGGGKMRR</t>
        </is>
      </c>
      <c r="P7551" t="inlineStr">
        <is>
          <t>REQRESGF</t>
        </is>
      </c>
      <c r="Q7551" t="inlineStr">
        <is>
          <t>Internal</t>
        </is>
      </c>
      <c r="R7551" t="inlineStr"/>
      <c r="S7551" t="inlineStr"/>
      <c r="T7551" t="inlineStr"/>
      <c r="U7551" t="inlineStr"/>
      <c r="V7551" t="inlineStr"/>
      <c r="W7551" t="inlineStr">
        <is>
          <t>6</t>
        </is>
      </c>
      <c r="X7551" t="inlineStr">
        <is>
          <t>17615035-17706925</t>
        </is>
      </c>
      <c r="Y7551" t="inlineStr">
        <is>
          <t>Metabolic proteins, Predicted intracellular proteins, Transporters</t>
        </is>
      </c>
      <c r="Z7551" t="inlineStr">
        <is>
          <t>Host-virus interaction, mRNA transport, Protein transport, Translocation, Transport, Viral penetration into host nucleus, Virus entry into host cell</t>
        </is>
      </c>
      <c r="AA7551" t="inlineStr">
        <is>
          <t>DNA-binding</t>
        </is>
      </c>
      <c r="AB7551" t="inlineStr"/>
      <c r="AC7551" t="inlineStr"/>
    </row>
    <row r="7552">
      <c r="A7552" s="1" t="n">
        <v>7550</v>
      </c>
      <c r="B7552" t="inlineStr">
        <is>
          <t>EATELNEDGSQVKR</t>
        </is>
      </c>
      <c r="C7552" t="inlineStr">
        <is>
          <t>A6NED2</t>
        </is>
      </c>
      <c r="D7552" t="inlineStr">
        <is>
          <t>RCCD1_HUMAN</t>
        </is>
      </c>
      <c r="E7552" t="inlineStr">
        <is>
          <t>MAEERPGAWFGFGFCGFGQELGSGRGRQVHSPSPLRAGVDICRVSASWSYTAFVTRGGRLELSGSASGAAGRCKDAWASEGLLAVLRAGPGPEALLQVWAAESALRGEPLWAQNVVPEAEGEDDPAGEAQAGRLPLLPCARAYVSPRAPFYRPLAPELRARQLELGAEHALLLDAAGQVFSWGGGRHGQLGHGTLEAELEPRLLEALQGLVMAEVAAGGWHSVCVSETGDIYIWGWNESGQLALPTRNLAEDGETVAREATELNEDGSQVKRTGGAEDGAPAPFIAVQPFPALLDLPMGSDAVKASCGSRHTAVVTRTGELYTWGWGKYGQLGHEDTTSLDRPRRVEYFVDKQLQVKAVTCGPWNTYVYAVEKGKS</t>
        </is>
      </c>
      <c r="F7552" t="inlineStr">
        <is>
          <t>RecName: Full=RCC1 domain-containing protein 1;</t>
        </is>
      </c>
      <c r="G7552" t="inlineStr">
        <is>
          <t>3D-structure|Chromatin regulator|Chromosome|Hydroxylation|Reference proteome|Repeat</t>
        </is>
      </c>
      <c r="H7552" t="inlineStr">
        <is>
          <t>GO:0005694|GO:0005829|GO:0005886|GO:0006325</t>
        </is>
      </c>
      <c r="I7552" t="inlineStr">
        <is>
          <t>C:chromosome|C:cytosol|C:plasma membrane|P:chromatin organization</t>
        </is>
      </c>
      <c r="J7552" t="n">
        <v>100</v>
      </c>
      <c r="K7552" t="n">
        <v>376</v>
      </c>
      <c r="L7552" t="n">
        <v>259</v>
      </c>
      <c r="M7552" t="n">
        <v>272</v>
      </c>
      <c r="N7552" t="n">
        <v>258</v>
      </c>
      <c r="O7552" t="inlineStr">
        <is>
          <t>TVAR(258).(259)EATELNEDGSQVKR</t>
        </is>
      </c>
      <c r="P7552" t="inlineStr">
        <is>
          <t>TVAREATE</t>
        </is>
      </c>
      <c r="Q7552" t="inlineStr">
        <is>
          <t>Internal</t>
        </is>
      </c>
      <c r="R7552" t="inlineStr"/>
      <c r="S7552" t="inlineStr"/>
      <c r="T7552" t="inlineStr"/>
      <c r="U7552" t="inlineStr"/>
      <c r="V7552" t="inlineStr">
        <is>
          <t>Erythroid cells: 71.1</t>
        </is>
      </c>
      <c r="W7552" t="inlineStr">
        <is>
          <t>15</t>
        </is>
      </c>
      <c r="X7552" t="inlineStr">
        <is>
          <t>90954870-90963125</t>
        </is>
      </c>
      <c r="Y7552" t="inlineStr">
        <is>
          <t>Predicted intracellular proteins</t>
        </is>
      </c>
      <c r="Z7552" t="inlineStr"/>
      <c r="AA7552" t="inlineStr">
        <is>
          <t>Chromatin regulator</t>
        </is>
      </c>
      <c r="AB7552" t="inlineStr"/>
      <c r="AC7552" t="inlineStr"/>
    </row>
    <row r="7553">
      <c r="A7553" s="1" t="n">
        <v>7551</v>
      </c>
      <c r="B7553" t="inlineStr">
        <is>
          <t>RLECLKEDVQR</t>
        </is>
      </c>
      <c r="C7553" t="inlineStr">
        <is>
          <t>Q99459</t>
        </is>
      </c>
      <c r="D7553" t="inlineStr">
        <is>
          <t>CDC5L_HUMAN</t>
        </is>
      </c>
      <c r="E7553" t="inlineStr">
        <is>
          <t>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t>
        </is>
      </c>
      <c r="F7553" t="inlineStr">
        <is>
          <t>RecName: Full=Cell division cycle 5-like protein; Short=Cdc5-like protein; AltName: Full=Pombe cdc5-related protein;</t>
        </is>
      </c>
      <c r="G7553" t="inlineStr">
        <is>
          <t>3D-structure|Activator|Cell cycle|Chromosomal rearrangement|Coiled coil|Cytoplasm|DNA damage|DNA repair|DNA-binding|Isopeptide bond|mRNA processing|mRNA splicing|Nucleus|Phosphoprotein|Reference proteome|Repeat|RNA-binding|Spliceosome|Transcription|Transcription regulation|Ubl conjugation</t>
        </is>
      </c>
      <c r="H7553" t="inlineStr">
        <is>
          <t>GO:0071013|GO:0005737|GO:0016020|GO:0016607|GO:0005654|GO:0005634|GO:0000974|GO:0005681|GO:0071007|GO:0003677|GO:0001228|GO:0000981|GO:0042802|GO:0003723|GO:0000977|GO:0071987|GO:0007049|GO:0000077|GO:0006281|GO:0000398|GO:0045944|GO:0006357</t>
        </is>
      </c>
      <c r="I7553" t="inlineStr">
        <is>
          <t>C:catalytic step 2 spliceosome|C:cytoplasm|C:membrane|C:nuclear speck|C:nucleoplasm|C:nucleus|C:Prp19 complex|C:spliceosomal complex|C:U2-type catalytic step 2 spliceosome|F:DNA binding|F:DNA-binding transcription activator activity, RNA polymerase II-specific|F:DNA-binding transcription factor activity, RNA polymerase II-specific|F:identical protein binding|F:RNA binding|F:RNA polymerase II transcription regulatory region sequence-specific DNA binding|F:WD40-repeat domain binding|P:cell cycle|P:DNA damage checkpoint signaling|P:DNA repair|P:mRNA splicing, via spliceosome|P:positive regulation of transcription by RNA polymerase II|P:regulation of transcription by RNA polymerase II</t>
        </is>
      </c>
      <c r="J7553" t="n">
        <v>100</v>
      </c>
      <c r="K7553" t="n">
        <v>802</v>
      </c>
      <c r="L7553" t="n">
        <v>766</v>
      </c>
      <c r="M7553" t="n">
        <v>776</v>
      </c>
      <c r="N7553" t="n">
        <v>765</v>
      </c>
      <c r="O7553" t="inlineStr">
        <is>
          <t>AIPR(765).(766)RLECLKEDVQR</t>
        </is>
      </c>
      <c r="P7553" t="inlineStr">
        <is>
          <t>AIPRRLEC</t>
        </is>
      </c>
      <c r="Q7553" t="inlineStr">
        <is>
          <t>Internal</t>
        </is>
      </c>
      <c r="R7553" t="inlineStr"/>
      <c r="S7553" t="inlineStr"/>
      <c r="T7553" t="inlineStr"/>
      <c r="U7553" t="inlineStr"/>
      <c r="V7553" t="inlineStr">
        <is>
          <t>Early spermatids: 230.6;Late spermatids: 307.7</t>
        </is>
      </c>
      <c r="W7553" t="inlineStr">
        <is>
          <t>6</t>
        </is>
      </c>
      <c r="X7553" t="inlineStr">
        <is>
          <t>44387706-44450425</t>
        </is>
      </c>
      <c r="Y7553" t="inlineStr">
        <is>
          <t>Disease related genes, Plasma proteins, Predicted intracellular proteins, Transcription factors</t>
        </is>
      </c>
      <c r="Z7553" t="inlineStr">
        <is>
          <t>Cell cycle, DNA damage, DNA repair, mRNA processing, mRNA splicing, Transcription, Transcription regulation</t>
        </is>
      </c>
      <c r="AA7553" t="inlineStr">
        <is>
          <t>Activator, DNA-binding, RNA-binding</t>
        </is>
      </c>
      <c r="AB7553" t="inlineStr"/>
      <c r="AC7553" t="inlineStr"/>
    </row>
    <row r="7554">
      <c r="A7554" s="1" t="n">
        <v>7552</v>
      </c>
      <c r="B7554" t="inlineStr">
        <is>
          <t>ESVFTNERFPLR</t>
        </is>
      </c>
      <c r="C7554" t="inlineStr">
        <is>
          <t>O43709</t>
        </is>
      </c>
      <c r="D7554" t="inlineStr">
        <is>
          <t>BUD23_HUMAN</t>
        </is>
      </c>
      <c r="E7554" t="inlineStr">
        <is>
          <t>MASRGRRPEHGGPPELFYDETEARKYVRNSRMIDIQTRMAGRALELLYLPENKPCYLLDIGCGTGLSGSYLSDEGHYWVGLDISPAMLDEAVDREIEGDLLLGDMGQGIPFKPGTFDGCISISAVQWLCNANKKSENPAKRLYCFFASLFSVLVRGSRAVLQLYPENSEQLELITTQATKAGFSGGMVVDYPNSAKAKKFYLCLFSGPSTFIPEGLSENQDEVEPRESVFTNERFPLRMSRRGMVRKSRAWVLEKKERHRRQGREVRPDTQYTGRKRKPRF</t>
        </is>
      </c>
      <c r="F7554" t="inlineStr">
        <is>
          <t>RecName: Full=Probable 18S rRNA (guanine-N(7))-methyltransferase {ECO:0000305}; EC=2.1.1.- {ECO:0000269|PubMed:25851604}; AltName: Full=Bud site selection protein 23 homolog; AltName: Full=Metastasis-related methyltransferase 1; AltName: Full=Williams-Beuren syndrome chromosomal region 22 protein; AltName: Full=rRNA methyltransferase and ribosome maturation factor {ECO:0000312|HGNC:HGNC:16405};</t>
        </is>
      </c>
      <c r="G7554" t="inlineStr">
        <is>
          <t>3D-structure|Alternative splicing|Chromatin regulator|Cytoplasm|Methyltransferase|Nucleus|Phosphoprotein|Reference proteome|Ribosome biogenesis|rRNA processing|S-adenosyl-L-methionine|Transcription|Transcription regulation|Transferase|Ubl conjugation|Williams-Beuren syndrome</t>
        </is>
      </c>
      <c r="H7554" t="inlineStr">
        <is>
          <t>GO:0005730|GO:0005654|GO:0005634|GO:0048471|GO:0008168|GO:0046982|GO:0003723|GO:0016435|GO:0006325|GO:2000234|GO:0070476</t>
        </is>
      </c>
      <c r="I7554" t="inlineStr">
        <is>
          <t>C:nucleolus|C:nucleoplasm|C:nucleus|C:perinuclear region of cytoplasm|F:methyltransferase activity|F:protein heterodimerization activity|F:RNA binding|F:rRNA (guanine) methyltransferase activity|P:chromatin organization|P:positive regulation of rRNA processing|P:rRNA (guanine-N7)-methylation</t>
        </is>
      </c>
      <c r="J7554" t="n">
        <v>100</v>
      </c>
      <c r="K7554" t="n">
        <v>281</v>
      </c>
      <c r="L7554" t="n">
        <v>227</v>
      </c>
      <c r="M7554" t="n">
        <v>238</v>
      </c>
      <c r="N7554" t="n">
        <v>226</v>
      </c>
      <c r="O7554" t="inlineStr">
        <is>
          <t>VEPR(226).(227)ESVFTNERFPLR</t>
        </is>
      </c>
      <c r="P7554" t="inlineStr">
        <is>
          <t>VEPRESVF</t>
        </is>
      </c>
      <c r="Q7554" t="inlineStr">
        <is>
          <t>Internal</t>
        </is>
      </c>
      <c r="R7554" t="inlineStr"/>
      <c r="S7554" t="inlineStr"/>
      <c r="T7554" t="inlineStr"/>
      <c r="U7554" t="inlineStr"/>
      <c r="V7554" t="inlineStr">
        <is>
          <t>Spermatocytes: 629.4;Spermatogonia: 630.5</t>
        </is>
      </c>
      <c r="W7554" t="inlineStr">
        <is>
          <t>7</t>
        </is>
      </c>
      <c r="X7554" t="inlineStr">
        <is>
          <t>73683025-73705161</t>
        </is>
      </c>
      <c r="Y7554" t="inlineStr">
        <is>
          <t>Human disease related genes, Metabolic proteins, Predicted intracellular proteins</t>
        </is>
      </c>
      <c r="Z7554" t="inlineStr">
        <is>
          <t>Ribosome biogenesis, rRNA processing, Transcription, Transcription regulation</t>
        </is>
      </c>
      <c r="AA7554" t="inlineStr">
        <is>
          <t>Chromatin regulator, Methyltransferase, Transferase</t>
        </is>
      </c>
      <c r="AB7554" t="inlineStr">
        <is>
          <t>Williams-Beuren syndrome</t>
        </is>
      </c>
      <c r="AC7554" t="inlineStr"/>
    </row>
    <row r="7555">
      <c r="A7555" s="1" t="n">
        <v>7553</v>
      </c>
      <c r="B7555" t="inlineStr">
        <is>
          <t>IDKIWPKLR</t>
        </is>
      </c>
      <c r="C7555" t="inlineStr">
        <is>
          <t>P20020</t>
        </is>
      </c>
      <c r="D7555" t="inlineStr">
        <is>
          <t>AT2B1_HUMAN</t>
        </is>
      </c>
      <c r="E7555" t="inlineStr">
        <is>
          <t>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t>
        </is>
      </c>
      <c r="F7555" t="inlineStr">
        <is>
          <t>RecName: Full=Plasma membrane calcium-transporting ATPase 1 {ECO:0000305}; EC=7.2.2.10 {ECO:0000305|PubMed:30190470}; AltName: Full=Plasma membrane calcium ATPase isoform 1 {ECO:0000303|PubMed:8396145}; Short=PMCA1 {ECO:0000303|PubMed:8396145}; AltName: Full=Plasma membrane calcium pump isoform 1;</t>
        </is>
      </c>
      <c r="G7555" t="inlineStr">
        <is>
          <t>3D-structure|Acetylation|Alternative splicing|ATP-binding|Calcium|Calcium transport|Calmodulin-binding|Cell membrane|Cell projection|Cytoplasmic vesicle|Disease variant|Intellectual disability|Ion transport|Magnesium|Membrane|Metal-binding|Nucleotide-binding|Phosphoprotein|Reference proteome|Synapse|Translocase|Transmembrane|Transmembrane helix|Transport</t>
        </is>
      </c>
      <c r="H7555" t="inlineStr">
        <is>
          <t>GO:0016323|GO:0042995|GO:0070062|GO:0098978|GO:0001772|GO:0043231|GO:0016020|GO:0005654|GO:0098684|GO:0005886|GO:0042734|GO:0030672|GO:0005524|GO:0016887|GO:0015085|GO:0005516|GO:0046872|GO:0005388|GO:0030165|GO:1990034|GO:0034220|GO:0001818|GO:0051481|GO:0030501|GO:0051928|GO:0008217|GO:1903779|GO:1900076|GO:0051480|GO:0003056</t>
        </is>
      </c>
      <c r="I7555" t="inlineStr">
        <is>
          <t>C:basolateral plasma membrane|C:cell projection|C:extracellular exosome|C:glutamatergic synapse|C:immunological synapse|C:intracellular membrane-bounded organelle|C:membrane|C:nucleoplasm|C:photoreceptor ribbon synapse|C:plasma membrane|C:presynaptic membrane|C:synaptic vesicle membrane|F:ATP binding|F:ATP hydrolysis activity|F:calcium ion transmembrane transporter activity|F:calmodulin binding|F:metal ion binding|F:P-type calcium transporter activity|F:PDZ domain binding|P:calcium ion export across plasma membrane|P:monoatomic ion transmembrane transport|P:negative regulation of cytokine production|P:negative regulation of cytosolic calcium ion concentration|P:positive regulation of bone mineralization|P:positive regulation of calcium ion transport|P:regulation of blood pressure|P:regulation of cardiac conduction|P:regulation of cellular response to insulin stimulus|P:regulation of cytosolic calcium ion concentration|P:regulation of vascular associated smooth muscle contraction</t>
        </is>
      </c>
      <c r="J7555" t="n">
        <v>100</v>
      </c>
      <c r="K7555" t="n">
        <v>1220</v>
      </c>
      <c r="L7555" t="n">
        <v>755</v>
      </c>
      <c r="M7555" t="n">
        <v>763</v>
      </c>
      <c r="N7555" t="n">
        <v>754</v>
      </c>
      <c r="O7555" t="inlineStr">
        <is>
          <t>EQER(754).(755)IDKIWPKLR</t>
        </is>
      </c>
      <c r="P7555" t="inlineStr">
        <is>
          <t>EQERIDKI</t>
        </is>
      </c>
      <c r="Q7555" t="inlineStr">
        <is>
          <t>Internal</t>
        </is>
      </c>
      <c r="R7555" t="inlineStr"/>
      <c r="S7555" t="inlineStr"/>
      <c r="T7555" t="inlineStr"/>
      <c r="U7555" t="inlineStr">
        <is>
          <t>bone marrow: 106.8</t>
        </is>
      </c>
      <c r="V7555" t="inlineStr">
        <is>
          <t>Excitatory neurons: 770.2;Langerhans cells: 527.6;monocytes: 496.3</t>
        </is>
      </c>
      <c r="W7555" t="inlineStr">
        <is>
          <t>12</t>
        </is>
      </c>
      <c r="X7555" t="inlineStr">
        <is>
          <t>89588049-89709300</t>
        </is>
      </c>
      <c r="Y7555" t="inlineStr">
        <is>
          <t>Enzymes, FDA approved drug targets, Metabolic proteins, Plasma proteins, Predicted membrane proteins, Transporters</t>
        </is>
      </c>
      <c r="Z7555" t="inlineStr">
        <is>
          <t>Calcium transport, Ion transport, Transport</t>
        </is>
      </c>
      <c r="AA7555" t="inlineStr">
        <is>
          <t>Calmodulin-binding, Translocase</t>
        </is>
      </c>
      <c r="AB7555" t="inlineStr">
        <is>
          <t>FDA approved drug targets</t>
        </is>
      </c>
      <c r="AC7555" t="inlineStr"/>
    </row>
    <row r="7556">
      <c r="A7556" s="1" t="n">
        <v>7554</v>
      </c>
      <c r="B7556" t="inlineStr">
        <is>
          <t>RIQLVEEELDR</t>
        </is>
      </c>
      <c r="C7556" t="inlineStr">
        <is>
          <t>P67936</t>
        </is>
      </c>
      <c r="D7556" t="inlineStr">
        <is>
          <t>TPM4_HUMAN</t>
        </is>
      </c>
      <c r="E7556" t="inlineStr">
        <is>
          <t>MAGLNSLEAVKRKIQALQQQADEAEDRAQGLQRELDGERERREKAEGDVAALNRRIQLVEEELDRAQERLATALQKLEEAEKAADESERGMKVIENRAMKDEEKMEIQEMQLKEAKHIAEEADRKYEEVARKLVILEGELERAEERAEVSELKCGDLEEELKNVTNNLKSLEAASEKYSEKEDKYEEEIKLLSDKLKEAETRAEFAERTVAKLEKTIDDLEEKLAQAKEENVGLHQTLDQTLNELNCI</t>
        </is>
      </c>
      <c r="F7556" t="inlineStr">
        <is>
          <t>RecName: Full=Tropomyosin alpha-4 chain; AltName: Full=TM30p1; AltName: Full=Tropomyosin-4;</t>
        </is>
      </c>
      <c r="G7556" t="inlineStr">
        <is>
          <t>Acetylation|Actin-binding|Alternative splicing|Calcium|Coiled coil|Cytoplasm|Cytoskeleton|Direct protein sequencing|Metal-binding|Muscle protein|Phosphoprotein|Reference proteome</t>
        </is>
      </c>
      <c r="H7556" t="inlineStr">
        <is>
          <t>GO:0005884|GO:0030863|GO:0005856|GO:0005829|GO:0070062|GO:0005925|GO:0016020|GO:0005862|GO:0002102|GO:0001725|GO:0051015|GO:0005509|GO:0042802|GO:0046982|GO:0042803|GO:0008307|GO:0007015|GO:0006936|GO:0001649</t>
        </is>
      </c>
      <c r="I7556"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7556" t="n">
        <v>25</v>
      </c>
      <c r="K7556" t="n">
        <v>248</v>
      </c>
      <c r="L7556" t="n">
        <v>55</v>
      </c>
      <c r="M7556" t="n">
        <v>65</v>
      </c>
      <c r="N7556" t="n">
        <v>54</v>
      </c>
      <c r="O7556" t="inlineStr">
        <is>
          <t>ALNR(54).(55)RIQLVEEELDR</t>
        </is>
      </c>
      <c r="P7556" t="inlineStr">
        <is>
          <t>ALNRRIQL</t>
        </is>
      </c>
      <c r="Q7556" t="inlineStr">
        <is>
          <t>Internal</t>
        </is>
      </c>
      <c r="R7556" t="inlineStr"/>
      <c r="S7556" t="inlineStr">
        <is>
          <t>S01.151</t>
        </is>
      </c>
      <c r="T7556" t="inlineStr">
        <is>
          <t>trypsin 1</t>
        </is>
      </c>
      <c r="U7556" t="inlineStr"/>
      <c r="V7556" t="inlineStr"/>
      <c r="W7556" t="inlineStr">
        <is>
          <t>19</t>
        </is>
      </c>
      <c r="X7556" t="inlineStr">
        <is>
          <t>16067021-16103002</t>
        </is>
      </c>
      <c r="Y7556" t="inlineStr">
        <is>
          <t>Cancer-related genes, Plasma proteins, Predicted intracellular proteins</t>
        </is>
      </c>
      <c r="Z7556" t="inlineStr"/>
      <c r="AA7556" t="inlineStr">
        <is>
          <t>Actin-binding, Muscle protein</t>
        </is>
      </c>
      <c r="AB7556" t="inlineStr">
        <is>
          <t>Cancer-related genes</t>
        </is>
      </c>
      <c r="AC7556" t="inlineStr"/>
    </row>
    <row r="7557">
      <c r="A7557" s="1" t="n">
        <v>7555</v>
      </c>
      <c r="B7557" t="inlineStr">
        <is>
          <t>LANVMMGPYRQDLLAKCDR</t>
        </is>
      </c>
      <c r="C7557" t="inlineStr">
        <is>
          <t>P18206</t>
        </is>
      </c>
      <c r="D7557" t="inlineStr">
        <is>
          <t>VINC_HUMAN</t>
        </is>
      </c>
      <c r="E7557"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F7557" t="inlineStr">
        <is>
          <t>RecName: Full=Vinculin; AltName: Full=Metavinculin; Short=MV;</t>
        </is>
      </c>
      <c r="G7557" t="inlineStr">
        <is>
          <t>3D-structure|Acetylation|Actin-binding|Alternative splicing|Cardiomyopathy|Cell adhesion|Cell junction|Cell membrane|Cell projection|Cytoplasm|Cytoskeleton|Direct protein sequencing|Disease variant|Lipoprotein|Membrane|Palmitate|Phosphoprotein|Reference proteome|Repeat</t>
        </is>
      </c>
      <c r="H7557"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I7557"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J7557" t="n">
        <v>100</v>
      </c>
      <c r="K7557" t="n">
        <v>1134</v>
      </c>
      <c r="L7557" t="n">
        <v>529</v>
      </c>
      <c r="M7557" t="n">
        <v>547</v>
      </c>
      <c r="N7557" t="n">
        <v>528</v>
      </c>
      <c r="O7557" t="inlineStr">
        <is>
          <t>EGHR(528).(529)LANVMMGPYRQDLLAKCDR</t>
        </is>
      </c>
      <c r="P7557" t="inlineStr">
        <is>
          <t>EGHRLANV</t>
        </is>
      </c>
      <c r="Q7557" t="inlineStr">
        <is>
          <t>Internal</t>
        </is>
      </c>
      <c r="R7557" t="inlineStr"/>
      <c r="S7557" t="inlineStr">
        <is>
          <t>S01.151</t>
        </is>
      </c>
      <c r="T7557" t="inlineStr">
        <is>
          <t>trypsin 1</t>
        </is>
      </c>
      <c r="U7557" t="inlineStr"/>
      <c r="V7557" t="inlineStr">
        <is>
          <t>Cardiomyocytes: 349.7</t>
        </is>
      </c>
      <c r="W7557" t="inlineStr">
        <is>
          <t>10</t>
        </is>
      </c>
      <c r="X7557" t="inlineStr">
        <is>
          <t>73995193-74121363</t>
        </is>
      </c>
      <c r="Y7557" t="inlineStr">
        <is>
          <t>Disease related genes, Human disease related genes, Plasma proteins, Predicted intracellular proteins</t>
        </is>
      </c>
      <c r="Z7557" t="inlineStr">
        <is>
          <t>Cell adhesion</t>
        </is>
      </c>
      <c r="AA7557" t="inlineStr">
        <is>
          <t>Actin-binding</t>
        </is>
      </c>
      <c r="AB7557" t="inlineStr">
        <is>
          <t>Cardiomyopathy, Disease variant</t>
        </is>
      </c>
      <c r="AC7557" t="inlineStr"/>
    </row>
    <row r="7558">
      <c r="A7558" s="1" t="n">
        <v>7556</v>
      </c>
      <c r="B7558" t="inlineStr">
        <is>
          <t>VNPALAELNLR</t>
        </is>
      </c>
      <c r="C7558" t="inlineStr">
        <is>
          <t>P13489</t>
        </is>
      </c>
      <c r="D7558" t="inlineStr">
        <is>
          <t>RINI_HUMAN</t>
        </is>
      </c>
      <c r="E7558"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F7558" t="inlineStr">
        <is>
          <t>RecName: Full=Ribonuclease inhibitor; AltName: Full=Placental ribonuclease inhibitor; Short=Placental RNase inhibitor; AltName: Full=Ribonuclease/angiogenin inhibitor 1; Short=RAI;</t>
        </is>
      </c>
      <c r="G7558" t="inlineStr">
        <is>
          <t>3D-structure|Acetylation|Cytoplasm|Direct protein sequencing|Leucine-rich repeat|Phosphoprotein|Reference proteome|Repeat</t>
        </is>
      </c>
      <c r="H7558" t="inlineStr">
        <is>
          <t>GO:0032311|GO:0005829|GO:0070062|GO:0030027|GO:0005654|GO:0005886|GO:0008428|GO:0016477|GO:0006402|GO:0045765|GO:0034315</t>
        </is>
      </c>
      <c r="I7558" t="inlineStr">
        <is>
          <t>C:angiogenin-PRI complex|C:cytosol|C:extracellular exosome|C:lamellipodium|C:nucleoplasm|C:plasma membrane|F:ribonuclease inhibitor activity|P:cell migration|P:mRNA catabolic process|P:regulation of angiogenesis|P:regulation of Arp2/3 complex-mediated actin nucleation</t>
        </is>
      </c>
      <c r="J7558" t="n">
        <v>100</v>
      </c>
      <c r="K7558" t="n">
        <v>461</v>
      </c>
      <c r="L7558" t="n">
        <v>54</v>
      </c>
      <c r="M7558" t="n">
        <v>64</v>
      </c>
      <c r="N7558" t="n">
        <v>53</v>
      </c>
      <c r="O7558" t="inlineStr">
        <is>
          <t>SALR(53).(54)VNPALAELNLR</t>
        </is>
      </c>
      <c r="P7558" t="inlineStr">
        <is>
          <t>SALRVNPA</t>
        </is>
      </c>
      <c r="Q7558" t="inlineStr">
        <is>
          <t>Internal</t>
        </is>
      </c>
      <c r="R7558" t="inlineStr"/>
      <c r="S7558" t="inlineStr">
        <is>
          <t>S01.151</t>
        </is>
      </c>
      <c r="T7558" t="inlineStr">
        <is>
          <t>trypsin 1</t>
        </is>
      </c>
      <c r="U7558" t="inlineStr"/>
      <c r="V7558" t="inlineStr"/>
      <c r="W7558" t="inlineStr">
        <is>
          <t>11</t>
        </is>
      </c>
      <c r="X7558" t="inlineStr">
        <is>
          <t>494512-507300</t>
        </is>
      </c>
      <c r="Y7558" t="inlineStr">
        <is>
          <t>Plasma proteins, Predicted intracellular proteins</t>
        </is>
      </c>
      <c r="Z7558" t="inlineStr"/>
      <c r="AA7558" t="inlineStr"/>
      <c r="AB7558" t="inlineStr"/>
      <c r="AC7558" t="inlineStr"/>
    </row>
    <row r="7559">
      <c r="A7559" s="1" t="n">
        <v>7557</v>
      </c>
      <c r="B7559" t="inlineStr">
        <is>
          <t>THMQDLKDVTNNVHYENYR</t>
        </is>
      </c>
      <c r="C7559" t="inlineStr">
        <is>
          <t>Q16181</t>
        </is>
      </c>
      <c r="D7559" t="inlineStr">
        <is>
          <t>SEPT7_HUMAN</t>
        </is>
      </c>
      <c r="E7559" t="inlineStr">
        <is>
          <t>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t>
        </is>
      </c>
      <c r="F7559" t="inlineStr">
        <is>
          <t>RecName: Full=Septin-7; AltName: Full=CDC10 protein homolog;</t>
        </is>
      </c>
      <c r="G7559" t="inlineStr">
        <is>
          <t>3D-structure|Acetylation|Alternative splicing|Cell cycle|Cell division|Cell projection|Centromere|Chromosome|Cilium|Coiled coil|Cytoplasm|Cytoskeleton|Differentiation|Flagellum|GTP-binding|Kinetochore|Mitosis|Nucleotide-binding|Phosphoprotein|Reference proteome|Spermatogenesis</t>
        </is>
      </c>
      <c r="H7559" t="inlineStr">
        <is>
          <t>GO:0005930|GO:0032153|GO:0032154|GO:0005829|GO:0070062|GO:0000776|GO:0015630|GO:0030496|GO:0097730|GO:0005634|GO:0031105|GO:0005940|GO:0097227|GO:0005819|GO:0001725|GO:0045296|GO:0005525|GO:0003924|GO:0042802|GO:0060090|GO:0005198|GO:0030154|GO:0060271|GO:0061640|GO:1902857|GO:0016476|GO:0007283</t>
        </is>
      </c>
      <c r="I7559" t="inlineStr">
        <is>
          <t>C:axoneme|C:cell division site|C:cleavage furrow|C:cytosol|C:extracellular exosome|C:kinetochore|C:microtubule cytoskeleton|C:midbody|C:non-motile cilium|C:nucleus|C:septin complex|C:septin ring|C:sperm annulus|C:spindle|C:stress fiber|F:cadherin binding|F:GTP binding|F:GTPase activity|F:identical protein binding|F:molecular adaptor activity|F:structural molecule activity|P:cell differentiation|P:cilium assembly|P:cytoskeleton-dependent cytokinesis|P:positive regulation of non-motile cilium assembly|P:regulation of embryonic cell shape|P:spermatogenesis</t>
        </is>
      </c>
      <c r="J7559" t="n">
        <v>100</v>
      </c>
      <c r="K7559" t="n">
        <v>437</v>
      </c>
      <c r="L7559" t="n">
        <v>292</v>
      </c>
      <c r="M7559" t="n">
        <v>310</v>
      </c>
      <c r="N7559" t="n">
        <v>291</v>
      </c>
      <c r="O7559" t="inlineStr">
        <is>
          <t>MLIR(291).(292)THMQDLKDVTNNVHYENYR</t>
        </is>
      </c>
      <c r="P7559" t="inlineStr">
        <is>
          <t>MLIRTHMQ</t>
        </is>
      </c>
      <c r="Q7559" t="inlineStr">
        <is>
          <t>Internal</t>
        </is>
      </c>
      <c r="R7559" t="inlineStr"/>
      <c r="S7559" t="inlineStr"/>
      <c r="T7559" t="inlineStr"/>
      <c r="U7559" t="inlineStr">
        <is>
          <t>brain: 570.9</t>
        </is>
      </c>
      <c r="V7559" t="inlineStr">
        <is>
          <t>Oligodendrocytes: 1528.2</t>
        </is>
      </c>
      <c r="W7559" t="inlineStr">
        <is>
          <t>7</t>
        </is>
      </c>
      <c r="X7559" t="inlineStr">
        <is>
          <t>35800932-35907105</t>
        </is>
      </c>
      <c r="Y7559" t="inlineStr">
        <is>
          <t>Plasma proteins, Predicted intracellular proteins</t>
        </is>
      </c>
      <c r="Z7559" t="inlineStr">
        <is>
          <t>Cell cycle, Cell division, Differentiation, Mitosis, Spermatogenesis</t>
        </is>
      </c>
      <c r="AA7559" t="inlineStr"/>
      <c r="AB7559" t="inlineStr"/>
      <c r="AC7559" t="inlineStr"/>
    </row>
    <row r="7560">
      <c r="A7560" s="1" t="n">
        <v>7558</v>
      </c>
      <c r="B7560" t="inlineStr">
        <is>
          <t>EATPAENVAKLR</t>
        </is>
      </c>
      <c r="C7560" t="inlineStr">
        <is>
          <t>Q7L8L6</t>
        </is>
      </c>
      <c r="D7560" t="inlineStr">
        <is>
          <t>FAKD5_HUMAN</t>
        </is>
      </c>
      <c r="E7560" t="inlineStr">
        <is>
          <t>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t>
        </is>
      </c>
      <c r="F7560" t="inlineStr">
        <is>
          <t>RecName: Full=FAST kinase domain-containing protein 5, mitochondrial; Flags: Precursor;</t>
        </is>
      </c>
      <c r="G7560" t="inlineStr">
        <is>
          <t>Acetylation|Mitochondrion|Mitochondrion nucleoid|mRNA processing|Phosphoprotein|Reference proteome|RNA-binding|rRNA-binding|Transit peptide</t>
        </is>
      </c>
      <c r="H7560" t="inlineStr">
        <is>
          <t>GO:0005759|GO:0042645|GO:0005739|GO:0035770|GO:0003723|GO:0019843|GO:0000963|GO:0006397|GO:0044528</t>
        </is>
      </c>
      <c r="I7560" t="inlineStr">
        <is>
          <t>C:mitochondrial matrix|C:mitochondrial nucleoid|C:mitochondrion|C:ribonucleoprotein granule|F:RNA binding|F:rRNA binding|P:mitochondrial RNA processing|P:mRNA processing|P:regulation of mitochondrial mRNA stability</t>
        </is>
      </c>
      <c r="J7560" t="n">
        <v>100</v>
      </c>
      <c r="K7560" t="n">
        <v>764</v>
      </c>
      <c r="L7560" t="n">
        <v>606</v>
      </c>
      <c r="M7560" t="n">
        <v>617</v>
      </c>
      <c r="N7560" t="n">
        <v>605</v>
      </c>
      <c r="O7560" t="inlineStr">
        <is>
          <t>PFNR(605).(606)EATPAENVAKLR</t>
        </is>
      </c>
      <c r="P7560" t="inlineStr">
        <is>
          <t>PFNREATP</t>
        </is>
      </c>
      <c r="Q7560" t="inlineStr">
        <is>
          <t>Internal</t>
        </is>
      </c>
      <c r="R7560" t="inlineStr"/>
      <c r="S7560" t="inlineStr"/>
      <c r="T7560" t="inlineStr"/>
      <c r="U7560" t="inlineStr"/>
      <c r="V7560" t="inlineStr"/>
      <c r="W7560" t="inlineStr">
        <is>
          <t>20</t>
        </is>
      </c>
      <c r="X7560" t="inlineStr">
        <is>
          <t>3146519-3159865</t>
        </is>
      </c>
      <c r="Y7560" t="inlineStr">
        <is>
          <t>Predicted intracellular proteins</t>
        </is>
      </c>
      <c r="Z7560" t="inlineStr">
        <is>
          <t>mRNA processing</t>
        </is>
      </c>
      <c r="AA7560" t="inlineStr">
        <is>
          <t>RNA-binding, rRNA-binding</t>
        </is>
      </c>
      <c r="AB7560" t="inlineStr"/>
      <c r="AC7560" t="inlineStr"/>
    </row>
    <row r="7561">
      <c r="A7561" s="1" t="n">
        <v>7559</v>
      </c>
      <c r="B7561" t="inlineStr">
        <is>
          <t>LDQQTLPLGGR</t>
        </is>
      </c>
      <c r="C7561" t="inlineStr">
        <is>
          <t>P98175</t>
        </is>
      </c>
      <c r="D7561" t="inlineStr">
        <is>
          <t>RBM10_HUMAN</t>
        </is>
      </c>
      <c r="E7561" t="inlineStr">
        <is>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is>
      </c>
      <c r="F7561" t="inlineStr">
        <is>
          <t>RecName: Full=RNA-binding protein 10 {ECO:0000305}; AltName: Full=G patch domain-containing protein 9; AltName: Full=RNA-binding motif protein 10; AltName: Full=RNA-binding protein S1-1 {ECO:0000250|UniProtKB:P70501}; Short=S1-1;</t>
        </is>
      </c>
      <c r="G7561" t="inlineStr">
        <is>
          <t>3D-structure|Acetylation|Alternative initiation|Alternative splicing|Metal-binding|Methylation|mRNA processing|mRNA splicing|Nucleus|Phosphoprotein|Reference proteome|Repeat|RNA-binding|Zinc|Zinc-finger</t>
        </is>
      </c>
      <c r="H7561" t="inlineStr">
        <is>
          <t>GO:0016607|GO:0005654|GO:0005634|GO:0032991|GO:0042802|GO:0046872|GO:0035198|GO:0003723|GO:0070935|GO:0000398|GO:0048025|GO:0000122|GO:1904706|GO:1905461|GO:1905288|GO:1990874</t>
        </is>
      </c>
      <c r="I7561" t="inlineStr">
        <is>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is>
      </c>
      <c r="J7561" t="n">
        <v>100</v>
      </c>
      <c r="K7561" t="n">
        <v>930</v>
      </c>
      <c r="L7561" t="n">
        <v>253</v>
      </c>
      <c r="M7561" t="n">
        <v>263</v>
      </c>
      <c r="N7561" t="n">
        <v>252</v>
      </c>
      <c r="O7561" t="inlineStr">
        <is>
          <t>LGTR(252).(253)LDQQTLPLGGR</t>
        </is>
      </c>
      <c r="P7561" t="inlineStr">
        <is>
          <t>LGTRLDQQ</t>
        </is>
      </c>
      <c r="Q7561" t="inlineStr">
        <is>
          <t>Internal</t>
        </is>
      </c>
      <c r="R7561" t="inlineStr"/>
      <c r="S7561" t="inlineStr"/>
      <c r="T7561" t="inlineStr"/>
      <c r="U7561" t="inlineStr"/>
      <c r="V7561" t="inlineStr"/>
      <c r="W7561" t="inlineStr">
        <is>
          <t>X</t>
        </is>
      </c>
      <c r="X7561" t="inlineStr">
        <is>
          <t>47145221-47186813</t>
        </is>
      </c>
      <c r="Y7561" t="inlineStr">
        <is>
          <t>Cancer-related genes, Disease related genes, Human disease related genes, Predicted intracellular proteins</t>
        </is>
      </c>
      <c r="Z7561" t="inlineStr">
        <is>
          <t>mRNA processing, mRNA splicing</t>
        </is>
      </c>
      <c r="AA7561" t="inlineStr">
        <is>
          <t>RNA-binding</t>
        </is>
      </c>
      <c r="AB7561" t="inlineStr">
        <is>
          <t>Cancer-related genes</t>
        </is>
      </c>
      <c r="AC7561" t="inlineStr"/>
    </row>
    <row r="7562">
      <c r="A7562" s="1" t="n">
        <v>7560</v>
      </c>
      <c r="B7562" t="inlineStr">
        <is>
          <t>VNQAIWLLCTGAR</t>
        </is>
      </c>
      <c r="C7562" t="inlineStr">
        <is>
          <t>P46782</t>
        </is>
      </c>
      <c r="D7562" t="inlineStr">
        <is>
          <t>RS5_HUMAN</t>
        </is>
      </c>
      <c r="E7562" t="inlineStr">
        <is>
          <t>MTEWETAAPAVAETPDIKLFGKWSTDDVQINDISLQDYIAVKEKYAKYLPHSAGRYAAKRFRKAQCPIVERLTNSMMMHGRNNGKKLMTVRIVKHAFEIIHLLTGENPLQVLVNAIINSGPREDSTRIGRAGTVRRQAVDVSPLRRVNQAIWLLCTGAREAAFRNIKTIAECLADELINAAKGSSNSYAIKKKDELERVAKSNR</t>
        </is>
      </c>
      <c r="F7562" t="inlineStr">
        <is>
          <t>RecName: Full=Small ribosomal subunit protein uS7 {ECO:0000303|PubMed:24524803}; AltName: Full=40S ribosomal protein S5; Contains: RecName: Full=Small ribosomal subunit protein uS7, N-terminally processed; AltName: Full=40S ribosomal protein S5, N-terminally processed;</t>
        </is>
      </c>
      <c r="G7562" t="inlineStr">
        <is>
          <t>3D-structure|Acetylation|Cytoplasm|Direct protein sequencing|Isopeptide bond|Nucleus|Phosphoprotein|Reference proteome|Ribonucleoprotein|Ribosomal protein|Ubl conjugation</t>
        </is>
      </c>
      <c r="H7562" t="inlineStr">
        <is>
          <t>GO:0005737|GO:0005829|GO:0022626|GO:0022627|GO:0070062|GO:0005925|GO:0016020|GO:0005730|GO:0005654|GO:1990904|GO:0005840|GO:0032040|GO:0003729|GO:0003723|GO:0019843|GO:0003735|GO:0002181|GO:0006450|GO:0000028|GO:0042274|GO:0006412|GO:0006413</t>
        </is>
      </c>
      <c r="I7562" t="inlineStr">
        <is>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is>
      </c>
      <c r="J7562" t="n">
        <v>100</v>
      </c>
      <c r="K7562" t="n">
        <v>204</v>
      </c>
      <c r="L7562" t="n">
        <v>147</v>
      </c>
      <c r="M7562" t="n">
        <v>159</v>
      </c>
      <c r="N7562" t="n">
        <v>146</v>
      </c>
      <c r="O7562" t="inlineStr">
        <is>
          <t>PLRR(146).(147)VNQAIWLLCTGAR</t>
        </is>
      </c>
      <c r="P7562" t="inlineStr">
        <is>
          <t>PLRRVNQA</t>
        </is>
      </c>
      <c r="Q7562" t="inlineStr">
        <is>
          <t>Internal</t>
        </is>
      </c>
      <c r="R7562" t="inlineStr"/>
      <c r="S7562" t="inlineStr">
        <is>
          <t>S01.151</t>
        </is>
      </c>
      <c r="T7562" t="inlineStr">
        <is>
          <t>trypsin 1</t>
        </is>
      </c>
      <c r="U7562" t="inlineStr"/>
      <c r="V7562" t="inlineStr"/>
      <c r="W7562" t="inlineStr">
        <is>
          <t>19</t>
        </is>
      </c>
      <c r="X7562" t="inlineStr">
        <is>
          <t>58386400-58394806</t>
        </is>
      </c>
      <c r="Y7562" t="inlineStr">
        <is>
          <t>Plasma proteins, Predicted intracellular proteins, Ribosomal proteins</t>
        </is>
      </c>
      <c r="Z7562" t="inlineStr"/>
      <c r="AA7562" t="inlineStr">
        <is>
          <t>Ribonucleoprotein, Ribosomal protein</t>
        </is>
      </c>
      <c r="AB7562" t="inlineStr"/>
      <c r="AC7562" t="inlineStr">
        <is>
          <t>Aminopeptidase_activity</t>
        </is>
      </c>
    </row>
    <row r="7563">
      <c r="A7563" s="1" t="n">
        <v>7561</v>
      </c>
      <c r="B7563" t="inlineStr">
        <is>
          <t>RLEDSSQQLGDQEPLGSPLAPGPLAQSVDSNKEEL</t>
        </is>
      </c>
      <c r="C7563" t="inlineStr">
        <is>
          <t>Q8IWF2</t>
        </is>
      </c>
      <c r="D7563" t="inlineStr">
        <is>
          <t>FXRD2_HUMAN</t>
        </is>
      </c>
      <c r="E7563" t="inlineStr">
        <is>
          <t>MGLSAAAPLWGPPGLLLAIALHPALSVPPRRDYCVLGAGPAGLQMAYFLQRAGRDYAVFERAPRPGSFFTRYPRHRKLISINKRYTGKANAEFNLRHDWNSLLSHDPRLLFRHYSRAYFPDARDMVRYLGDFADTLGLRVQYNTTIAHVTLDKDRQAWNGHYFILTDQKGQVHQCSVLFVATGLSVPNQVDFPGSEYAEGYESVSVDPEDFVGQNVLILGRGNSAFETAENILGVTNFIHMLSRSRVRLSWATHYVGDLRAINNGLLDTYQLKSLDGLLESDLTDLAILKDSKGKFHVTPKFFLEEANTNQSADSITLPQDDNDNFAMRVPYDRVIRCLGWNFDFSIFNKSLRLNSGNAFGKKYPLIRASYESKGSRGLFILGTASHSVDYRKSAGGFIHGFRYTVRAVHRLLEHRHHSVTWPATELPITQLTSSIVRRVNEASGLYQMFGVLADVILLKENSTAFEYLEEFPIQMLAQLETLTGRKAKHGLFVINMEYGRNFSGPDKDVFFDDRSVGHTEDAWQSNFLHPVIYYYRYLPTEQEVRFRPAHWPLPRPTAIHHIVEDFLTDWTAPIGHILPLRRFLENCLDTDLRSFYAESCFLFALTRQKLPPFCQQGYLRMQGLVSTESLWQHRVESRLLRDYAPTGRRLEDSSQQLGDQEPLGSPLAPGPLAQSVDSNKEEL</t>
        </is>
      </c>
      <c r="F7563" t="inlineStr">
        <is>
          <t>RecName: Full=FAD-dependent oxidoreductase domain-containing protein 2; AltName: Full=Endoplasmic reticulum flavoprotein associated with degradation; Flags: Precursor;</t>
        </is>
      </c>
      <c r="G7563" t="inlineStr">
        <is>
          <t>Alternative splicing|Endoplasmic reticulum|FAD|Flavoprotein|Glycoprotein|Oxidoreductase|Reference proteome|Signal</t>
        </is>
      </c>
      <c r="H7563" t="inlineStr">
        <is>
          <t>GO:0005788|GO:0050660|GO:0004497|GO:0030433</t>
        </is>
      </c>
      <c r="I7563" t="inlineStr">
        <is>
          <t>C:endoplasmic reticulum lumen|F:flavin adenine dinucleotide binding|F:monooxygenase activity|P:ubiquitin-dependent ERAD pathway</t>
        </is>
      </c>
      <c r="J7563" t="n">
        <v>100</v>
      </c>
      <c r="K7563" t="n">
        <v>684</v>
      </c>
      <c r="L7563" t="n">
        <v>650</v>
      </c>
      <c r="M7563" t="n">
        <v>684</v>
      </c>
      <c r="N7563" t="n">
        <v>649</v>
      </c>
      <c r="O7563" t="inlineStr">
        <is>
          <t>PTGR(649).(650)RLEDSSQQLGDQEPLGSPLAPGPLAQSVDSNKEEL</t>
        </is>
      </c>
      <c r="P7563" t="inlineStr">
        <is>
          <t>PTGRRLED</t>
        </is>
      </c>
      <c r="Q7563" t="inlineStr">
        <is>
          <t>Internal</t>
        </is>
      </c>
      <c r="R7563" t="inlineStr"/>
      <c r="S7563" t="inlineStr"/>
      <c r="T7563" t="inlineStr"/>
      <c r="U7563" t="inlineStr"/>
      <c r="V7563" t="inlineStr">
        <is>
          <t>Spermatogonia: 21.8</t>
        </is>
      </c>
      <c r="W7563" t="inlineStr">
        <is>
          <t>22</t>
        </is>
      </c>
      <c r="X7563" t="inlineStr">
        <is>
          <t>36487190-36507043</t>
        </is>
      </c>
      <c r="Y7563" t="inlineStr">
        <is>
          <t>Predicted intracellular proteins</t>
        </is>
      </c>
      <c r="Z7563" t="inlineStr"/>
      <c r="AA7563" t="inlineStr">
        <is>
          <t>Oxidoreductase</t>
        </is>
      </c>
      <c r="AB7563" t="inlineStr"/>
      <c r="AC7563" t="inlineStr"/>
    </row>
    <row r="7564">
      <c r="A7564" s="1" t="n">
        <v>7562</v>
      </c>
      <c r="B7564" t="inlineStr">
        <is>
          <t>AVFPSIVGRPR</t>
        </is>
      </c>
      <c r="C7564" t="inlineStr">
        <is>
          <t>Q9BYX7</t>
        </is>
      </c>
      <c r="D7564" t="inlineStr">
        <is>
          <t>ACTBM_HUMAN</t>
        </is>
      </c>
      <c r="E7564" t="inlineStr">
        <is>
          <t>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t>
        </is>
      </c>
      <c r="F7564" t="inlineStr">
        <is>
          <t>RecName: Full=Putative beta-actin-like protein 3; AltName: Full=Kappa-actin; AltName: Full=POTE ankyrin domain family member K;</t>
        </is>
      </c>
      <c r="G7564" t="inlineStr">
        <is>
          <t>ATP-binding|Cytoplasm|Cytoskeleton|Methylation|Nucleotide-binding|Oxidation|Reference proteome</t>
        </is>
      </c>
      <c r="H7564" t="inlineStr">
        <is>
          <t>GO:0005884|GO:0030424|GO:0005737|GO:0005829|GO:0070062|GO:0005576|GO:0016020|GO:0035267|GO:0045202|GO:0005524|GO:0019901|GO:0098973|GO:0007409|GO:0048870</t>
        </is>
      </c>
      <c r="I7564" t="inlineStr">
        <is>
          <t>C:actin filament|C:axon|C:cytoplasm|C:cytosol|C:extracellular exosome|C:extracellular region|C:membrane|C:NuA4 histone acetyltransferase complex|C:synapse|F:ATP binding|F:protein kinase binding|F:structural constituent of postsynaptic actin cytoskeleton|P:axonogenesis|P:cell motility</t>
        </is>
      </c>
      <c r="J7564" t="n">
        <v>20</v>
      </c>
      <c r="K7564" t="n">
        <v>375</v>
      </c>
      <c r="L7564" t="n">
        <v>29</v>
      </c>
      <c r="M7564" t="n">
        <v>39</v>
      </c>
      <c r="N7564" t="n">
        <v>28</v>
      </c>
      <c r="O7564" t="inlineStr">
        <is>
          <t>DAPQ(28).(29)AVFPSIVGRPR</t>
        </is>
      </c>
      <c r="P7564" t="inlineStr">
        <is>
          <t>DAPQAVFP</t>
        </is>
      </c>
      <c r="Q7564" t="inlineStr">
        <is>
          <t>Internal</t>
        </is>
      </c>
      <c r="R7564" t="inlineStr"/>
      <c r="S7564" t="inlineStr"/>
      <c r="T7564" t="inlineStr"/>
      <c r="U7564" t="inlineStr"/>
      <c r="V7564" t="inlineStr"/>
      <c r="W7564" t="inlineStr"/>
      <c r="X7564" t="inlineStr"/>
      <c r="Y7564" t="inlineStr"/>
      <c r="Z7564" t="inlineStr"/>
      <c r="AA7564" t="inlineStr"/>
      <c r="AB7564" t="inlineStr"/>
      <c r="AC7564" t="inlineStr"/>
    </row>
    <row r="7565">
      <c r="A7565" s="1" t="n">
        <v>7563</v>
      </c>
      <c r="B7565" t="inlineStr">
        <is>
          <t>RLLGSVQQDLER</t>
        </is>
      </c>
      <c r="C7565" t="inlineStr">
        <is>
          <t>Q96AQ6</t>
        </is>
      </c>
      <c r="D7565" t="inlineStr">
        <is>
          <t>PBIP1_HUMAN</t>
        </is>
      </c>
      <c r="E7565" t="inlineStr">
        <is>
          <t>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t>
        </is>
      </c>
      <c r="F7565" t="inlineStr">
        <is>
          <t>RecName: Full=Pre-B-cell leukemia transcription factor-interacting protein 1; AltName: Full=Hematopoietic PBX-interacting protein;</t>
        </is>
      </c>
      <c r="G7565" t="inlineStr">
        <is>
          <t>Alternative splicing|Coiled coil|Cytoplasm|Cytoskeleton|Microtubule|Nucleus|Phosphoprotein|Reference proteome</t>
        </is>
      </c>
      <c r="H7565" t="inlineStr">
        <is>
          <t>GO:0000785|GO:0005829|GO:0016020|GO:0005874|GO:0005654|GO:0005634|GO:0005667|GO:0140297|GO:0003713|GO:0003714|GO:0061975|GO:0007155|GO:0016477|GO:0022617|GO:1901148|GO:0030097|GO:0045892|GO:1902732|GO:0030177|GO:0002532|GO:2001106</t>
        </is>
      </c>
      <c r="I7565" t="inlineStr">
        <is>
          <t>C:chromatin|C:cytosol|C:membrane|C:microtubule|C:nucleoplasm|C:nucleus|C:transcription regulator complex|F:DNA-binding transcription factor binding|F:transcription coactivator activity|F:transcription corepressor activity|P:articular cartilage development|P:cell adhesion|P:cell migration|P:extracellular matrix disassembly|P:gene expression involved in extracellular matrix organization|P:hemopoiesis|P:negative regulation of DNA-templated transcription|P:positive regulation of chondrocyte proliferation|P:positive regulation of Wnt signaling pathway|P:production of molecular mediator involved in inflammatory response|P:regulation of Rho guanyl-nucleotide exchange factor activity</t>
        </is>
      </c>
      <c r="J7565" t="n">
        <v>100</v>
      </c>
      <c r="K7565" t="n">
        <v>731</v>
      </c>
      <c r="L7565" t="n">
        <v>403</v>
      </c>
      <c r="M7565" t="n">
        <v>414</v>
      </c>
      <c r="N7565" t="n">
        <v>402</v>
      </c>
      <c r="O7565" t="inlineStr">
        <is>
          <t>ERQR(402).(403)RLLGSVQQDLER</t>
        </is>
      </c>
      <c r="P7565" t="inlineStr">
        <is>
          <t>ERQRRLLG</t>
        </is>
      </c>
      <c r="Q7565" t="inlineStr">
        <is>
          <t>Internal</t>
        </is>
      </c>
      <c r="R7565" t="inlineStr"/>
      <c r="S7565" t="inlineStr"/>
      <c r="T7565" t="inlineStr"/>
      <c r="U7565" t="inlineStr"/>
      <c r="V7565" t="inlineStr">
        <is>
          <t>Late spermatids: 183.4;Muller glia cells: 210.5;Peritubular cells: 128.6</t>
        </is>
      </c>
      <c r="W7565" t="inlineStr">
        <is>
          <t>1</t>
        </is>
      </c>
      <c r="X7565" t="inlineStr">
        <is>
          <t>154944076-154956123</t>
        </is>
      </c>
      <c r="Y7565" t="inlineStr">
        <is>
          <t>Predicted intracellular proteins, Predicted membrane proteins</t>
        </is>
      </c>
      <c r="Z7565" t="inlineStr"/>
      <c r="AA7565" t="inlineStr"/>
      <c r="AB7565" t="inlineStr"/>
      <c r="AC7565" t="inlineStr"/>
    </row>
    <row r="7566">
      <c r="A7566" s="1" t="n">
        <v>7564</v>
      </c>
      <c r="B7566" t="inlineStr">
        <is>
          <t>ETLAQLQQEFQR</t>
        </is>
      </c>
      <c r="C7566" t="inlineStr">
        <is>
          <t>O15212</t>
        </is>
      </c>
      <c r="D7566" t="inlineStr">
        <is>
          <t>PFD6_HUMAN</t>
        </is>
      </c>
      <c r="E7566" t="inlineStr">
        <is>
          <t>MAELIQKKLQGEVEKYQQLQKDLSKSMSGRQKLEAQLTENNIVKEELALLDGSNVVFKLLGPVLVKQELGEARATVGKRLDYITAEIKRYESQLRDLERQSEQQRETLAQLQQEFQRAQAAKAGAPGKA</t>
        </is>
      </c>
      <c r="F7566" t="inlineStr">
        <is>
          <t>RecName: Full=Prefoldin subunit 6; AltName: Full=Protein Ke2;</t>
        </is>
      </c>
      <c r="G7566" t="inlineStr">
        <is>
          <t>3D-structure|Acetylation|Chaperone|Isopeptide bond|Reference proteome|Ubl conjugation</t>
        </is>
      </c>
      <c r="H7566" t="inlineStr">
        <is>
          <t>GO:0005737|GO:0016272|GO:0101031|GO:1990062|GO:0001540|GO:0051087|GO:0051082|GO:0051131|GO:1905907|GO:0006457|GO:0050821</t>
        </is>
      </c>
      <c r="I7566" t="inlineStr">
        <is>
          <t>C:cytoplasm|C:prefoldin complex|C:protein folding chaperone complex|C:RPAP3/R2TP/prefoldin-like complex|F:amyloid-beta binding|F:protein-folding chaperone binding|F:unfolded protein binding|P:chaperone-mediated protein complex assembly|P:negative regulation of amyloid fibril formation|P:protein folding|P:protein stabilization</t>
        </is>
      </c>
      <c r="J7566" t="n">
        <v>100</v>
      </c>
      <c r="K7566" t="n">
        <v>129</v>
      </c>
      <c r="L7566" t="n">
        <v>106</v>
      </c>
      <c r="M7566" t="n">
        <v>117</v>
      </c>
      <c r="N7566" t="n">
        <v>105</v>
      </c>
      <c r="O7566" t="inlineStr">
        <is>
          <t>EQQR(105).(106)ETLAQLQQEFQR</t>
        </is>
      </c>
      <c r="P7566" t="inlineStr">
        <is>
          <t>EQQRETLA</t>
        </is>
      </c>
      <c r="Q7566" t="inlineStr">
        <is>
          <t>Internal</t>
        </is>
      </c>
      <c r="R7566" t="inlineStr"/>
      <c r="S7566" t="inlineStr"/>
      <c r="T7566" t="inlineStr"/>
      <c r="U7566" t="inlineStr"/>
      <c r="V7566" t="inlineStr"/>
      <c r="W7566" t="inlineStr">
        <is>
          <t>6</t>
        </is>
      </c>
      <c r="X7566" t="inlineStr">
        <is>
          <t>33289302-33298401</t>
        </is>
      </c>
      <c r="Y7566" t="inlineStr">
        <is>
          <t>Plasma proteins, Predicted intracellular proteins</t>
        </is>
      </c>
      <c r="Z7566" t="inlineStr"/>
      <c r="AA7566" t="inlineStr">
        <is>
          <t>Chaperone</t>
        </is>
      </c>
      <c r="AB7566" t="inlineStr"/>
      <c r="AC7566" t="inlineStr"/>
    </row>
    <row r="7567">
      <c r="A7567" s="1" t="n">
        <v>7565</v>
      </c>
      <c r="B7567" t="inlineStr">
        <is>
          <t>RLEIEAENHYWLSMPYMTR</t>
        </is>
      </c>
      <c r="C7567" t="inlineStr">
        <is>
          <t>Q9BQC6</t>
        </is>
      </c>
      <c r="D7567" t="inlineStr">
        <is>
          <t>RT63_HUMAN</t>
        </is>
      </c>
      <c r="E7567" t="inlineStr">
        <is>
          <t>MFLTALLWRGRIPGRQWIGKHRRPRFVSLRAKQNMIRRLEIEAENHYWLSMPYMTREQERGHAAVRRREAFEAIKAAATSKFPPHRFIADQLDHLNVTKKWS</t>
        </is>
      </c>
      <c r="F7567" t="inlineStr">
        <is>
          <t>RecName: Full=Large ribosomal subunit protein mL63 {ECO:0000303|PubMed:25278503}; AltName: Full=Mitochondrial ribosomal protein 63; AltName: Full=Mitochondrial ribosomal protein L57; AltName: Full=Ribosomal protein 63, mitochondrial; Short=hMRP63;</t>
        </is>
      </c>
      <c r="G7567" t="inlineStr">
        <is>
          <t>3D-structure|Mitochondrion|Reference proteome|Ribonucleoprotein|Ribosomal protein</t>
        </is>
      </c>
      <c r="H7567" t="inlineStr">
        <is>
          <t>GO:0005743|GO:0005762|GO:0005761|GO:0005739|GO:0003735|GO:0032543</t>
        </is>
      </c>
      <c r="I7567" t="inlineStr">
        <is>
          <t>C:mitochondrial inner membrane|C:mitochondrial large ribosomal subunit|C:mitochondrial ribosome|C:mitochondrion|F:structural constituent of ribosome|P:mitochondrial translation</t>
        </is>
      </c>
      <c r="J7567" t="n">
        <v>100</v>
      </c>
      <c r="K7567" t="n">
        <v>102</v>
      </c>
      <c r="L7567" t="n">
        <v>38</v>
      </c>
      <c r="M7567" t="n">
        <v>56</v>
      </c>
      <c r="N7567" t="n">
        <v>37</v>
      </c>
      <c r="O7567" t="inlineStr">
        <is>
          <t>NMIR(37).(38)RLEIEAENHYWLSMPYMTR</t>
        </is>
      </c>
      <c r="P7567" t="inlineStr">
        <is>
          <t>NMIRRLEI</t>
        </is>
      </c>
      <c r="Q7567" t="inlineStr">
        <is>
          <t>Internal</t>
        </is>
      </c>
      <c r="R7567" t="inlineStr"/>
      <c r="S7567" t="inlineStr"/>
      <c r="T7567" t="inlineStr"/>
      <c r="U7567" t="inlineStr"/>
      <c r="V7567" t="inlineStr">
        <is>
          <t>Proximal tubular cells: 680.0</t>
        </is>
      </c>
      <c r="W7567" t="inlineStr">
        <is>
          <t>13</t>
        </is>
      </c>
      <c r="X7567" t="inlineStr">
        <is>
          <t>21176658-21179084</t>
        </is>
      </c>
      <c r="Y7567" t="inlineStr">
        <is>
          <t>Predicted intracellular proteins, Ribosomal proteins</t>
        </is>
      </c>
      <c r="Z7567" t="inlineStr"/>
      <c r="AA7567" t="inlineStr">
        <is>
          <t>Ribonucleoprotein, Ribosomal protein</t>
        </is>
      </c>
      <c r="AB7567" t="inlineStr"/>
      <c r="AC7567" t="inlineStr"/>
    </row>
    <row r="7568">
      <c r="A7568" s="1" t="n">
        <v>7566</v>
      </c>
      <c r="B7568" t="inlineStr">
        <is>
          <t>AVAVESIHRFCVQPQLLRSFCQS</t>
        </is>
      </c>
      <c r="C7568" t="inlineStr">
        <is>
          <t>Q7Z3U7</t>
        </is>
      </c>
      <c r="D7568" t="inlineStr">
        <is>
          <t>MON2_HUMAN</t>
        </is>
      </c>
      <c r="E7568" t="inlineStr">
        <is>
          <t>MSGTSSPEAVKKLLENMQSDLRALSLECKKKFPPVKEAAESGIIKVKTIAARNTEILAALKENSSEVVQPFLMGCGTKEPKITQLCLAAIQRLMSHEVVSETAAGNIINMLWQLMENSLEELKLLQTVLVLLTTNTVVHDEALSKAIVLCFRLHFTKDNITNNTAAATVRQVVTVVFERMVAEDERHRDIIEQPVLVQGNSNRRSVSTLKPCAKDAYMLFQDLCQLVNADAPYWLVGMTEMTRTFGLELLESVLNDFPQVFLQHQEFSFLLKERVCPLVIKLFSPNIKFRQGSSTSSSPAPVEKPYFPICMRLLRVVSVLIKQFYSLLVTECEIFLSLLVKFLDADKPQWLRAVAVESIHRFCVQPQLLRSFCQSYDMKQHSTKVFRDIVNALGSFIQSLFLVPPTGNPATSNQAGNNNLGGSVSAPANSGMVGIGGGVTLLPAFEYRGTWIPILTITVQGSAKATYLEMLDKVEPPTIPEGYAMSVAFHCLLDLVRGITSMIEGELGELETECQTTTEEGSSPTQSTEQQDLQSTSDQMDKEIVSRAVWEEMVNACWCGLLAALSLLLDASTDEAATENILKAELTMAALCGRLGLVTSRDAFITAICKGSLPPHYALTVLNTTTAATLSNKSYSVQGQSVMMISPSSESHQQVVAVGQPLAVQPQGTVMLTSKNIQCMRTLLNLAHCHGAVLGTSWQLVLATLQHLVWILGLKPSSGGALKPGRAVEGPSTVLTTAVMTDLPVISNILSRLFESSQYLDDVSLHHLINALCSLSLEAMDMAYGNNKEPSLFAVAKLLETGLVNMHRIEILWRPLTGHLLEVCQHPNSRMREWGAEALTSLIKAGLTFNHDPPLSQNQRLQLLLLNPLKEMSNINHPDIRLKQLECVLQILQSQGDSLGPGWPLVLGVMGAIRNDQGESLIRTAFQCLQLVVTDFLPTMPCTCLQIVVDVAGSFGLHNQELNISLTSIGLLWNISDYFFQRGETIEKELNKEEAAQQKQAEEKGVVLNRPFHPAPPFDCLWLCLYAKLGELCVDPRPAVRKSAGQTLFSTIGAHGTLLQHSTWHTVIWKVLFHLLDRVRESSTTADKEKIESGGGNILIHHSRDTAEKQWAETWVLTLAGVARIFNTRRYLLQPLGDFSRAWDVLLDHIQSAALSKNNEVSLAALKSFQEILQIVSPVRDSDKPETPPVVNVPVPVLIGPISGMSRPFVRTDSIGEKLGRYSSSEPPIVTDELEDLNLWWAAWNTWYRIGSESTKPPITFDKLTFIPSQPFLTALIQIFPALYQHIKTGFNMDDLQKLGVILHSAISVPISSDASPFILPSYTEAVLTSLQEAVLTALDVLQKAICVGPENMQIMYPAIFDQLLAFVEFSCKPPQYGQLETKHIANAKYNQIQLFAPAEWVALNYVPFAERSLEVVVDLYQKTACHKAVVNEKVLQNIIKTLRVPLSLKYSCPSESTWKLAVSSLLRVLSIGLPVARQHASSGKFDSMWPELANTFEDFLFTKSIPPDNLSIQEFQRNENIDVEVVQLISNEILPYANFIPKEFVGQIMTMLNKGSIHSQSSSFTEAEIDIRLREEFSKMCFETLLQFSFSNKVTTPQEGYISRMALSVLLKRSQDVLHRYIEDERLSGKCPLPRQQVTEIIFVLKAVSTLIDSLKKTQPENVDGNTWAQVIALYPTLVECITCSSSEVCSALKEALVPFKDFMQPPASRVQNGES</t>
        </is>
      </c>
      <c r="F7568" t="inlineStr">
        <is>
          <t>RecName: Full=Protein MON2 homolog; AltName: Full=Protein SF21;</t>
        </is>
      </c>
      <c r="G7568" t="inlineStr">
        <is>
          <t>Acetylation|Alternative splicing|Endosome|Membrane|Phosphoprotein|Protein transport|Reference proteome|Transport</t>
        </is>
      </c>
      <c r="H7568" t="inlineStr">
        <is>
          <t>GO:0005829|GO:0031901|GO:0070062|GO:0006895|GO:0015031</t>
        </is>
      </c>
      <c r="I7568" t="inlineStr">
        <is>
          <t>C:cytosol|C:early endosome membrane|C:extracellular exosome|P:Golgi to endosome transport|P:protein transport</t>
        </is>
      </c>
      <c r="J7568" t="n">
        <v>100</v>
      </c>
      <c r="K7568" t="n">
        <v>1717</v>
      </c>
      <c r="L7568" t="n">
        <v>353</v>
      </c>
      <c r="M7568" t="n">
        <v>375</v>
      </c>
      <c r="N7568" t="n">
        <v>352</v>
      </c>
      <c r="O7568" t="inlineStr">
        <is>
          <t>QWLR(352).(353)AVAVESIHRFCVQPQLLRSFCQS</t>
        </is>
      </c>
      <c r="P7568" t="inlineStr">
        <is>
          <t>QWLRAVAV</t>
        </is>
      </c>
      <c r="Q7568" t="inlineStr">
        <is>
          <t>Internal</t>
        </is>
      </c>
      <c r="R7568" t="inlineStr"/>
      <c r="S7568" t="inlineStr"/>
      <c r="T7568" t="inlineStr"/>
      <c r="U7568" t="inlineStr"/>
      <c r="V7568" t="inlineStr">
        <is>
          <t>Excitatory neurons: 195.0;Inhibitory neurons: 168.6;Oligodendrocyte precursor cells: 170.4;Oligodendrocytes: 256.3</t>
        </is>
      </c>
      <c r="W7568" t="inlineStr">
        <is>
          <t>12</t>
        </is>
      </c>
      <c r="X7568" t="inlineStr">
        <is>
          <t>62466817-62600476</t>
        </is>
      </c>
      <c r="Y7568" t="inlineStr">
        <is>
          <t>Predicted intracellular proteins</t>
        </is>
      </c>
      <c r="Z7568" t="inlineStr">
        <is>
          <t>Protein transport, Transport</t>
        </is>
      </c>
      <c r="AA7568" t="inlineStr"/>
      <c r="AB7568" t="inlineStr"/>
      <c r="AC7568" t="inlineStr"/>
    </row>
    <row r="7569">
      <c r="A7569" s="1" t="n">
        <v>7567</v>
      </c>
      <c r="B7569" t="inlineStr">
        <is>
          <t>LDVFARPASPSLQLLPWR</t>
        </is>
      </c>
      <c r="C7569" t="inlineStr">
        <is>
          <t>Q8WUF5</t>
        </is>
      </c>
      <c r="D7569" t="inlineStr">
        <is>
          <t>IASPP_HUMAN</t>
        </is>
      </c>
      <c r="E7569" t="inlineStr">
        <is>
          <t>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t>
        </is>
      </c>
      <c r="F7569" t="inlineStr">
        <is>
          <t>RecName: Full=RelA-associated inhibitor; AltName: Full=Inhibitor of ASPP protein; Short=Protein iASPP; AltName: Full=NFkB-interacting protein 1; AltName: Full=PPP1R13B-like protein;</t>
        </is>
      </c>
      <c r="G7569" t="inlineStr">
        <is>
          <t>3D-structure|Acetylation|ANK repeat|Apoptosis|Cytoplasm|Methylation|Nucleus|Phosphoprotein|Reference proteome|Repeat|Repressor|SH3 domain|Transcription|Transcription regulation</t>
        </is>
      </c>
      <c r="H7569" t="inlineStr">
        <is>
          <t>GO:0030054|GO:0005829|GO:0045171|GO:0005654|GO:0005634|GO:0045296|GO:0042802|GO:0003714|GO:0006915|GO:0060048|GO:0003215|GO:0031076|GO:0042633|GO:0035264|GO:0048871|GO:0000122|GO:0045597|GO:0009791|GO:0006357|GO:0003229</t>
        </is>
      </c>
      <c r="I7569" t="inlineStr">
        <is>
          <t>C:cell junction|C:cytosol|C:intercellular bridge|C:nucleoplasm|C:nucleus|F:cadherin binding|F:identical protein binding|F:transcription corepressor activity|P:apoptotic process|P:cardiac muscle contraction|P:cardiac right ventricle morphogenesis|P:embryonic camera-type eye development|P:hair cycle|P:multicellular organism growth|P:multicellular organismal-level homeostasis|P:negative regulation of transcription by RNA polymerase II|P:positive regulation of cell differentiation|P:post-embryonic development|P:regulation of transcription by RNA polymerase II|P:ventricular cardiac muscle tissue development</t>
        </is>
      </c>
      <c r="J7569" t="n">
        <v>100</v>
      </c>
      <c r="K7569" t="n">
        <v>828</v>
      </c>
      <c r="L7569" t="n">
        <v>272</v>
      </c>
      <c r="M7569" t="n">
        <v>289</v>
      </c>
      <c r="N7569" t="n">
        <v>271</v>
      </c>
      <c r="O7569" t="inlineStr">
        <is>
          <t>SYER(271).(272)LDVFARPASPSLQLLPWR</t>
        </is>
      </c>
      <c r="P7569" t="inlineStr">
        <is>
          <t>SYERLDVF</t>
        </is>
      </c>
      <c r="Q7569" t="inlineStr">
        <is>
          <t>Internal</t>
        </is>
      </c>
      <c r="R7569" t="inlineStr"/>
      <c r="S7569" t="inlineStr"/>
      <c r="T7569" t="inlineStr"/>
      <c r="U7569" t="inlineStr">
        <is>
          <t>esophagus: 179.4;heart muscle: 139.4;skin 1: 219.8</t>
        </is>
      </c>
      <c r="V7569" t="inlineStr">
        <is>
          <t>Cytotrophoblasts: 80.1;Granulosa cells: 114.9;Squamous epithelial cells: 86.0;Suprabasal keratinocytes: 100.4;Syncytiotrophoblasts: 138.0</t>
        </is>
      </c>
      <c r="W7569" t="inlineStr">
        <is>
          <t>19</t>
        </is>
      </c>
      <c r="X7569" t="inlineStr">
        <is>
          <t>45379638-45406349</t>
        </is>
      </c>
      <c r="Y7569" t="inlineStr">
        <is>
          <t>Predicted intracellular proteins, Transcription factors</t>
        </is>
      </c>
      <c r="Z7569" t="inlineStr">
        <is>
          <t>Apoptosis, Transcription, Transcription regulation</t>
        </is>
      </c>
      <c r="AA7569" t="inlineStr">
        <is>
          <t>Repressor</t>
        </is>
      </c>
      <c r="AB7569" t="inlineStr"/>
      <c r="AC7569" t="inlineStr"/>
    </row>
    <row r="7570">
      <c r="A7570" s="1" t="n">
        <v>7568</v>
      </c>
      <c r="B7570" t="inlineStr">
        <is>
          <t>ETDEFFKKCR</t>
        </is>
      </c>
      <c r="C7570" t="inlineStr">
        <is>
          <t>O14745</t>
        </is>
      </c>
      <c r="D7570" t="inlineStr">
        <is>
          <t>NHRF1_HUMAN</t>
        </is>
      </c>
      <c r="E7570"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F7570"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G7570" t="inlineStr">
        <is>
          <t>3D-structure|Acetylation|Alternative splicing|Cell membrane|Cell projection|Cytoplasm|Direct protein sequencing|Disease variant|Membrane|Phosphoprotein|Reference proteome|Repeat|Wnt signaling pathway</t>
        </is>
      </c>
      <c r="H7570"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I7570"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J7570" t="n">
        <v>100</v>
      </c>
      <c r="K7570" t="n">
        <v>358</v>
      </c>
      <c r="L7570" t="n">
        <v>234</v>
      </c>
      <c r="M7570" t="n">
        <v>243</v>
      </c>
      <c r="N7570" t="n">
        <v>233</v>
      </c>
      <c r="O7570" t="inlineStr">
        <is>
          <t>VVDR(233).(234)ETDEFFKKCR</t>
        </is>
      </c>
      <c r="P7570" t="inlineStr">
        <is>
          <t>VVDRETDE</t>
        </is>
      </c>
      <c r="Q7570" t="inlineStr">
        <is>
          <t>Internal</t>
        </is>
      </c>
      <c r="R7570" t="inlineStr"/>
      <c r="S7570" t="inlineStr"/>
      <c r="T7570" t="inlineStr"/>
      <c r="U7570" t="inlineStr">
        <is>
          <t>esophagus: 352.8</t>
        </is>
      </c>
      <c r="V7570" t="inlineStr">
        <is>
          <t>Proximal enterocytes: 570.8;Proximal tubular cells: 381.6;Squamous epithelial cells: 348.0</t>
        </is>
      </c>
      <c r="W7570" t="inlineStr">
        <is>
          <t>17</t>
        </is>
      </c>
      <c r="X7570" t="inlineStr">
        <is>
          <t>74748628-74769353</t>
        </is>
      </c>
      <c r="Y7570" t="inlineStr">
        <is>
          <t>Disease related genes, Human disease related genes, Plasma proteins, Potential drug targets, Predicted intracellular proteins, Transporters</t>
        </is>
      </c>
      <c r="Z7570" t="inlineStr">
        <is>
          <t>Wnt signaling pathway</t>
        </is>
      </c>
      <c r="AA7570" t="inlineStr"/>
      <c r="AB7570" t="inlineStr">
        <is>
          <t>Disease variant</t>
        </is>
      </c>
      <c r="AC7570" t="inlineStr"/>
    </row>
    <row r="7571">
      <c r="A7571" s="1" t="n">
        <v>7569</v>
      </c>
      <c r="B7571" t="inlineStr">
        <is>
          <t>RIEEMEDELQKTER</t>
        </is>
      </c>
      <c r="C7571" t="inlineStr">
        <is>
          <t>Q5JRA6</t>
        </is>
      </c>
      <c r="D7571" t="inlineStr">
        <is>
          <t>TGO1_HUMAN</t>
        </is>
      </c>
      <c r="E7571" t="inlineStr">
        <is>
          <t>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t>
        </is>
      </c>
      <c r="F7571" t="inlineStr">
        <is>
          <t>RecName: Full=Transport and Golgi organization protein 1 homolog {ECO:0000305}; Short=TANGO1 {ECO:0000303|PubMed:19269366}; AltName: Full=C219-reactive peptide {ECO:0000303|PubMed:7758977}; AltName: Full=D320 {ECO:0000303|PubMed:7758977}; AltName: Full=Melanoma inhibitory activity protein 3 {ECO:0000312|HGNC:HGNC:24008}; Flags: Precursor;</t>
        </is>
      </c>
      <c r="G7571" t="inlineStr">
        <is>
          <t>3D-structure|Alternative splicing|Coiled coil|Deafness|Diabetes mellitus|Dwarfism|Endoplasmic reticulum|ER-Golgi transport|Exocytosis|Glycoprotein|Intellectual disability|Membrane|Methylation|Phosphoprotein|Protein transport|Reference proteome|SH3 domain|Signal|Transmembrane|Transmembrane helix|Transport</t>
        </is>
      </c>
      <c r="H7571" t="inlineStr">
        <is>
          <t>GO:0070971|GO:0005788|GO:0005789|GO:0043231|GO:0016020|GO:0038024|GO:0002042|GO:0140052|GO:0090110|GO:0007029|GO:0006888|GO:0006887|GO:0042953|GO:0007162|GO:0030336|GO:1903038|GO:2000402|GO:0002687|GO:0070973|GO:0009306|GO:0015031|GO:0035459|GO:0042060</t>
        </is>
      </c>
      <c r="I7571" t="inlineStr">
        <is>
          <t>C:endoplasmic reticulum exit site|C:endoplasmic reticulum lumen|C:endoplasmic reticulum membrane|C:intracellular membrane-bounded organelle|C:membrane|F:cargo receptor activity|P:cell migration involved in sprouting angiogenesis|P:cellular response to oxidised low-density lipoprotein particle stimulus|P:COPII-coated vesicle cargo loading|P:endoplasmic reticulum organization|P:endoplasmic reticulum to Golgi vesicle-mediated transport|P:exocytosis|P:lipoprotein transport|P:negative regulation of cell adhesion|P:negative regulation of cell migration|P:negative regulation of leukocyte cell-cell adhesion|P:negative regulation of lymphocyte migration|P:positive regulation of leukocyte migration|P:protein localization to endoplasmic reticulum exit site|P:protein secretion|P:protein transport|P:vesicle cargo loading|P:wound healing</t>
        </is>
      </c>
      <c r="J7571" t="n">
        <v>100</v>
      </c>
      <c r="K7571" t="n">
        <v>1907</v>
      </c>
      <c r="L7571" t="n">
        <v>1572</v>
      </c>
      <c r="M7571" t="n">
        <v>1585</v>
      </c>
      <c r="N7571" t="n">
        <v>1571</v>
      </c>
      <c r="O7571" t="inlineStr">
        <is>
          <t>TYKR(1571).(1572)RIEEMEDELQKTER</t>
        </is>
      </c>
      <c r="P7571" t="inlineStr">
        <is>
          <t>TYKRRIEE</t>
        </is>
      </c>
      <c r="Q7571" t="inlineStr">
        <is>
          <t>Internal</t>
        </is>
      </c>
      <c r="R7571" t="inlineStr"/>
      <c r="S7571" t="inlineStr"/>
      <c r="T7571" t="inlineStr"/>
      <c r="U7571" t="inlineStr"/>
      <c r="V7571" t="inlineStr">
        <is>
          <t>Prostatic glandular cells: 206.5</t>
        </is>
      </c>
      <c r="W7571" t="inlineStr">
        <is>
          <t>1</t>
        </is>
      </c>
      <c r="X7571" t="inlineStr">
        <is>
          <t>222618097-222668007</t>
        </is>
      </c>
      <c r="Y7571" t="inlineStr">
        <is>
          <t>Metabolic proteins, Plasma proteins, Predicted membrane proteins, Transporters</t>
        </is>
      </c>
      <c r="Z7571" t="inlineStr">
        <is>
          <t>ER-Golgi transport, Exocytosis, Protein transport, Transport</t>
        </is>
      </c>
      <c r="AA7571" t="inlineStr"/>
      <c r="AB7571" t="inlineStr">
        <is>
          <t>Deafness, Diabetes mellitus, Dwarfism, Intellectual disability</t>
        </is>
      </c>
      <c r="AC7571" t="inlineStr"/>
    </row>
    <row r="7572">
      <c r="A7572" s="1" t="n">
        <v>7570</v>
      </c>
      <c r="B7572" t="inlineStr">
        <is>
          <t>ESWPGMGSGEAPTPLQPPEEVTPHPATPAR</t>
        </is>
      </c>
      <c r="C7572" t="inlineStr">
        <is>
          <t>O43896</t>
        </is>
      </c>
      <c r="D7572" t="inlineStr">
        <is>
          <t>KIF1C_HUMAN</t>
        </is>
      </c>
      <c r="E7572" t="inlineStr">
        <is>
          <t>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t>
        </is>
      </c>
      <c r="F7572" t="inlineStr">
        <is>
          <t>RecName: Full=Kinesin-like protein KIF1C;</t>
        </is>
      </c>
      <c r="G7572" t="inlineStr">
        <is>
          <t>3D-structure|ATP-binding|Coiled coil|Cytoplasm|Cytoskeleton|Disease variant|Methylation|Microtubule|Motor protein|Neurodegeneration|Nucleotide-binding|Phosphoprotein|Reference proteome</t>
        </is>
      </c>
      <c r="H7572" t="inlineStr">
        <is>
          <t>GO:0030424|GO:1904115|GO:0030425|GO:0005783|GO:0005794|GO:0005871|GO:0005874|GO:0005524|GO:0016887|GO:0003774|GO:0008017|GO:0008574|GO:0003723|GO:1990048|GO:0030705|GO:0007018|GO:1990049|GO:0006890|GO:0016192</t>
        </is>
      </c>
      <c r="I7572" t="inlineStr">
        <is>
          <t>C:axon|C:axon cytoplasm|C:dendrite|C:endoplasmic reticulum|C:Golgi apparatus|C:kinesin complex|C:microtubule|F:ATP binding|F:ATP hydrolysis activity|F:cytoskeletal motor activity|F:microtubule binding|F:plus-end-directed microtubule motor activity|F:RNA binding|P:anterograde neuronal dense core vesicle transport|P:cytoskeleton-dependent intracellular transport|P:microtubule-based movement|P:retrograde neuronal dense core vesicle transport|P:retrograde vesicle-mediated transport, Golgi to endoplasmic reticulum|P:vesicle-mediated transport</t>
        </is>
      </c>
      <c r="J7572" t="n">
        <v>100</v>
      </c>
      <c r="K7572" t="n">
        <v>1103</v>
      </c>
      <c r="L7572" t="n">
        <v>989</v>
      </c>
      <c r="M7572" t="n">
        <v>1018</v>
      </c>
      <c r="N7572" t="n">
        <v>988</v>
      </c>
      <c r="O7572" t="inlineStr">
        <is>
          <t>PQHR(988).(989)ESWPGMGSGEAPTPLQPPEEVTPHPATPAR</t>
        </is>
      </c>
      <c r="P7572" t="inlineStr">
        <is>
          <t>PQHRESWP</t>
        </is>
      </c>
      <c r="Q7572" t="inlineStr">
        <is>
          <t>Internal</t>
        </is>
      </c>
      <c r="R7572" t="inlineStr"/>
      <c r="S7572" t="inlineStr"/>
      <c r="T7572" t="inlineStr"/>
      <c r="U7572" t="inlineStr">
        <is>
          <t>brain: 244.8;choroid plexus: 142.7;heart muscle: 185.0;skeletal muscle: 561.0;tongue: 389.2</t>
        </is>
      </c>
      <c r="V7572" t="inlineStr">
        <is>
          <t>Cardiomyocytes: 342.4;Distal enterocytes: 141.8</t>
        </is>
      </c>
      <c r="W7572" t="inlineStr">
        <is>
          <t>17</t>
        </is>
      </c>
      <c r="X7572" t="inlineStr">
        <is>
          <t>4997950-5028401</t>
        </is>
      </c>
      <c r="Y7572" t="inlineStr">
        <is>
          <t>Disease related genes, Human disease related genes, Plasma proteins, Predicted intracellular proteins</t>
        </is>
      </c>
      <c r="Z7572" t="inlineStr"/>
      <c r="AA7572" t="inlineStr">
        <is>
          <t>Motor protein</t>
        </is>
      </c>
      <c r="AB7572" t="inlineStr">
        <is>
          <t>Disease variant, Neurodegeneration</t>
        </is>
      </c>
      <c r="AC7572" t="inlineStr"/>
    </row>
    <row r="7573">
      <c r="A7573" s="1" t="n">
        <v>7571</v>
      </c>
      <c r="B7573" t="inlineStr">
        <is>
          <t>AVEAEKCAR</t>
        </is>
      </c>
      <c r="C7573" t="inlineStr">
        <is>
          <t>P48681</t>
        </is>
      </c>
      <c r="D7573" t="inlineStr">
        <is>
          <t>NEST_HUMAN</t>
        </is>
      </c>
      <c r="E7573" t="inlineStr">
        <is>
          <t>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t>
        </is>
      </c>
      <c r="F7573" t="inlineStr">
        <is>
          <t>RecName: Full=Nestin;</t>
        </is>
      </c>
      <c r="G7573" t="inlineStr">
        <is>
          <t>Acetylation|Coiled coil|Developmental protein|Intermediate filament|Isopeptide bond|Neurogenesis|Phosphoprotein|Reference proteome|Ubl conjugation</t>
        </is>
      </c>
      <c r="H7573" t="inlineStr">
        <is>
          <t>GO:0005737|GO:0005882|GO:0045111|GO:0031730|GO:0019215|GO:0007420|GO:0048858|GO:0007417|GO:0031076|GO:0000086|GO:0043086|GO:0043524|GO:0032091|GO:0051402|GO:0030844|GO:2000179|GO:0072089</t>
        </is>
      </c>
      <c r="I7573" t="inlineStr">
        <is>
          <t>C:cytoplasm|C:intermediate filament|C:intermediate filament cytoskeleton|F:CCR5 chemokine receptor binding|F:intermediate filament binding|P:brain development|P:cell projection morphogenesis|P:central nervous system development|P:embryonic camera-type eye development|P:G2/M transition of mitotic cell cycle|P:negative regulation of catalytic activity|P:negative regulation of neuron apoptotic process|P:negative regulation of protein binding|P:neuron apoptotic process|P:positive regulation of intermediate filament depolymerization|P:positive regulation of neural precursor cell proliferation|P:stem cell proliferation</t>
        </is>
      </c>
      <c r="J7573" t="n">
        <v>100</v>
      </c>
      <c r="K7573" t="n">
        <v>1621</v>
      </c>
      <c r="L7573" t="n">
        <v>115</v>
      </c>
      <c r="M7573" t="n">
        <v>123</v>
      </c>
      <c r="N7573" t="n">
        <v>114</v>
      </c>
      <c r="O7573" t="inlineStr">
        <is>
          <t>RNRR(114).(115)AVEAEKCAR</t>
        </is>
      </c>
      <c r="P7573" t="inlineStr">
        <is>
          <t>RNRRAVEA</t>
        </is>
      </c>
      <c r="Q7573" t="inlineStr">
        <is>
          <t>Internal</t>
        </is>
      </c>
      <c r="R7573" t="inlineStr"/>
      <c r="S7573" t="inlineStr"/>
      <c r="T7573" t="inlineStr"/>
      <c r="U7573" t="inlineStr">
        <is>
          <t>heart muscle: 161.6</t>
        </is>
      </c>
      <c r="V7573" t="inlineStr">
        <is>
          <t>Adipocytes: 91.7;Cardiomyocytes: 285.5;Endothelial cells: 111.4;Sertoli cells: 52.5;Smooth muscle cells: 71.7</t>
        </is>
      </c>
      <c r="W7573" t="inlineStr">
        <is>
          <t>1</t>
        </is>
      </c>
      <c r="X7573" t="inlineStr">
        <is>
          <t>156668763-156677407</t>
        </is>
      </c>
      <c r="Y7573" t="inlineStr">
        <is>
          <t>Plasma proteins, Predicted intracellular proteins</t>
        </is>
      </c>
      <c r="Z7573" t="inlineStr">
        <is>
          <t>Neurogenesis</t>
        </is>
      </c>
      <c r="AA7573" t="inlineStr">
        <is>
          <t>Developmental protein</t>
        </is>
      </c>
      <c r="AB7573" t="inlineStr"/>
      <c r="AC7573" t="inlineStr"/>
    </row>
    <row r="7574">
      <c r="A7574" s="1" t="n">
        <v>7572</v>
      </c>
      <c r="B7574" t="inlineStr">
        <is>
          <t>LANRAPEPTPQQVAQQQ</t>
        </is>
      </c>
      <c r="C7574" t="inlineStr">
        <is>
          <t>Q14839</t>
        </is>
      </c>
      <c r="D7574" t="inlineStr">
        <is>
          <t>CHD4_HUMAN</t>
        </is>
      </c>
      <c r="E7574" t="inlineStr">
        <is>
          <t>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t>
        </is>
      </c>
      <c r="F7574" t="inlineStr">
        <is>
          <t>RecName: Full=Chromodomain-helicase-DNA-binding protein 4; Short=CHD-4; EC=3.6.4.12 {ECO:0000269|PubMed:28977666}; AltName: Full=ATP-dependent helicase CHD4; AltName: Full=Mi-2 autoantigen 218 kDa protein; AltName: Full=Mi2-beta;</t>
        </is>
      </c>
      <c r="G7574" t="inlineStr">
        <is>
          <t>3D-structure|Acetylation|Alternative splicing|ATP-binding|Chromatin regulator|Cytoplasm|Cytoskeleton|Disease variant|DNA-binding|Helicase|Hydrolase|Intellectual disability|Isopeptide bond|Metal-binding|Nucleotide-binding|Nucleus|Phosphoprotein|Reference proteome|Repeat|Transcription|Transcription regulation|Ubl conjugation|Zinc|Zinc-finger</t>
        </is>
      </c>
      <c r="H7574" t="inlineStr">
        <is>
          <t>GO:0005813|GO:0150048|GO:0000785|GO:0000781|GO:0005737|GO:0016020|GO:0005654|GO:0005634|GO:0016581|GO:0032991|GO:0090575|GO:0090734|GO:0005524|GO:0016887|GO:0140658|GO:0003682|GO:0003677|GO:0004386|GO:0042393|GO:0042826|GO:0061629|GO:0001221|GO:0003714|GO:0008270|GO:0006338|GO:0000724|GO:0016575|GO:0045892|GO:0010629|GO:0000122|GO:0045893|GO:0042659|GO:2000736|GO:0051963|GO:0072553</t>
        </is>
      </c>
      <c r="I7574" t="inlineStr">
        <is>
          <t>C:centrosome|C:cerebellar granule cell to Purkinje cell synapse|C:chromatin|C:chromosome, telomeric region|C:cytoplasm|C:membrane|C:nucleoplasm|C:nucleus|C:NuRD complex|C:protein-containing complex|C:RNA polymerase II transcription regulator complex|C:site of DNA damage|F:ATP binding|F:ATP hydrolysis activity|F:ATP-dependent chromatin remodeler activity|F:chromatin binding|F:DNA binding|F:helicase activity|F:histone binding|F:histone deacetylase binding|F:RNA polymerase II-specific DNA-binding transcription factor binding|F:transcription coregulator binding|F:transcription corepressor activity|F:zinc ion binding|P:chromatin remodeling|P:double-strand break repair via homologous recombination|P:histone deacetylation|P:negative regulation of DNA-templated transcription|P:negative regulation of gene expression|P:negative regulation of transcription by RNA polymerase II|P:positive regulation of DNA-templated transcription|P:regulation of cell fate specification|P:regulation of stem cell differentiation|P:regulation of synapse assembly|P:terminal button organization</t>
        </is>
      </c>
      <c r="J7574" t="n">
        <v>100</v>
      </c>
      <c r="K7574" t="n">
        <v>1912</v>
      </c>
      <c r="L7574" t="n">
        <v>1896</v>
      </c>
      <c r="M7574" t="n">
        <v>1912</v>
      </c>
      <c r="N7574" t="n">
        <v>1895</v>
      </c>
      <c r="O7574" t="inlineStr">
        <is>
          <t>ILSR(1895).(1896)LANRAPEPTPQQVAQQQ</t>
        </is>
      </c>
      <c r="P7574" t="inlineStr">
        <is>
          <t>ILSRLANR</t>
        </is>
      </c>
      <c r="Q7574" t="inlineStr">
        <is>
          <t>Internal</t>
        </is>
      </c>
      <c r="R7574" t="inlineStr"/>
      <c r="S7574" t="inlineStr"/>
      <c r="T7574" t="inlineStr"/>
      <c r="U7574" t="inlineStr"/>
      <c r="V7574" t="inlineStr"/>
      <c r="W7574" t="inlineStr">
        <is>
          <t>12</t>
        </is>
      </c>
      <c r="X7574" t="inlineStr">
        <is>
          <t>6570082-6614524</t>
        </is>
      </c>
      <c r="Y7574" t="inlineStr">
        <is>
          <t>Cancer-related genes, Disease related genes, Enzymes, Human disease related genes, Plasma proteins, Potential drug targets, Predicted intracellular proteins</t>
        </is>
      </c>
      <c r="Z7574" t="inlineStr">
        <is>
          <t>Transcription, Transcription regulation</t>
        </is>
      </c>
      <c r="AA7574" t="inlineStr">
        <is>
          <t>Chromatin regulator, DNA-binding, Helicase, Hydrolase</t>
        </is>
      </c>
      <c r="AB7574" t="inlineStr">
        <is>
          <t>Cancer-related genes, Disease variant, Intellectual disability</t>
        </is>
      </c>
      <c r="AC7574" t="inlineStr"/>
    </row>
    <row r="7575">
      <c r="A7575" s="1" t="n">
        <v>7573</v>
      </c>
      <c r="B7575" t="inlineStr">
        <is>
          <t>TGAGKHVPR</t>
        </is>
      </c>
      <c r="C7575" t="inlineStr">
        <is>
          <t>P68363</t>
        </is>
      </c>
      <c r="D7575" t="inlineStr">
        <is>
          <t>TBA1B_HUMAN</t>
        </is>
      </c>
      <c r="E7575"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7575" t="inlineStr">
        <is>
          <t>RecName: Full=Tubulin alpha-1B chain; EC=3.6.5.- {ECO:0000269|PubMed:34996871}; AltName: Full=Alpha-tubulin ubiquitous; AltName: Full=Tubulin K-alpha-1; AltName: Full=Tubulin alpha-ubiquitous chain; Contains: RecName: Full=Detyrosinated tubulin alpha-1B chain;</t>
        </is>
      </c>
      <c r="G7575" t="inlineStr">
        <is>
          <t>3D-structure|Acetylation|Alternative splicing|Cytoplasm|Cytoskeleton|Direct protein sequencing|GTP-binding|Hydrolase|Isopeptide bond|Methylation|Microtubule|Nitration|Nucleotide-binding|Phosphoprotein|Reference proteome|Ubl conjugation</t>
        </is>
      </c>
      <c r="H7575" t="inlineStr">
        <is>
          <t>GO:0005737|GO:0005881|GO:0005874|GO:0015630|GO:0003725|GO:0005525|GO:0003924|GO:0005200|GO:0005198|GO:0031625|GO:0051301|GO:0071353|GO:0030705|GO:0000226|GO:0007017|GO:0000278</t>
        </is>
      </c>
      <c r="I7575"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7575" t="n">
        <v>50</v>
      </c>
      <c r="K7575" t="n">
        <v>451</v>
      </c>
      <c r="L7575" t="n">
        <v>56</v>
      </c>
      <c r="M7575" t="n">
        <v>64</v>
      </c>
      <c r="N7575" t="n">
        <v>55</v>
      </c>
      <c r="O7575" t="inlineStr">
        <is>
          <t>FFSE(55).(56)TGAGKHVPR</t>
        </is>
      </c>
      <c r="P7575" t="inlineStr">
        <is>
          <t>FFSETGAG</t>
        </is>
      </c>
      <c r="Q7575" t="inlineStr">
        <is>
          <t>Internal</t>
        </is>
      </c>
      <c r="R7575" t="inlineStr"/>
      <c r="S7575" t="inlineStr"/>
      <c r="T7575" t="inlineStr"/>
      <c r="U7575" t="inlineStr"/>
      <c r="V7575" t="inlineStr">
        <is>
          <t>Extravillous trophoblasts: 2901.7</t>
        </is>
      </c>
      <c r="W7575" t="inlineStr">
        <is>
          <t>12</t>
        </is>
      </c>
      <c r="X7575" t="inlineStr">
        <is>
          <t>49127782-49131397</t>
        </is>
      </c>
      <c r="Y7575" t="inlineStr">
        <is>
          <t>Predicted intracellular proteins</t>
        </is>
      </c>
      <c r="Z7575" t="inlineStr"/>
      <c r="AA7575" t="inlineStr"/>
      <c r="AB7575" t="inlineStr"/>
      <c r="AC7575" t="inlineStr"/>
    </row>
    <row r="7576">
      <c r="A7576" s="1" t="n">
        <v>7574</v>
      </c>
      <c r="B7576" t="inlineStr">
        <is>
          <t>AVTPSSEAKDSRLQDQR</t>
        </is>
      </c>
      <c r="C7576" t="inlineStr">
        <is>
          <t>Q99700</t>
        </is>
      </c>
      <c r="D7576" t="inlineStr">
        <is>
          <t>ATX2_HUMAN</t>
        </is>
      </c>
      <c r="E7576" t="inlineStr">
        <is>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is>
      </c>
      <c r="F7576" t="inlineStr">
        <is>
          <t>RecName: Full=Ataxin-2; AltName: Full=Spinocerebellar ataxia type 2 protein; AltName: Full=Trinucleotide repeat-containing gene 13 protein;</t>
        </is>
      </c>
      <c r="G7576" t="inlineStr">
        <is>
          <t>3D-structure|Alternative splicing|Amyotrophic lateral sclerosis|Cytoplasm|Isopeptide bond|Methylation|Neurodegeneration|Parkinsonism|Phosphoprotein|Reference proteome|Spinocerebellar ataxia|Triplet repeat expansion|Ubl conjugation</t>
        </is>
      </c>
      <c r="H7576" t="inlineStr">
        <is>
          <t>GO:0005737|GO:0010494|GO:0005829|GO:0005794|GO:0016020|GO:0048471|GO:0005844|GO:1990904|GO:0005802|GO:0005154|GO:0003729|GO:0003723|GO:0002091|GO:0033962|GO:0006417|GO:0016070|GO:0050658|GO:0034063</t>
        </is>
      </c>
      <c r="I7576" t="inlineStr">
        <is>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is>
      </c>
      <c r="J7576" t="n">
        <v>100</v>
      </c>
      <c r="K7576" t="n">
        <v>1313</v>
      </c>
      <c r="L7576" t="n">
        <v>739</v>
      </c>
      <c r="M7576" t="n">
        <v>755</v>
      </c>
      <c r="N7576" t="n">
        <v>738</v>
      </c>
      <c r="O7576" t="inlineStr">
        <is>
          <t>ASNR(738).(739)AVTPSSEAKDSRLQDQR</t>
        </is>
      </c>
      <c r="P7576" t="inlineStr">
        <is>
          <t>ASNRAVTP</t>
        </is>
      </c>
      <c r="Q7576" t="inlineStr">
        <is>
          <t>Internal</t>
        </is>
      </c>
      <c r="R7576" t="inlineStr"/>
      <c r="S7576" t="inlineStr"/>
      <c r="T7576" t="inlineStr"/>
      <c r="U7576" t="inlineStr"/>
      <c r="V7576" t="inlineStr"/>
      <c r="W7576" t="inlineStr">
        <is>
          <t>12</t>
        </is>
      </c>
      <c r="X7576" t="inlineStr">
        <is>
          <t>111443485-111599676</t>
        </is>
      </c>
      <c r="Y7576" t="inlineStr">
        <is>
          <t>Disease related genes, Human disease related genes, Predicted intracellular proteins</t>
        </is>
      </c>
      <c r="Z7576" t="inlineStr"/>
      <c r="AA7576" t="inlineStr"/>
      <c r="AB7576" t="inlineStr">
        <is>
          <t>Amyotrophic lateral sclerosis, Neurodegeneration, Parkinsonism, Spinocerebellar ataxia</t>
        </is>
      </c>
      <c r="AC7576" t="inlineStr"/>
    </row>
    <row r="7577">
      <c r="A7577" s="1" t="n">
        <v>7575</v>
      </c>
      <c r="B7577" t="inlineStr">
        <is>
          <t>TEEGPTLSYGR</t>
        </is>
      </c>
      <c r="C7577" t="inlineStr">
        <is>
          <t>P43243</t>
        </is>
      </c>
      <c r="D7577" t="inlineStr">
        <is>
          <t>MATR3_HUMAN</t>
        </is>
      </c>
      <c r="E7577"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7577" t="inlineStr">
        <is>
          <t>RecName: Full=Matrin-3;</t>
        </is>
      </c>
      <c r="G7577" t="inlineStr">
        <is>
          <t>Acetylation|Alternative splicing|Amyotrophic lateral sclerosis|Direct protein sequencing|Disease variant|Immunity|Innate immunity|Isopeptide bond|Metal-binding|Neurodegeneration|Nucleus|Phosphoprotein|Reference proteome|Repeat|RNA-binding|Ubl conjugation|Zinc|Zinc-finger</t>
        </is>
      </c>
      <c r="H7577" t="inlineStr">
        <is>
          <t>GO:0016020|GO:0005637|GO:0016363|GO:0005634|GO:0042802|GO:0035198|GO:0003723|GO:0005198|GO:0008270|GO:0002218|GO:0001825|GO:0003170|GO:0045087|GO:0010608|GO:0003281</t>
        </is>
      </c>
      <c r="I7577"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7577" t="n">
        <v>100</v>
      </c>
      <c r="K7577" t="n">
        <v>847</v>
      </c>
      <c r="L7577" t="n">
        <v>150</v>
      </c>
      <c r="M7577" t="n">
        <v>160</v>
      </c>
      <c r="N7577" t="n">
        <v>149</v>
      </c>
      <c r="O7577" t="inlineStr">
        <is>
          <t>KRRR(149).(150)TEEGPTLSYGR</t>
        </is>
      </c>
      <c r="P7577" t="inlineStr">
        <is>
          <t>KRRRTEEG</t>
        </is>
      </c>
      <c r="Q7577" t="inlineStr">
        <is>
          <t>Internal</t>
        </is>
      </c>
      <c r="R7577" t="inlineStr"/>
      <c r="S7577" t="inlineStr">
        <is>
          <t>S01.151</t>
        </is>
      </c>
      <c r="T7577" t="inlineStr">
        <is>
          <t>trypsin 1</t>
        </is>
      </c>
      <c r="U7577" t="inlineStr"/>
      <c r="V7577" t="inlineStr">
        <is>
          <t>B-cells: 64.7;Basal squamous epithelial cells: 67.4;Erythroid cells: 45.6;Plasma cells: 57.7;Squamous epithelial cells: 47.1;T-cells: 42.9</t>
        </is>
      </c>
      <c r="W7577" t="inlineStr">
        <is>
          <t>5</t>
        </is>
      </c>
      <c r="X7577" t="inlineStr">
        <is>
          <t>139293674-139331677</t>
        </is>
      </c>
      <c r="Y7577" t="inlineStr">
        <is>
          <t>Disease related genes, Human disease related genes, Plasma proteins, Predicted intracellular proteins</t>
        </is>
      </c>
      <c r="Z7577" t="inlineStr">
        <is>
          <t>Immunity, Innate immunity</t>
        </is>
      </c>
      <c r="AA7577" t="inlineStr">
        <is>
          <t>RNA-binding</t>
        </is>
      </c>
      <c r="AB7577" t="inlineStr">
        <is>
          <t>Amyotrophic lateral sclerosis, Disease variant, Neurodegeneration</t>
        </is>
      </c>
      <c r="AC7577" t="inlineStr">
        <is>
          <t>Aminopeptidase_activity</t>
        </is>
      </c>
    </row>
    <row r="7578">
      <c r="A7578" s="1" t="n">
        <v>7576</v>
      </c>
      <c r="B7578" t="inlineStr">
        <is>
          <t>CGESGHLAKDCDLQEDACYNCGR</t>
        </is>
      </c>
      <c r="C7578" t="inlineStr">
        <is>
          <t>P62633</t>
        </is>
      </c>
      <c r="D7578" t="inlineStr">
        <is>
          <t>CNBP_HUMAN</t>
        </is>
      </c>
      <c r="E7578" t="inlineStr">
        <is>
          <t>MSSNECFKCGRSGHWARECPTGGGRGRGMRSRGRGGFTSDRGFQFVSSSLPDICYRCGESGHLAKDCDLQEDACYNCGRGGHIAKDCKEPKREREQCCYNCGKPGHLARDCDHADEQKCYSCGEFGHIQKDCTKVKCYRCGETGHVAINCSKTSEVNCYRCGESGHLARECTIEATA</t>
        </is>
      </c>
      <c r="F7578" t="inlineStr">
        <is>
          <t>RecName: Full=CCHC-type zinc finger nucleic acid binding protein {ECO:0000312|HGNC:HGNC:13164}; AltName: Full=Cellular nucleic acid-binding protein {ECO:0000305}; Short=CNBP {ECO:0000305}; AltName: Full=Zinc finger protein 9;</t>
        </is>
      </c>
      <c r="G7578" t="inlineStr">
        <is>
          <t>Acetylation|Alternative splicing|Cytoplasm|DNA-binding|Endoplasmic reticulum|Metal-binding|Methylation|Nucleus|Phosphoprotein|Reference proteome|Repeat|Repressor|Transcription|Transcription regulation|Zinc|Zinc-finger</t>
        </is>
      </c>
      <c r="H7578" t="inlineStr">
        <is>
          <t>GO:0005737|GO:0005829|GO:0005783|GO:0005634|GO:0051880|GO:0003729|GO:0003723|GO:0003727|GO:0045182|GO:0008270|GO:0042632|GO:0071919|GO:0000122|GO:0008284|GO:2000767|GO:0045893|GO:0045944|GO:0006355</t>
        </is>
      </c>
      <c r="I7578" t="inlineStr">
        <is>
          <t>C:cytoplasm|C:cytosol|C:endoplasmic reticulum|C:nucleus|F:G-quadruplex DNA binding|F:mRNA binding|F:RNA binding|F:single-stranded RNA binding|F:translation regulator activity|F:zinc ion binding|P:cholesterol homeostasis|P:G-quadruplex DNA formation|P:negative regulation of transcription by RNA polymerase II|P:positive regulation of cell population proliferation|P:positive regulation of cytoplasmic translation|P:positive regulation of DNA-templated transcription|P:positive regulation of transcription by RNA polymerase II|P:regulation of DNA-templated transcription</t>
        </is>
      </c>
      <c r="J7578" t="n">
        <v>100</v>
      </c>
      <c r="K7578" t="n">
        <v>177</v>
      </c>
      <c r="L7578" t="n">
        <v>57</v>
      </c>
      <c r="M7578" t="n">
        <v>79</v>
      </c>
      <c r="N7578" t="n">
        <v>56</v>
      </c>
      <c r="O7578" t="inlineStr">
        <is>
          <t>ICYR(56).(57)CGESGHLAKDCDLQEDACYNCGR</t>
        </is>
      </c>
      <c r="P7578" t="inlineStr">
        <is>
          <t>ICYRCGES</t>
        </is>
      </c>
      <c r="Q7578" t="inlineStr">
        <is>
          <t>Internal</t>
        </is>
      </c>
      <c r="R7578" t="inlineStr"/>
      <c r="S7578" t="inlineStr"/>
      <c r="T7578" t="inlineStr"/>
      <c r="U7578" t="inlineStr"/>
      <c r="V7578" t="inlineStr"/>
      <c r="W7578" t="inlineStr">
        <is>
          <t>3</t>
        </is>
      </c>
      <c r="X7578" t="inlineStr">
        <is>
          <t>129167827-129183922</t>
        </is>
      </c>
      <c r="Y7578" t="inlineStr">
        <is>
          <t>Cancer-related genes, Disease related genes, Human disease related genes, Plasma proteins, Predicted intracellular proteins</t>
        </is>
      </c>
      <c r="Z7578" t="inlineStr">
        <is>
          <t>Transcription, Transcription regulation</t>
        </is>
      </c>
      <c r="AA7578" t="inlineStr">
        <is>
          <t>DNA-binding, Repressor</t>
        </is>
      </c>
      <c r="AB7578" t="inlineStr">
        <is>
          <t>Cancer-related genes</t>
        </is>
      </c>
      <c r="AC7578" t="inlineStr"/>
    </row>
    <row r="7579">
      <c r="A7579" s="1" t="n">
        <v>7577</v>
      </c>
      <c r="B7579" t="inlineStr">
        <is>
          <t>KRQAEVELASR</t>
        </is>
      </c>
      <c r="C7579" t="inlineStr">
        <is>
          <t>Q15149</t>
        </is>
      </c>
      <c r="D7579" t="inlineStr">
        <is>
          <t>PLEC_HUMAN</t>
        </is>
      </c>
      <c r="E757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579" t="inlineStr">
        <is>
          <t>RecName: Full=Plectin; Short=PCN; Short=PLTN; AltName: Full=Hemidesmosomal protein 1; Short=HD1; AltName: Full=Plectin-1;</t>
        </is>
      </c>
      <c r="G7579" t="inlineStr">
        <is>
          <t>3D-structure|Acetylation|Actin-binding|Alternative splicing|Cell junction|Coiled coil|Cytoplasm|Cytoskeleton|Direct protein sequencing|Disease variant|Epidermolysis bullosa|Limb-girdle muscular dystrophy|Methylation|Phosphoprotein|Reference proteome|Repeat|SH3 domain</t>
        </is>
      </c>
      <c r="H757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57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579" t="n">
        <v>100</v>
      </c>
      <c r="K7579" t="n">
        <v>4684</v>
      </c>
      <c r="L7579" t="n">
        <v>1647</v>
      </c>
      <c r="M7579" t="n">
        <v>1657</v>
      </c>
      <c r="N7579" t="n">
        <v>1646</v>
      </c>
      <c r="O7579" t="inlineStr">
        <is>
          <t>ESQR(1646).(1647)KRQAEVELASR</t>
        </is>
      </c>
      <c r="P7579" t="inlineStr">
        <is>
          <t>ESQRKRQA</t>
        </is>
      </c>
      <c r="Q7579" t="inlineStr">
        <is>
          <t>Internal</t>
        </is>
      </c>
      <c r="R7579" t="inlineStr"/>
      <c r="S7579" t="inlineStr"/>
      <c r="T7579" t="inlineStr"/>
      <c r="U7579" t="inlineStr">
        <is>
          <t>skeletal muscle: 256.5</t>
        </is>
      </c>
      <c r="V7579" t="inlineStr"/>
      <c r="W7579" t="inlineStr">
        <is>
          <t>8</t>
        </is>
      </c>
      <c r="X7579" t="inlineStr">
        <is>
          <t>143915153-143976734</t>
        </is>
      </c>
      <c r="Y7579" t="inlineStr">
        <is>
          <t>Cancer-related genes, Disease related genes, Human disease related genes, Plasma proteins, Predicted intracellular proteins</t>
        </is>
      </c>
      <c r="Z7579" t="inlineStr"/>
      <c r="AA7579" t="inlineStr">
        <is>
          <t>Actin-binding</t>
        </is>
      </c>
      <c r="AB7579" t="inlineStr">
        <is>
          <t>Cancer-related genes, Disease variant, Epidermolysis bullosa, Limb-girdle muscular dystrophy</t>
        </is>
      </c>
      <c r="AC7579" t="inlineStr"/>
    </row>
    <row r="7580">
      <c r="A7580" s="1" t="n">
        <v>7578</v>
      </c>
      <c r="B7580" t="inlineStr">
        <is>
          <t>CFAQSVVLR</t>
        </is>
      </c>
      <c r="C7580" t="inlineStr">
        <is>
          <t>Q9BUK6</t>
        </is>
      </c>
      <c r="D7580" t="inlineStr">
        <is>
          <t>MSTO1_HUMAN</t>
        </is>
      </c>
      <c r="E7580" t="inlineStr">
        <is>
          <t>MAGGAREVLTLQLGHFAGFVGAHWWNQQDAALGRATDSKEPPGELCPDVLYRTGRTLHGQETYTPRLILMDLKGSLSSLKEEGGLYRDKQLDAAIAWQGKLTTHKEELYPKNPYLQDFLSAEGVLSSDGVWRVKSIPNGKGSSPLPTATTPKPLIPTEASIRVWSDFLRVHLHPRSICMIQKYNHDGEAGRLEAFGQGESVLKEPKYQEELEDRLHFYVEECDYLQGFQILCDLHDGFSGVGAKAAELLQDEYSGRGIITWGLLPGPYHRGEAQRNIYRLLNTAFGLVHLTAHSSLVCPLSLGGSLGLRPEPPVSFPYLHYDATLPFHCSAILATALDTVTVPYRLCSSPVSMVHLADMLSFCGKKVVTAGAIIPFPLAPGQSLPDSLMQFGGATPWTPLSACGEPSGTRCFAQSVVLRGIDRACHTSQLTPGTPPPSALHACTTGEEILAQYLQQQQPGVMSSSHLLLTPCRVAPPYPHLFSSCSPPGMVLDGSPKGAAVESIPVFGALCSSSSLHQTLEALARDLTKLDLRRWASFMDAGVEHDDVAELLQELQSLAQCYQGGDSLVD</t>
        </is>
      </c>
      <c r="F7580" t="inlineStr">
        <is>
          <t>RecName: Full=Protein misato homolog 1;</t>
        </is>
      </c>
      <c r="G7580" t="inlineStr">
        <is>
          <t>Alternative splicing|Cytoplasm|Disease variant|Membrane|Mitochondrion|Mitochondrion outer membrane|Phosphoprotein|Reference proteome</t>
        </is>
      </c>
      <c r="H7580" t="inlineStr">
        <is>
          <t>GO:0005737|GO:0005829|GO:0005741|GO:0005739|GO:0048311|GO:0007005</t>
        </is>
      </c>
      <c r="I7580" t="inlineStr">
        <is>
          <t>C:cytoplasm|C:cytosol|C:mitochondrial outer membrane|C:mitochondrion|P:mitochondrion distribution|P:mitochondrion organization</t>
        </is>
      </c>
      <c r="J7580" t="n">
        <v>100</v>
      </c>
      <c r="K7580" t="n">
        <v>570</v>
      </c>
      <c r="L7580" t="n">
        <v>411</v>
      </c>
      <c r="M7580" t="n">
        <v>419</v>
      </c>
      <c r="N7580" t="n">
        <v>410</v>
      </c>
      <c r="O7580" t="inlineStr">
        <is>
          <t>SGTR(410).(411)CFAQSVVLR</t>
        </is>
      </c>
      <c r="P7580" t="inlineStr">
        <is>
          <t>SGTRCFAQ</t>
        </is>
      </c>
      <c r="Q7580" t="inlineStr">
        <is>
          <t>Internal</t>
        </is>
      </c>
      <c r="R7580" t="inlineStr"/>
      <c r="S7580" t="inlineStr"/>
      <c r="T7580" t="inlineStr"/>
      <c r="U7580" t="inlineStr"/>
      <c r="V7580" t="inlineStr">
        <is>
          <t>Late spermatids: 595.2</t>
        </is>
      </c>
      <c r="W7580" t="inlineStr">
        <is>
          <t>1</t>
        </is>
      </c>
      <c r="X7580" t="inlineStr">
        <is>
          <t>155610205-155614951</t>
        </is>
      </c>
      <c r="Y7580" t="inlineStr">
        <is>
          <t>Disease related genes, Predicted intracellular proteins</t>
        </is>
      </c>
      <c r="Z7580" t="inlineStr"/>
      <c r="AA7580" t="inlineStr"/>
      <c r="AB7580" t="inlineStr">
        <is>
          <t>Disease variant</t>
        </is>
      </c>
      <c r="AC7580" t="inlineStr"/>
    </row>
    <row r="7581">
      <c r="A7581" s="1" t="n">
        <v>7579</v>
      </c>
      <c r="B7581" t="inlineStr">
        <is>
          <t>KSAPATGGVKKPHR</t>
        </is>
      </c>
      <c r="C7581" t="inlineStr">
        <is>
          <t>Q5TEC6</t>
        </is>
      </c>
      <c r="D7581" t="inlineStr">
        <is>
          <t>H37_HUMAN</t>
        </is>
      </c>
      <c r="E7581" t="inlineStr">
        <is>
          <t>MARTKQTARKSTGGKAPRKQLATKAARKSAPATGGVKKPHRYRPGTVALREIRRYQKSTELLIRKLPFQRLVREIAQEFKTDLRFQSSAVMALQEAREAYLVGLFEDTNLCAIHAKRVTIMPKDIQLVSRIRGERA</t>
        </is>
      </c>
      <c r="F7581" t="inlineStr">
        <is>
          <t>RecName: Full=Histone H3-7 {ECO:0000305};</t>
        </is>
      </c>
      <c r="G7581" t="inlineStr">
        <is>
          <t>3D-structure|Acetylation|ADP-ribosylation|Chromosome|Citrullination|DNA-binding|Hydroxylation|Methylation|Nucleosome core|Nucleus|Phosphoprotein|Reference proteome|Ubl conjugation</t>
        </is>
      </c>
      <c r="H7581" t="inlineStr">
        <is>
          <t>GO:0000786|GO:0005634|GO:0003677|GO:0046982|GO:0030527</t>
        </is>
      </c>
      <c r="I7581" t="inlineStr">
        <is>
          <t>C:nucleosome|C:nucleus|F:DNA binding|F:protein heterodimerization activity|F:structural constituent of chromatin</t>
        </is>
      </c>
      <c r="J7581" t="n">
        <v>50</v>
      </c>
      <c r="K7581" t="n">
        <v>136</v>
      </c>
      <c r="L7581" t="n">
        <v>28</v>
      </c>
      <c r="M7581" t="n">
        <v>41</v>
      </c>
      <c r="N7581" t="n">
        <v>27</v>
      </c>
      <c r="O7581" t="inlineStr">
        <is>
          <t>KAAR(27).(28)KSAPATGGVKKPHR</t>
        </is>
      </c>
      <c r="P7581" t="inlineStr">
        <is>
          <t>KAARKSAP</t>
        </is>
      </c>
      <c r="Q7581" t="inlineStr">
        <is>
          <t>Internal</t>
        </is>
      </c>
      <c r="R7581" t="inlineStr"/>
      <c r="S7581" t="inlineStr"/>
      <c r="T7581" t="inlineStr"/>
      <c r="U7581" t="inlineStr"/>
      <c r="V7581" t="inlineStr"/>
      <c r="W7581" t="inlineStr"/>
      <c r="X7581" t="inlineStr"/>
      <c r="Y7581" t="inlineStr"/>
      <c r="Z7581" t="inlineStr"/>
      <c r="AA7581" t="inlineStr"/>
      <c r="AB7581" t="inlineStr"/>
      <c r="AC7581" t="inlineStr"/>
    </row>
    <row r="7582">
      <c r="A7582" s="1" t="n">
        <v>7580</v>
      </c>
      <c r="B7582" t="inlineStr">
        <is>
          <t>RWLLEGTPSSASEGDEDLRR</t>
        </is>
      </c>
      <c r="C7582" t="inlineStr">
        <is>
          <t>O75781</t>
        </is>
      </c>
      <c r="D7582" t="inlineStr">
        <is>
          <t>PALM_HUMAN</t>
        </is>
      </c>
      <c r="E7582" t="inlineStr">
        <is>
          <t>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t>
        </is>
      </c>
      <c r="F7582" t="inlineStr">
        <is>
          <t>RecName: Full=Paralemmin-1; AltName: Full=Paralemmin; Flags: Precursor;</t>
        </is>
      </c>
      <c r="G7582" t="inlineStr">
        <is>
          <t>Acetylation|Alternative splicing|Cell membrane|Cell projection|Cell shape|Coiled coil|Lipoprotein|Membrane|Methylation|Palmitate|Phosphoprotein|Prenylation|Reference proteome|Synapse</t>
        </is>
      </c>
      <c r="H7582" t="inlineStr">
        <is>
          <t>GO:0016327|GO:0030424|GO:0016323|GO:0009898|GO:0031410|GO:0043197|GO:0031527|GO:0005654|GO:0005886|GO:0014069|GO:0031750|GO:0007193|GO:0071257|GO:0007010|GO:0007194|GO:0060160|GO:0051491|GO:0072659|GO:0008360|GO:0060074</t>
        </is>
      </c>
      <c r="I7582" t="inlineStr">
        <is>
          <t>C:apicolateral plasma membrane|C:axon|C:basolateral plasma membrane|C:cytoplasmic side of plasma membrane|C:cytoplasmic vesicle|C:dendritic spine|C:filopodium membrane|C:nucleoplasm|C:plasma membrane|C:postsynaptic density|F:D3 dopamine receptor binding|P:adenylate cyclase-inhibiting G protein-coupled receptor signaling pathway|P:cellular response to electrical stimulus|P:cytoskeleton organization|P:negative regulation of adenylate cyclase activity|P:negative regulation of dopamine receptor signaling pathway|P:positive regulation of filopodium assembly|P:protein localization to plasma membrane|P:regulation of cell shape|P:synapse maturation</t>
        </is>
      </c>
      <c r="J7582" t="n">
        <v>100</v>
      </c>
      <c r="K7582" t="n">
        <v>387</v>
      </c>
      <c r="L7582" t="n">
        <v>53</v>
      </c>
      <c r="M7582" t="n">
        <v>72</v>
      </c>
      <c r="N7582" t="n">
        <v>52</v>
      </c>
      <c r="O7582" t="inlineStr">
        <is>
          <t>ALRE(52).(53)RWLLEGTPSSASEGDEDLRR</t>
        </is>
      </c>
      <c r="P7582" t="inlineStr">
        <is>
          <t>ALRERWLL</t>
        </is>
      </c>
      <c r="Q7582" t="inlineStr">
        <is>
          <t>Internal</t>
        </is>
      </c>
      <c r="R7582" t="inlineStr"/>
      <c r="S7582" t="inlineStr"/>
      <c r="T7582" t="inlineStr"/>
      <c r="U7582" t="inlineStr">
        <is>
          <t>brain: 257.8</t>
        </is>
      </c>
      <c r="V7582" t="inlineStr">
        <is>
          <t>Astrocytes: 82.6;Distal tubular cells: 49.8;Leydig cells: 50.6;Muller glia cells: 85.2;Peritubular cells: 43.0;Proximal tubular cells: 47.7</t>
        </is>
      </c>
      <c r="W7582" t="inlineStr">
        <is>
          <t>19</t>
        </is>
      </c>
      <c r="X7582" t="inlineStr">
        <is>
          <t>708935-748329</t>
        </is>
      </c>
      <c r="Y7582" t="inlineStr">
        <is>
          <t>Predicted intracellular proteins</t>
        </is>
      </c>
      <c r="Z7582" t="inlineStr">
        <is>
          <t>Cell shape</t>
        </is>
      </c>
      <c r="AA7582" t="inlineStr"/>
      <c r="AB7582" t="inlineStr"/>
      <c r="AC7582" t="inlineStr"/>
    </row>
    <row r="7583">
      <c r="A7583" s="1" t="n">
        <v>7581</v>
      </c>
      <c r="B7583" t="inlineStr">
        <is>
          <t>TENCLSSCVDR</t>
        </is>
      </c>
      <c r="C7583" t="inlineStr">
        <is>
          <t>Q9Y5J9</t>
        </is>
      </c>
      <c r="D7583" t="inlineStr">
        <is>
          <t>TIM8B_HUMAN</t>
        </is>
      </c>
      <c r="E7583" t="inlineStr">
        <is>
          <t>MAELGEADEAELQRLVAAEQQKAQFTAQVHHFMELCWDKCVEKPGNRLDSRTENCLSSCVDRFIDTTLAITSRFAQIVQKGGQ</t>
        </is>
      </c>
      <c r="F7583" t="inlineStr">
        <is>
          <t>RecName: Full=Mitochondrial import inner membrane translocase subunit Tim8 B; AltName: Full=DDP-like protein; AltName: Full=Deafness dystonia protein 2;</t>
        </is>
      </c>
      <c r="G7583" t="inlineStr">
        <is>
          <t>Acetylation|Chaperone|Disulfide bond|Membrane|Metal-binding|Mitochondrion|Mitochondrion inner membrane|Protein transport|Reference proteome|Translocation|Transport|Zinc</t>
        </is>
      </c>
      <c r="H7583" t="inlineStr">
        <is>
          <t>GO:0005615|GO:0005743|GO:0005758|GO:0042719|GO:0140318|GO:0008270|GO:0045039|GO:0006626|GO:0007605</t>
        </is>
      </c>
      <c r="I7583" t="inlineStr">
        <is>
          <t>C:extracellular space|C:mitochondrial inner membrane|C:mitochondrial intermembrane space|C:mitochondrial intermembrane space protein transporter complex|F:protein transporter activity|F:zinc ion binding|P:protein insertion into mitochondrial inner membrane|P:protein targeting to mitochondrion|P:sensory perception of sound</t>
        </is>
      </c>
      <c r="J7583" t="n">
        <v>100</v>
      </c>
      <c r="K7583" t="n">
        <v>83</v>
      </c>
      <c r="L7583" t="n">
        <v>52</v>
      </c>
      <c r="M7583" t="n">
        <v>62</v>
      </c>
      <c r="N7583" t="n">
        <v>51</v>
      </c>
      <c r="O7583" t="inlineStr">
        <is>
          <t>LDSR(51).(52)TENCLSSCVDR</t>
        </is>
      </c>
      <c r="P7583" t="inlineStr">
        <is>
          <t>LDSRTENC</t>
        </is>
      </c>
      <c r="Q7583" t="inlineStr">
        <is>
          <t>Internal</t>
        </is>
      </c>
      <c r="R7583" t="inlineStr"/>
      <c r="S7583" t="inlineStr"/>
      <c r="T7583" t="inlineStr"/>
      <c r="U7583" t="inlineStr"/>
      <c r="V7583" t="inlineStr">
        <is>
          <t>Cardiomyocytes: 904.1</t>
        </is>
      </c>
      <c r="W7583" t="inlineStr">
        <is>
          <t>11</t>
        </is>
      </c>
      <c r="X7583" t="inlineStr">
        <is>
          <t>112084800-112086798</t>
        </is>
      </c>
      <c r="Y7583" t="inlineStr">
        <is>
          <t>Predicted intracellular proteins</t>
        </is>
      </c>
      <c r="Z7583" t="inlineStr">
        <is>
          <t>Protein transport, Translocation, Transport</t>
        </is>
      </c>
      <c r="AA7583" t="inlineStr">
        <is>
          <t>Chaperone</t>
        </is>
      </c>
      <c r="AB7583" t="inlineStr"/>
      <c r="AC7583" t="inlineStr"/>
    </row>
    <row r="7584">
      <c r="A7584" s="1" t="n">
        <v>7582</v>
      </c>
      <c r="B7584" t="inlineStr">
        <is>
          <t>EAIVNSCVFVHQTLHQANAR</t>
        </is>
      </c>
      <c r="C7584" t="inlineStr">
        <is>
          <t>Q14204</t>
        </is>
      </c>
      <c r="D7584" t="inlineStr">
        <is>
          <t>DYHC1_HUMAN</t>
        </is>
      </c>
      <c r="E7584"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7584" t="inlineStr">
        <is>
          <t>RecName: Full=Cytoplasmic dynein 1 heavy chain 1; AltName: Full=Cytoplasmic dynein heavy chain 1; AltName: Full=Dynein heavy chain, cytosolic;</t>
        </is>
      </c>
      <c r="G7584"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7584"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7584"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7584" t="n">
        <v>100</v>
      </c>
      <c r="K7584" t="n">
        <v>4646</v>
      </c>
      <c r="L7584" t="n">
        <v>3141</v>
      </c>
      <c r="M7584" t="n">
        <v>3160</v>
      </c>
      <c r="N7584" t="n">
        <v>3140</v>
      </c>
      <c r="O7584" t="inlineStr">
        <is>
          <t>PSHR(3140).(3141)EAIVNSCVFVHQTLHQANAR</t>
        </is>
      </c>
      <c r="P7584" t="inlineStr">
        <is>
          <t>PSHREAIV</t>
        </is>
      </c>
      <c r="Q7584" t="inlineStr">
        <is>
          <t>Internal</t>
        </is>
      </c>
      <c r="R7584" t="inlineStr"/>
      <c r="S7584" t="inlineStr"/>
      <c r="T7584" t="inlineStr"/>
      <c r="U7584" t="inlineStr"/>
      <c r="V7584" t="inlineStr"/>
      <c r="W7584" t="inlineStr">
        <is>
          <t>14</t>
        </is>
      </c>
      <c r="X7584" t="inlineStr">
        <is>
          <t>101964573-102056443</t>
        </is>
      </c>
      <c r="Y7584" t="inlineStr">
        <is>
          <t>Disease related genes, Human disease related genes, Plasma proteins, Predicted intracellular proteins</t>
        </is>
      </c>
      <c r="Z7584" t="inlineStr">
        <is>
          <t>Cell cycle, Cell division, Mitosis, Transport</t>
        </is>
      </c>
      <c r="AA7584" t="inlineStr">
        <is>
          <t>Motor protein</t>
        </is>
      </c>
      <c r="AB7584" t="inlineStr">
        <is>
          <t>Charcot-Marie-Tooth disease, Disease variant, Intellectual disability, Neurodegeneration, Neuropathy</t>
        </is>
      </c>
      <c r="AC7584" t="inlineStr"/>
    </row>
    <row r="7585">
      <c r="A7585" s="1" t="n">
        <v>7583</v>
      </c>
      <c r="B7585" t="inlineStr">
        <is>
          <t>KSGQLNLSGR</t>
        </is>
      </c>
      <c r="C7585" t="inlineStr">
        <is>
          <t>Q9H9A6</t>
        </is>
      </c>
      <c r="D7585" t="inlineStr">
        <is>
          <t>LRC40_HUMAN</t>
        </is>
      </c>
      <c r="E7585" t="inlineStr">
        <is>
          <t>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t>
        </is>
      </c>
      <c r="F7585" t="inlineStr">
        <is>
          <t>RecName: Full=Leucine-rich repeat-containing protein 40;</t>
        </is>
      </c>
      <c r="G7585" t="inlineStr">
        <is>
          <t>Leucine-rich repeat|Phosphoprotein|Reference proteome|Repeat</t>
        </is>
      </c>
      <c r="H7585" t="inlineStr">
        <is>
          <t>GO:0016020|GO:0007165</t>
        </is>
      </c>
      <c r="I7585" t="inlineStr">
        <is>
          <t>C:membrane|P:signal transduction</t>
        </is>
      </c>
      <c r="J7585" t="n">
        <v>100</v>
      </c>
      <c r="K7585" t="n">
        <v>602</v>
      </c>
      <c r="L7585" t="n">
        <v>37</v>
      </c>
      <c r="M7585" t="n">
        <v>46</v>
      </c>
      <c r="N7585" t="n">
        <v>36</v>
      </c>
      <c r="O7585" t="inlineStr">
        <is>
          <t>KAAR(36).(37)KSGQLNLSGR</t>
        </is>
      </c>
      <c r="P7585" t="inlineStr">
        <is>
          <t>KAARKSGQ</t>
        </is>
      </c>
      <c r="Q7585" t="inlineStr">
        <is>
          <t>Internal</t>
        </is>
      </c>
      <c r="R7585" t="inlineStr"/>
      <c r="S7585" t="inlineStr"/>
      <c r="T7585" t="inlineStr"/>
      <c r="U7585" t="inlineStr"/>
      <c r="V7585" t="inlineStr"/>
      <c r="W7585" t="inlineStr">
        <is>
          <t>1</t>
        </is>
      </c>
      <c r="X7585" t="inlineStr">
        <is>
          <t>70144805-70205579</t>
        </is>
      </c>
      <c r="Y7585" t="inlineStr">
        <is>
          <t>Predicted intracellular proteins</t>
        </is>
      </c>
      <c r="Z7585" t="inlineStr"/>
      <c r="AA7585" t="inlineStr"/>
      <c r="AB7585" t="inlineStr"/>
      <c r="AC7585" t="inlineStr"/>
    </row>
    <row r="7586">
      <c r="A7586" s="1" t="n">
        <v>7584</v>
      </c>
      <c r="B7586" t="inlineStr">
        <is>
          <t>CESKKFGGPGAR</t>
        </is>
      </c>
      <c r="C7586" t="inlineStr">
        <is>
          <t>P62249</t>
        </is>
      </c>
      <c r="D7586" t="inlineStr">
        <is>
          <t>RS16_HUMAN</t>
        </is>
      </c>
      <c r="E7586" t="inlineStr">
        <is>
          <t>MPSKGPLQSVQVFGRKKTATAVAHCKRGNGLIKVNGRPLEMIEPRTLQYKLLEPVLLLGKERFAGVDIRVRVKGGGHVAQIYAIRQSISKALVAYYQKYVDEASKKEIKDILIQYDRTLLVADPRRCESKKFGGPGARARYQKSYR</t>
        </is>
      </c>
      <c r="F7586" t="inlineStr">
        <is>
          <t>RecName: Full=Small ribosomal subunit protein uS9 {ECO:0000303|PubMed:24524803}; AltName: Full=40S ribosomal protein S16;</t>
        </is>
      </c>
      <c r="G7586" t="inlineStr">
        <is>
          <t>3D-structure|Acetylation|Cytoplasm|Direct protein sequencing|Nucleus|Phosphoprotein|Reference proteome|Ribonucleoprotein|Ribosomal protein</t>
        </is>
      </c>
      <c r="H7586" t="inlineStr">
        <is>
          <t>GO:0005737|GO:0005829|GO:0022626|GO:0022627|GO:0070062|GO:0005925|GO:0016020|GO:0005730|GO:0005654|GO:0015935|GO:0032040|GO:0045202|GO:0003723|GO:0003735|GO:1990830|GO:0002181|GO:0000462|GO:0042274|GO:0006364|GO:0006412</t>
        </is>
      </c>
      <c r="I7586"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J7586" t="n">
        <v>100</v>
      </c>
      <c r="K7586" t="n">
        <v>146</v>
      </c>
      <c r="L7586" t="n">
        <v>127</v>
      </c>
      <c r="M7586" t="n">
        <v>138</v>
      </c>
      <c r="N7586" t="n">
        <v>126</v>
      </c>
      <c r="O7586" t="inlineStr">
        <is>
          <t>DPRR(126).(127)CESKKFGGPGAR</t>
        </is>
      </c>
      <c r="P7586" t="inlineStr">
        <is>
          <t>DPRRCESK</t>
        </is>
      </c>
      <c r="Q7586" t="inlineStr">
        <is>
          <t>Internal</t>
        </is>
      </c>
      <c r="R7586" t="inlineStr"/>
      <c r="S7586" t="inlineStr"/>
      <c r="T7586" t="inlineStr"/>
      <c r="U7586" t="inlineStr"/>
      <c r="V7586" t="inlineStr"/>
      <c r="W7586" t="inlineStr">
        <is>
          <t>19</t>
        </is>
      </c>
      <c r="X7586" t="inlineStr">
        <is>
          <t>39433137-39435949</t>
        </is>
      </c>
      <c r="Y7586" t="inlineStr">
        <is>
          <t>Plasma proteins, Predicted intracellular proteins, Ribosomal proteins</t>
        </is>
      </c>
      <c r="Z7586" t="inlineStr"/>
      <c r="AA7586" t="inlineStr">
        <is>
          <t>Ribonucleoprotein, Ribosomal protein</t>
        </is>
      </c>
      <c r="AB7586" t="inlineStr"/>
      <c r="AC7586" t="inlineStr"/>
    </row>
    <row r="7587">
      <c r="A7587" s="1" t="n">
        <v>7585</v>
      </c>
      <c r="B7587" t="inlineStr">
        <is>
          <t>KSSGFLNLIKSR</t>
        </is>
      </c>
      <c r="C7587" t="inlineStr">
        <is>
          <t>Q5VZK9</t>
        </is>
      </c>
      <c r="D7587" t="inlineStr">
        <is>
          <t>CARL1_HUMAN</t>
        </is>
      </c>
      <c r="E7587" t="inlineStr">
        <is>
          <t>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t>
        </is>
      </c>
      <c r="F7587" t="inlineStr">
        <is>
          <t>RecName: Full=F-actin-uncapping protein LRRC16A {ECO:0000305}; AltName: Full=CARMIL homolog {ECO:0000250|UniProtKB:Q95VZ3}; AltName: Full=Capping protein regulator and myosin 1 linker protein 1 {ECO:0000312|HGNC:HGNC:21581}; AltName: Full=Capping protein, Arp2/3 and myosin-I linker homolog 1 {ECO:0000250|UniProtKB:Q95VZ3}; AltName: Full=Capping protein, Arp2/3 and myosin-I linker protein 1 {ECO:0000303|PubMed:16054028}; AltName: Full=Leucine-rich repeat-containing protein 16A {ECO:0000312|HGNC:HGNC:21581};</t>
        </is>
      </c>
      <c r="G7587" t="inlineStr">
        <is>
          <t>3D-structure|Acetylation|Alternative splicing|Cell membrane|Cell projection|Coiled coil|Cytoplasm|Cytoskeleton|Leucine-rich repeat|Membrane|Phosphoprotein|Reference proteome|Repeat</t>
        </is>
      </c>
      <c r="H7587" t="inlineStr">
        <is>
          <t>GO:0031252|GO:0005829|GO:0070062|GO:0031941|GO:0030027|GO:0044354|GO:0016607|GO:0005654|GO:0005886|GO:0044877|GO:0051639|GO:0007015|GO:0051638|GO:0016477|GO:0030032|GO:0044351|GO:2000813|GO:0030838|GO:0030335|GO:1902745|GO:0051496|GO:1900026|GO:0034315|GO:0031529|GO:0046415</t>
        </is>
      </c>
      <c r="I7587" t="inlineStr">
        <is>
          <t>C:cell leading edge|C:cytosol|C:extracellular exosome|C:filamentous actin|C:lamellipodium|C:macropinosome|C:nuclear speck|C:nucleoplasm|C:plasma membrane|F:protein-containing complex binding|P:actin filament network formation|P:actin filament organization|P:barbed-end actin filament uncapping|P:cell migration|P:lamellipodium assembly|P:macropinocytosis|P:negative regulation of barbed-end actin filament capping|P:positive regulation of actin filament polymerization|P:positive regulation of cell migration|P:positive regulation of lamellipodium organization|P:positive regulation of stress fiber assembly|P:positive regulation of substrate adhesion-dependent cell spreading|P:regulation of Arp2/3 complex-mediated actin nucleation|P:ruffle organization|P:urate metabolic process</t>
        </is>
      </c>
      <c r="J7587" t="n">
        <v>100</v>
      </c>
      <c r="K7587" t="n">
        <v>1371</v>
      </c>
      <c r="L7587" t="n">
        <v>1066</v>
      </c>
      <c r="M7587" t="n">
        <v>1077</v>
      </c>
      <c r="N7587" t="n">
        <v>1065</v>
      </c>
      <c r="O7587" t="inlineStr">
        <is>
          <t>RDSR(1065).(1066)KSSGFLNLIKSR</t>
        </is>
      </c>
      <c r="P7587" t="inlineStr">
        <is>
          <t>RDSRKSSG</t>
        </is>
      </c>
      <c r="Q7587" t="inlineStr">
        <is>
          <t>Internal</t>
        </is>
      </c>
      <c r="R7587" t="inlineStr"/>
      <c r="S7587" t="inlineStr"/>
      <c r="T7587" t="inlineStr"/>
      <c r="U7587" t="inlineStr"/>
      <c r="V7587" t="inlineStr">
        <is>
          <t>Astrocytes: 603.8;Excitatory neurons: 204.8</t>
        </is>
      </c>
      <c r="W7587" t="inlineStr">
        <is>
          <t>6</t>
        </is>
      </c>
      <c r="X7587" t="inlineStr">
        <is>
          <t>25279078-25620530</t>
        </is>
      </c>
      <c r="Y7587" t="inlineStr">
        <is>
          <t>Predicted intracellular proteins</t>
        </is>
      </c>
      <c r="Z7587" t="inlineStr"/>
      <c r="AA7587" t="inlineStr"/>
      <c r="AB7587" t="inlineStr"/>
      <c r="AC7587" t="inlineStr"/>
    </row>
    <row r="7588">
      <c r="A7588" s="1" t="n">
        <v>7586</v>
      </c>
      <c r="B7588" t="inlineStr">
        <is>
          <t>FDDVWPMDPHPR</t>
        </is>
      </c>
      <c r="C7588" t="inlineStr">
        <is>
          <t>O00165</t>
        </is>
      </c>
      <c r="D7588" t="inlineStr">
        <is>
          <t>HAX1_HUMAN</t>
        </is>
      </c>
      <c r="E7588" t="inlineStr">
        <is>
          <t>MSLFDLFRGFFGFPGPRSHRDPFFGGMTRDEDDDEEEEEEGGSWGRGNPRFHSPQHPPEEFGFGFSFSPGGGIRFHDNFGFDDLVRDFNSIFSDMGAWTLPSHPPELPGPESETPGERLREGQTLRDSMLKYPDSHQPRIFGGVLESDARSESPQPAPDWGSQRPFHRFDDVWPMDPHPRTREDNDLDSQVSQEGLGPVLQPQPKSYFKSISVTKITKPDGIVEERRTVVDSEGRTETTVTRHEADSSPRGDPESPRPPALDDAFSILDLFLGRWFRSR</t>
        </is>
      </c>
      <c r="F7588" t="inlineStr">
        <is>
          <t>RecName: Full=HCLS1-associated protein X-1; AltName: Full=HS1-associating protein X-1; Short=HAX-1; AltName: Full=HS1-binding protein 1; Short=HSP1BP-1;</t>
        </is>
      </c>
      <c r="G7588" t="inlineStr">
        <is>
          <t>Acetylation|Alternative splicing|Cell membrane|Cytoplasm|Cytoplasmic vesicle|Direct protein sequencing|Disease variant|Endoplasmic reticulum|Membrane|Mitochondrion|Nucleus|Phosphoprotein|Reference proteome|Sarcoplasmic reticulum</t>
        </is>
      </c>
      <c r="H7588" t="inlineStr">
        <is>
          <t>GO:0015629|GO:0016324|GO:0005938|GO:0030136|GO:0005783|GO:0030027|GO:0005758|GO:0005759|GO:0005741|GO:0005739|GO:0005635|GO:0031965|GO:0000932|GO:0016529|GO:0005667|GO:0019966|GO:0071345|GO:0043066|GO:0030854|GO:0033138|GO:0050731|GO:0014068|GO:0051897|GO:0045944|GO:0110053|GO:0030833|GO:0042981|GO:1903146|GO:1903214</t>
        </is>
      </c>
      <c r="I7588" t="inlineStr">
        <is>
          <t>C:actin cytoskeleton|C:apical plasma membrane|C:cell cortex|C:clathrin-coated vesicle|C:endoplasmic reticulum|C:lamellipodium|C:mitochondrial intermembrane space|C:mitochondrial matrix|C:mitochondrial outer membrane|C:mitochondrion|C:nuclear envelope|C:nuclear membrane|C:P-body|C:sarcoplasmic reticulum|C:transcription regulator complex|F:interleukin-1 binding|P:cellular response to cytokine stimulus|P:negative regulation of apoptotic process|P:positive regulation of granulocyte differentiation|P:positive regulation of peptidyl-serine phosphorylation|P:positive regulation of peptidyl-tyrosine phosphorylation|P:positive regulation of phosphatidylinositol 3-kinase signaling|P:positive regulation of protein kinase B signaling|P:positive regulation of transcription by RNA polymerase II|P:regulation of actin filament organization|P:regulation of actin filament polymerization|P:regulation of apoptotic process|P:regulation of autophagy of mitochondrion|P:regulation of protein targeting to mitochondrion</t>
        </is>
      </c>
      <c r="J7588" t="n">
        <v>100</v>
      </c>
      <c r="K7588" t="n">
        <v>279</v>
      </c>
      <c r="L7588" t="n">
        <v>169</v>
      </c>
      <c r="M7588" t="n">
        <v>180</v>
      </c>
      <c r="N7588" t="n">
        <v>168</v>
      </c>
      <c r="O7588" t="inlineStr">
        <is>
          <t>PFHR(168).(169)FDDVWPMDPHPR</t>
        </is>
      </c>
      <c r="P7588" t="inlineStr">
        <is>
          <t>PFHRFDDV</t>
        </is>
      </c>
      <c r="Q7588" t="inlineStr">
        <is>
          <t>Internal</t>
        </is>
      </c>
      <c r="R7588" t="inlineStr"/>
      <c r="S7588" t="inlineStr"/>
      <c r="T7588" t="inlineStr"/>
      <c r="U7588" t="inlineStr"/>
      <c r="V7588" t="inlineStr"/>
      <c r="W7588" t="inlineStr">
        <is>
          <t>1</t>
        </is>
      </c>
      <c r="X7588" t="inlineStr">
        <is>
          <t>154272589-154275875</t>
        </is>
      </c>
      <c r="Y7588" t="inlineStr">
        <is>
          <t>Disease related genes, Human disease related genes, Predicted intracellular proteins</t>
        </is>
      </c>
      <c r="Z7588" t="inlineStr"/>
      <c r="AA7588" t="inlineStr"/>
      <c r="AB7588" t="inlineStr">
        <is>
          <t>Disease variant</t>
        </is>
      </c>
      <c r="AC7588" t="inlineStr"/>
    </row>
    <row r="7589">
      <c r="A7589" s="1" t="n">
        <v>7587</v>
      </c>
      <c r="B7589" t="inlineStr">
        <is>
          <t>KSTGGKAPR</t>
        </is>
      </c>
      <c r="C7589" t="inlineStr">
        <is>
          <t>Q5TEC6</t>
        </is>
      </c>
      <c r="D7589" t="inlineStr">
        <is>
          <t>H37_HUMAN</t>
        </is>
      </c>
      <c r="E7589" t="inlineStr">
        <is>
          <t>MARTKQTARKSTGGKAPRKQLATKAARKSAPATGGVKKPHRYRPGTVALREIRRYQKSTELLIRKLPFQRLVREIAQEFKTDLRFQSSAVMALQEAREAYLVGLFEDTNLCAIHAKRVTIMPKDIQLVSRIRGERA</t>
        </is>
      </c>
      <c r="F7589" t="inlineStr">
        <is>
          <t>RecName: Full=Histone H3-7 {ECO:0000305};</t>
        </is>
      </c>
      <c r="G7589" t="inlineStr">
        <is>
          <t>3D-structure|Acetylation|ADP-ribosylation|Chromosome|Citrullination|DNA-binding|Hydroxylation|Methylation|Nucleosome core|Nucleus|Phosphoprotein|Reference proteome|Ubl conjugation</t>
        </is>
      </c>
      <c r="H7589" t="inlineStr">
        <is>
          <t>GO:0000786|GO:0005634|GO:0003677|GO:0046982|GO:0030527</t>
        </is>
      </c>
      <c r="I7589" t="inlineStr">
        <is>
          <t>C:nucleosome|C:nucleus|F:DNA binding|F:protein heterodimerization activity|F:structural constituent of chromatin</t>
        </is>
      </c>
      <c r="J7589" t="n">
        <v>50</v>
      </c>
      <c r="K7589" t="n">
        <v>136</v>
      </c>
      <c r="L7589" t="n">
        <v>10</v>
      </c>
      <c r="M7589" t="n">
        <v>18</v>
      </c>
      <c r="N7589" t="n">
        <v>9</v>
      </c>
      <c r="O7589" t="inlineStr">
        <is>
          <t>QTAR(9).(10)KSTGGKAPR</t>
        </is>
      </c>
      <c r="P7589" t="inlineStr">
        <is>
          <t>QTARKSTG</t>
        </is>
      </c>
      <c r="Q7589" t="inlineStr">
        <is>
          <t>Internal</t>
        </is>
      </c>
      <c r="R7589" t="inlineStr"/>
      <c r="S7589" t="inlineStr"/>
      <c r="T7589" t="inlineStr"/>
      <c r="U7589" t="inlineStr"/>
      <c r="V7589" t="inlineStr"/>
      <c r="W7589" t="inlineStr"/>
      <c r="X7589" t="inlineStr"/>
      <c r="Y7589" t="inlineStr"/>
      <c r="Z7589" t="inlineStr"/>
      <c r="AA7589" t="inlineStr"/>
      <c r="AB7589" t="inlineStr"/>
      <c r="AC7589" t="inlineStr"/>
    </row>
    <row r="7590">
      <c r="A7590" s="1" t="n">
        <v>7588</v>
      </c>
      <c r="B7590" t="inlineStr">
        <is>
          <t>CEEPPTFEAMELIGKPKPYYEIGER</t>
        </is>
      </c>
      <c r="C7590" t="inlineStr">
        <is>
          <t>P15529</t>
        </is>
      </c>
      <c r="D7590" t="inlineStr">
        <is>
          <t>MCP_HUMAN</t>
        </is>
      </c>
      <c r="E7590" t="inlineStr">
        <is>
          <t>MEPPGRRECPFPSWRFPGLLLAAMVLLLYSFSDACEEPPTFEAMELIGKPKPYYEIGERVDYKCKKGYFYIPPLATHTICDRNHTWLPVSDDACYRETCPYIRDPLNGQAVPANGTYEFGYQMHFICNEGYYLIGEEILYCELKGSVAIWSGKPPICEKVLCTPPPKIKNGKHTFSEVEVFEYLDAVTYSCDPAPGPDPFSLIGESTIYCGDNSVWSRAAPECKVVKCRFPVVENGKQISGFGKKFYYKATVMFECDKGFYLDGSDTIVCDSNSTWDPPVPKCLKVLPPSSTKPPALSHSVSTSSTTKSPASSASGPRPTYKPPVSNYPGYPKPEEGILDSLDVWVIAVIVIAIVVGVAVICVVPYRYLQRRKKKGTYLTDETHREVKFTSL</t>
        </is>
      </c>
      <c r="F7590" t="inlineStr">
        <is>
          <t>RecName: Full=Membrane cofactor protein; AltName: Full=TLX; AltName: Full=Trophoblast leukocyte common antigen; AltName: CD_antigen=CD46; Flags: Precursor;</t>
        </is>
      </c>
      <c r="G7590" t="inlineStr">
        <is>
          <t>3D-structure|Alternative splicing|Complement pathway|Cytoplasmic vesicle|Direct protein sequencing|Disease variant|Disulfide bond|Fertilization|Glycoprotein|Hemolytic uremic syndrome|Host cell receptor for virus entry|Host-virus interaction|Immunity|Innate immunity|Membrane|Phosphoprotein|Receptor|Reference proteome|Repeat|Signal|Sushi|Transmembrane|Transmembrane helix</t>
        </is>
      </c>
      <c r="H7590" t="inlineStr">
        <is>
          <t>GO:0009986|GO:0070062|GO:0005615|GO:0005925|GO:0002079|GO:0005886|GO:0045296|GO:0038023|GO:0001618|GO:0002250|GO:0006958|GO:0045087|GO:0045959|GO:0010629|GO:0010628|GO:0032733|GO:0043382|GO:0045591|GO:0042102|GO:0071636|GO:0008593|GO:0035581|GO:0007338|GO:0002456</t>
        </is>
      </c>
      <c r="I7590" t="inlineStr">
        <is>
          <t>C:cell surface|C:extracellular exosome|C:extracellular space|C:focal adhesion|C:inner acrosomal membrane|C:plasma membrane|F:cadherin binding|F:signaling receptor activity|F:virus receptor activity|P:adaptive immune response|P:complement activation, classical pathway|P:innate immune response|P:negative regulation of complement activation, classical pathway|P:negative regulation of gene expression|P:positive regulation of gene expression|P:positive regulation of interleukin-10 production|P:positive regulation of memory T cell differentiation|P:positive regulation of regulatory T cell differentiation|P:positive regulation of T cell proliferation|P:positive regulation of transforming growth factor beta production|P:regulation of Notch signaling pathway|P:sequestering of extracellular ligand from receptor|P:single fertilization|P:T cell mediated immunity</t>
        </is>
      </c>
      <c r="J7590" t="n">
        <v>100</v>
      </c>
      <c r="K7590" t="n">
        <v>392</v>
      </c>
      <c r="L7590" t="n">
        <v>35</v>
      </c>
      <c r="M7590" t="n">
        <v>59</v>
      </c>
      <c r="N7590" t="n">
        <v>34</v>
      </c>
      <c r="O7590" t="inlineStr">
        <is>
          <t>FSDA(34).(35)CEEPPTFEAMELIGKPKPYYEIGER</t>
        </is>
      </c>
      <c r="P7590" t="inlineStr">
        <is>
          <t>FSDACEEP</t>
        </is>
      </c>
      <c r="Q7590" t="inlineStr">
        <is>
          <t>Signal removed</t>
        </is>
      </c>
      <c r="R7590" t="inlineStr"/>
      <c r="S7590" t="inlineStr">
        <is>
          <t>CLE_S26</t>
        </is>
      </c>
      <c r="T7590" t="inlineStr">
        <is>
          <t>Unknown</t>
        </is>
      </c>
      <c r="U7590" t="inlineStr"/>
      <c r="V7590" t="inlineStr">
        <is>
          <t>Mucus glandular cells: 513.6</t>
        </is>
      </c>
      <c r="W7590" t="inlineStr">
        <is>
          <t>1</t>
        </is>
      </c>
      <c r="X7590" t="inlineStr">
        <is>
          <t>207752054-207795513</t>
        </is>
      </c>
      <c r="Y7590" t="inlineStr">
        <is>
          <t>Cancer-related genes, CD markers, Disease related genes, Human disease related genes, Plasma proteins, Predicted membrane proteins</t>
        </is>
      </c>
      <c r="Z7590" t="inlineStr">
        <is>
          <t>Complement pathway, Fertilization, Host-virus interaction, Immunity, Innate immunity</t>
        </is>
      </c>
      <c r="AA7590" t="inlineStr">
        <is>
          <t>Host cell receptor for virus entry, Receptor</t>
        </is>
      </c>
      <c r="AB7590" t="inlineStr">
        <is>
          <t>Cancer-related genes, Disease variant, Hemolytic uremic syndrome</t>
        </is>
      </c>
      <c r="AC7590" t="inlineStr"/>
    </row>
    <row r="7591">
      <c r="A7591" s="1" t="n">
        <v>7589</v>
      </c>
      <c r="B7591" t="inlineStr">
        <is>
          <t>KTPVASDQR</t>
        </is>
      </c>
      <c r="C7591" t="inlineStr">
        <is>
          <t>P46013</t>
        </is>
      </c>
      <c r="D7591" t="inlineStr">
        <is>
          <t>KI67_HUMAN</t>
        </is>
      </c>
      <c r="E7591"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7591" t="inlineStr">
        <is>
          <t>RecName: Full=Proliferation marker protein Ki-67 {ECO:0000305}; AltName: Full=Antigen identified by monoclonal antibody Ki-67 {ECO:0000303|PubMed:8227122}; Short=Antigen KI-67 {ECO:0000305}; Short=Antigen Ki67 {ECO:0000305};</t>
        </is>
      </c>
      <c r="G7591" t="inlineStr">
        <is>
          <t>3D-structure|Acetylation|Alternative splicing|ATP-binding|Cell cycle|Chromosome|DNA-binding|Isopeptide bond|Nucleotide-binding|Nucleus|Phosphoprotein|Reference proteome|Repeat|Ubl conjugation</t>
        </is>
      </c>
      <c r="H7591" t="inlineStr">
        <is>
          <t>GO:0005694|GO:0016020|GO:0016604|GO:0005730|GO:0005654|GO:0005634|GO:0005524|GO:0003677|GO:0003723|GO:0007049|GO:0008283|GO:1902275|GO:0051983|GO:0007088</t>
        </is>
      </c>
      <c r="I7591"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7591" t="n">
        <v>100</v>
      </c>
      <c r="K7591" t="n">
        <v>3256</v>
      </c>
      <c r="L7591" t="n">
        <v>587</v>
      </c>
      <c r="M7591" t="n">
        <v>595</v>
      </c>
      <c r="N7591" t="n">
        <v>586</v>
      </c>
      <c r="O7591" t="inlineStr">
        <is>
          <t>PSPR(586).(587)KTPVASDQR</t>
        </is>
      </c>
      <c r="P7591" t="inlineStr">
        <is>
          <t>PSPRKTPV</t>
        </is>
      </c>
      <c r="Q7591" t="inlineStr">
        <is>
          <t>Internal</t>
        </is>
      </c>
      <c r="R7591" t="inlineStr"/>
      <c r="S7591" t="inlineStr"/>
      <c r="T7591" t="inlineStr"/>
      <c r="U7591" t="inlineStr">
        <is>
          <t>bone marrow: 46.3;lymphoid tissue: 52.7</t>
        </is>
      </c>
      <c r="V7591" t="inlineStr">
        <is>
          <t>Erythroid cells: 208.2;Extravillous trophoblasts: 93.0;Granulosa cells: 88.2;Plasma cells: 148.8;Undifferentiated cells: 87.9</t>
        </is>
      </c>
      <c r="W7591" t="inlineStr">
        <is>
          <t>10</t>
        </is>
      </c>
      <c r="X7591" t="inlineStr">
        <is>
          <t>128096659-128126423</t>
        </is>
      </c>
      <c r="Y7591" t="inlineStr">
        <is>
          <t>Cancer-related genes, Plasma proteins, Predicted intracellular proteins</t>
        </is>
      </c>
      <c r="Z7591" t="inlineStr">
        <is>
          <t>Cell cycle</t>
        </is>
      </c>
      <c r="AA7591" t="inlineStr">
        <is>
          <t>DNA-binding</t>
        </is>
      </c>
      <c r="AB7591" t="inlineStr">
        <is>
          <t>Cancer-related genes</t>
        </is>
      </c>
      <c r="AC7591" t="inlineStr"/>
    </row>
    <row r="7592">
      <c r="A7592" s="1" t="n">
        <v>7590</v>
      </c>
      <c r="B7592" t="inlineStr">
        <is>
          <t>FDDPLLGPR</t>
        </is>
      </c>
      <c r="C7592" t="inlineStr">
        <is>
          <t>Q9P2J5</t>
        </is>
      </c>
      <c r="D7592" t="inlineStr">
        <is>
          <t>SYLC_HUMAN</t>
        </is>
      </c>
      <c r="E7592" t="inlineStr">
        <is>
          <t>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t>
        </is>
      </c>
      <c r="F7592" t="inlineStr">
        <is>
          <t>RecName: Full=Leucine--tRNA ligase, cytoplasmic; EC=6.1.1.4; AltName: Full=Leucyl-tRNA synthetase; Short=LeuRS;</t>
        </is>
      </c>
      <c r="G7592" t="inlineStr">
        <is>
          <t>3D-structure|Acetylation|Alternative splicing|Aminoacyl-tRNA synthetase|ATP-binding|Cytoplasm|Disease variant|Ligase|Nucleotide-binding|Phosphoprotein|Protein biosynthesis|Reference proteome</t>
        </is>
      </c>
      <c r="H7592" t="inlineStr">
        <is>
          <t>GO:0017101|GO:0005737|GO:0005829|GO:0012505|GO:0005783|GO:0005764|GO:0016604|GO:0002161|GO:0005524|GO:0004819|GO:0005096|GO:0004823|GO:0034198|GO:0071230|GO:0071233|GO:1990253|GO:0006425|GO:0006429|GO:0043547|GO:0032008|GO:1904263|GO:0008361|GO:0006418</t>
        </is>
      </c>
      <c r="I7592" t="inlineStr">
        <is>
          <t>C:aminoacyl-tRNA synthetase multienzyme complex|C:cytoplasm|C:cytosol|C:endomembrane system|C:endoplasmic reticulum|C:lysosome|C:nuclear body|F:aminoacyl-tRNA editing activity|F:ATP binding|F:glutamine-tRNA ligase activity|F:GTPase activator activity|F:leucine-tRNA ligase activity|P:cellular response to amino acid starvation|P:cellular response to amino acid stimulus|P:cellular response to leucine|P:cellular response to leucine starvation|P:glutaminyl-tRNA aminoacylation|P:leucyl-tRNA aminoacylation|P:positive regulation of GTPase activity|P:positive regulation of TOR signaling|P:positive regulation of TORC1 signaling|P:regulation of cell size|P:tRNA aminoacylation for protein translation</t>
        </is>
      </c>
      <c r="J7592" t="n">
        <v>100</v>
      </c>
      <c r="K7592" t="n">
        <v>1176</v>
      </c>
      <c r="L7592" t="n">
        <v>1118</v>
      </c>
      <c r="M7592" t="n">
        <v>1126</v>
      </c>
      <c r="N7592" t="n">
        <v>1117</v>
      </c>
      <c r="O7592" t="inlineStr">
        <is>
          <t>KLMR(1117).(1118)FDDPLLGPR</t>
        </is>
      </c>
      <c r="P7592" t="inlineStr">
        <is>
          <t>KLMRFDDP</t>
        </is>
      </c>
      <c r="Q7592" t="inlineStr">
        <is>
          <t>Internal</t>
        </is>
      </c>
      <c r="R7592" t="inlineStr"/>
      <c r="S7592" t="inlineStr">
        <is>
          <t>S01.151</t>
        </is>
      </c>
      <c r="T7592" t="inlineStr">
        <is>
          <t>trypsin 1</t>
        </is>
      </c>
      <c r="U7592" t="inlineStr"/>
      <c r="V7592" t="inlineStr"/>
      <c r="W7592" t="inlineStr">
        <is>
          <t>5</t>
        </is>
      </c>
      <c r="X7592" t="inlineStr">
        <is>
          <t>146110566-146182696</t>
        </is>
      </c>
      <c r="Y7592" t="inlineStr">
        <is>
          <t>Disease related genes, Enzymes, Human disease related genes, Metabolic proteins, Plasma proteins, Potential drug targets, Predicted intracellular proteins</t>
        </is>
      </c>
      <c r="Z7592" t="inlineStr">
        <is>
          <t>Protein biosynthesis</t>
        </is>
      </c>
      <c r="AA7592" t="inlineStr">
        <is>
          <t>Aminoacyl-tRNA synthetase, Ligase</t>
        </is>
      </c>
      <c r="AB7592" t="inlineStr">
        <is>
          <t>Disease variant</t>
        </is>
      </c>
      <c r="AC7592" t="inlineStr"/>
    </row>
    <row r="7593">
      <c r="A7593" s="1" t="n">
        <v>7591</v>
      </c>
      <c r="B7593" t="inlineStr">
        <is>
          <t>RVEVNGEHATVR</t>
        </is>
      </c>
      <c r="C7593" t="inlineStr">
        <is>
          <t>Q15813</t>
        </is>
      </c>
      <c r="D7593" t="inlineStr">
        <is>
          <t>TBCE_HUMAN</t>
        </is>
      </c>
      <c r="E7593" t="inlineStr">
        <is>
          <t>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t>
        </is>
      </c>
      <c r="F7593" t="inlineStr">
        <is>
          <t>RecName: Full=Tubulin-specific chaperone E; AltName: Full=Tubulin-folding cofactor E;</t>
        </is>
      </c>
      <c r="G7593" t="inlineStr">
        <is>
          <t>3D-structure|Acetylation|Alternative splicing|Chaperone|Cytoplasm|Cytoskeleton|Disease variant|Dwarfism|Intellectual disability|Leucine-rich repeat|Neurodegeneration|Phosphoprotein|Reference proteome|Repeat</t>
        </is>
      </c>
      <c r="H7593" t="inlineStr">
        <is>
          <t>GO:0005737|GO:0005874|GO:0043014|GO:0051087|GO:0008344|GO:0048589|GO:0000226|GO:0007052|GO:0014889|GO:0048936|GO:0007023|GO:0009791|GO:0006457|GO:0007021</t>
        </is>
      </c>
      <c r="I7593" t="inlineStr">
        <is>
          <t>C:cytoplasm|C:microtubule|F:alpha-tubulin binding|F:protein-folding chaperone binding|P:adult locomotory behavior|P:developmental growth|P:microtubule cytoskeleton organization|P:mitotic spindle organization|P:muscle atrophy|P:peripheral nervous system neuron axonogenesis|P:post-chaperonin tubulin folding pathway|P:post-embryonic development|P:protein folding|P:tubulin complex assembly</t>
        </is>
      </c>
      <c r="J7593" t="n">
        <v>100</v>
      </c>
      <c r="K7593" t="n">
        <v>527</v>
      </c>
      <c r="L7593" t="n">
        <v>13</v>
      </c>
      <c r="M7593" t="n">
        <v>24</v>
      </c>
      <c r="N7593" t="n">
        <v>12</v>
      </c>
      <c r="O7593" t="inlineStr">
        <is>
          <t>VIGR(12).(13)RVEVNGEHATVR</t>
        </is>
      </c>
      <c r="P7593" t="inlineStr">
        <is>
          <t>VIGRRVEV</t>
        </is>
      </c>
      <c r="Q7593" t="inlineStr">
        <is>
          <t>Internal</t>
        </is>
      </c>
      <c r="R7593" t="inlineStr"/>
      <c r="S7593" t="inlineStr"/>
      <c r="T7593" t="inlineStr"/>
      <c r="U7593" t="inlineStr"/>
      <c r="V7593" t="inlineStr">
        <is>
          <t>Cone photoreceptor cells: 15.5;Rod photoreceptor cells: 18.4</t>
        </is>
      </c>
      <c r="W7593" t="inlineStr">
        <is>
          <t>1</t>
        </is>
      </c>
      <c r="X7593" t="inlineStr">
        <is>
          <t>235367360-235452443</t>
        </is>
      </c>
      <c r="Y7593" t="inlineStr">
        <is>
          <t>Disease related genes, Human disease related genes, Predicted intracellular proteins</t>
        </is>
      </c>
      <c r="Z7593" t="inlineStr"/>
      <c r="AA7593" t="inlineStr">
        <is>
          <t>Chaperone</t>
        </is>
      </c>
      <c r="AB7593" t="inlineStr">
        <is>
          <t>Disease variant, Dwarfism, Intellectual disability, Neurodegeneration</t>
        </is>
      </c>
      <c r="AC7593" t="inlineStr"/>
    </row>
    <row r="7594">
      <c r="A7594" s="1" t="n">
        <v>7592</v>
      </c>
      <c r="B7594" t="inlineStr">
        <is>
          <t>FEHGGQDSVYWKGWFGAR</t>
        </is>
      </c>
      <c r="C7594" t="inlineStr">
        <is>
          <t>Q9UK22</t>
        </is>
      </c>
      <c r="D7594" t="inlineStr">
        <is>
          <t>FBX2_HUMAN</t>
        </is>
      </c>
      <c r="E7594" t="inlineStr">
        <is>
          <t>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t>
        </is>
      </c>
      <c r="F7594" t="inlineStr">
        <is>
          <t>RecName: Full=F-box only protein 2;</t>
        </is>
      </c>
      <c r="G7594" t="inlineStr">
        <is>
          <t>Cytoplasm|Endoplasmic reticulum|Lectin|Membrane|Microsome|Reference proteome|Ubl conjugation pathway</t>
        </is>
      </c>
      <c r="H7594" t="inlineStr">
        <is>
          <t>GO:0005737|GO:0005829|GO:0043197|GO:0005783|GO:0098890|GO:0098978|GO:0019005|GO:0001540|GO:0030246|GO:0031249|GO:0004842|GO:0006516|GO:0008285|GO:0036211|GO:0016567|GO:0006508|GO:0099576|GO:0031396|GO:0031146|GO:0030433</t>
        </is>
      </c>
      <c r="I7594" t="inlineStr">
        <is>
          <t>C:cytoplasm|C:cytosol|C:dendritic spine|C:endoplasmic reticulum|C:extrinsic component of postsynaptic membrane|C:glutamatergic synapse|C:SCF ubiquitin ligase complex|F:amyloid-beta binding|F:carbohydrate binding|F:denatured protein binding|F:ubiquitin-protein transferase activity|P:glycoprotein catabolic process|P:negative regulation of cell population proliferation|P:protein modification process|P:protein ubiquitination|P:proteolysis|P:regulation of protein catabolic process at postsynapse, modulating synaptic transmission|P:regulation of protein ubiquitination|P:SCF-dependent proteasomal ubiquitin-dependent protein catabolic process|P:ubiquitin-dependent ERAD pathway</t>
        </is>
      </c>
      <c r="J7594" t="n">
        <v>100</v>
      </c>
      <c r="K7594" t="n">
        <v>296</v>
      </c>
      <c r="L7594" t="n">
        <v>269</v>
      </c>
      <c r="M7594" t="n">
        <v>286</v>
      </c>
      <c r="N7594" t="n">
        <v>268</v>
      </c>
      <c r="O7594" t="inlineStr">
        <is>
          <t>RFVR(268).(269)FEHGGQDSVYWKGWFGAR</t>
        </is>
      </c>
      <c r="P7594" t="inlineStr">
        <is>
          <t>RFVRFEHG</t>
        </is>
      </c>
      <c r="Q7594" t="inlineStr">
        <is>
          <t>Internal</t>
        </is>
      </c>
      <c r="R7594" t="inlineStr"/>
      <c r="S7594" t="inlineStr"/>
      <c r="T7594" t="inlineStr"/>
      <c r="U7594" t="inlineStr">
        <is>
          <t>brain: 238.9;choroid plexus: 125.3;pancreas: 86.9;pituitary gland: 118.3</t>
        </is>
      </c>
      <c r="V7594" t="inlineStr">
        <is>
          <t>Basal respiratory cells: 142.9;Exocrine glandular cells: 404.5;Hepatocytes: 114.7;Pancreatic endocrine cells: 116.8</t>
        </is>
      </c>
      <c r="W7594" t="inlineStr">
        <is>
          <t>1</t>
        </is>
      </c>
      <c r="X7594" t="inlineStr">
        <is>
          <t>11637018-11655785</t>
        </is>
      </c>
      <c r="Y7594" t="inlineStr">
        <is>
          <t>Predicted intracellular proteins</t>
        </is>
      </c>
      <c r="Z7594" t="inlineStr">
        <is>
          <t>Ubl conjugation pathway</t>
        </is>
      </c>
      <c r="AA7594" t="inlineStr"/>
      <c r="AB7594" t="inlineStr"/>
      <c r="AC7594" t="inlineStr"/>
    </row>
    <row r="7595">
      <c r="A7595" s="1" t="n">
        <v>7593</v>
      </c>
      <c r="B7595" t="inlineStr">
        <is>
          <t>TEALYYTDDTAMAR</t>
        </is>
      </c>
      <c r="C7595" t="inlineStr">
        <is>
          <t>Q9NX46</t>
        </is>
      </c>
      <c r="D7595" t="inlineStr">
        <is>
          <t>ADPRS_HUMAN</t>
        </is>
      </c>
      <c r="E7595" t="inlineStr">
        <is>
          <t>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t>
        </is>
      </c>
      <c r="F7595" t="inlineStr">
        <is>
          <t>RecName: Full=ADP-ribosylhydrolase ARH3 {ECO:0000305}; AltName: Full=ADP-ribose glycohydrolase ARH3 {ECO:0000305}; AltName: Full=ADP-ribosylhydrolase 3 {ECO:0000303|PubMed:16278211}; AltName: Full=O-acetyl-ADP-ribose deacetylase ARH3 {ECO:0000305}; EC=3.5.1.- {ECO:0000269|PubMed:17075046, ECO:0000269|PubMed:21498885}; AltName: Full=Poly(ADP-ribose) glycohydrolase ARH3 {ECO:0000305}; EC=3.2.1.143 {ECO:0000269|PubMed:16278211, ECO:0000269|PubMed:17075046, ECO:0000269|PubMed:22433848}; AltName: Full=[Protein ADP-ribosylarginine] hydrolase-like protein 2 {ECO:0000305}; AltName: Full=[Protein ADP-ribosylserine] hydrolase {ECO:0000305}; EC=3.2.2.- {ECO:0000269|PubMed:28650317, ECO:0000269|PubMed:29234005, ECO:0000269|PubMed:34625544};</t>
        </is>
      </c>
      <c r="G7595" t="inlineStr">
        <is>
          <t>3D-structure|Chromosome|Cytoplasm|Disease variant|DNA damage|DNA repair|Hydrolase|Magnesium|Metal-binding|Mitochondrion|Neurodegeneration|Nucleus|Phosphoprotein|Reference proteome</t>
        </is>
      </c>
      <c r="H7595" t="inlineStr">
        <is>
          <t>GO:0005737|GO:0005759|GO:0005739|GO:0016604|GO:0005654|GO:0005634|GO:0090734|GO:0140292|GO:0004553|GO:0000287|GO:0061463|GO:0004649|GO:0006287|GO:0071451|GO:0006281|GO:0060546|GO:0140290</t>
        </is>
      </c>
      <c r="I7595" t="inlineStr">
        <is>
          <t>C:cytoplasm|C:mitochondrial matrix|C:mitochondrion|C:nuclear body|C:nucleoplasm|C:nucleus|C:site of DNA damage|F:ADP-ribosylserine hydrolase activity|F:hydrolase activity, hydrolyzing O-glycosyl compounds|F:magnesium ion binding|F:O-acetyl-ADP-ribose deacetylase activity|F:poly(ADP-ribose) glycohydrolase activity|P:base-excision repair, gap-filling|P:cellular response to superoxide|P:DNA repair|P:negative regulation of necroptotic process|P:peptidyl-serine ADP-deribosylation</t>
        </is>
      </c>
      <c r="J7595" t="n">
        <v>100</v>
      </c>
      <c r="K7595" t="n">
        <v>363</v>
      </c>
      <c r="L7595" t="n">
        <v>70</v>
      </c>
      <c r="M7595" t="n">
        <v>83</v>
      </c>
      <c r="N7595" t="n">
        <v>69</v>
      </c>
      <c r="O7595" t="inlineStr">
        <is>
          <t>GSER(69).(70)TEALYYTDDTAMAR</t>
        </is>
      </c>
      <c r="P7595" t="inlineStr">
        <is>
          <t>GSERTEAL</t>
        </is>
      </c>
      <c r="Q7595" t="inlineStr">
        <is>
          <t>Internal</t>
        </is>
      </c>
      <c r="R7595" t="inlineStr"/>
      <c r="S7595" t="inlineStr"/>
      <c r="T7595" t="inlineStr"/>
      <c r="U7595" t="inlineStr"/>
      <c r="V7595" t="inlineStr"/>
      <c r="W7595" t="inlineStr">
        <is>
          <t>1</t>
        </is>
      </c>
      <c r="X7595" t="inlineStr">
        <is>
          <t>36088892-36093932</t>
        </is>
      </c>
      <c r="Y7595" t="inlineStr">
        <is>
          <t>Disease related genes, Enzymes, Potential drug targets, Predicted intracellular proteins</t>
        </is>
      </c>
      <c r="Z7595" t="inlineStr">
        <is>
          <t>DNA damage, DNA repair</t>
        </is>
      </c>
      <c r="AA7595" t="inlineStr">
        <is>
          <t>Hydrolase</t>
        </is>
      </c>
      <c r="AB7595" t="inlineStr">
        <is>
          <t>Disease variant, Neurodegeneration</t>
        </is>
      </c>
      <c r="AC7595" t="inlineStr"/>
    </row>
    <row r="7596">
      <c r="A7596" s="1" t="n">
        <v>7594</v>
      </c>
      <c r="B7596" t="inlineStr">
        <is>
          <t>FEPPQSDSDGQRR</t>
        </is>
      </c>
      <c r="C7596" t="inlineStr">
        <is>
          <t>O15042</t>
        </is>
      </c>
      <c r="D7596" t="inlineStr">
        <is>
          <t>SR140_HUMAN</t>
        </is>
      </c>
      <c r="E7596" t="inlineStr">
        <is>
          <t>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t>
        </is>
      </c>
      <c r="F7596" t="inlineStr">
        <is>
          <t>RecName: Full=U2 snRNP-associated SURP motif-containing protein; AltName: Full=140 kDa Ser/Arg-rich domain protein; AltName: Full=U2-associated protein SR140;</t>
        </is>
      </c>
      <c r="G7596" t="inlineStr">
        <is>
          <t>Acetylation|Alternative splicing|Coiled coil|Isopeptide bond|Nucleus|Phosphoprotein|Reference proteome|RNA-binding|Ubl conjugation</t>
        </is>
      </c>
      <c r="H7596" t="inlineStr">
        <is>
          <t>GO:0005654|GO:0005634|GO:0003723|GO:0006396</t>
        </is>
      </c>
      <c r="I7596" t="inlineStr">
        <is>
          <t>C:nucleoplasm|C:nucleus|F:RNA binding|P:RNA processing</t>
        </is>
      </c>
      <c r="J7596" t="n">
        <v>100</v>
      </c>
      <c r="K7596" t="n">
        <v>1029</v>
      </c>
      <c r="L7596" t="n">
        <v>231</v>
      </c>
      <c r="M7596" t="n">
        <v>243</v>
      </c>
      <c r="N7596" t="n">
        <v>230</v>
      </c>
      <c r="O7596" t="inlineStr">
        <is>
          <t>RLSR(230).(231)FEPPQSDSDGQRR</t>
        </is>
      </c>
      <c r="P7596" t="inlineStr">
        <is>
          <t>RLSRFEPP</t>
        </is>
      </c>
      <c r="Q7596" t="inlineStr">
        <is>
          <t>Internal</t>
        </is>
      </c>
      <c r="R7596" t="inlineStr"/>
      <c r="S7596" t="inlineStr"/>
      <c r="T7596" t="inlineStr"/>
      <c r="U7596" t="inlineStr"/>
      <c r="V7596" t="inlineStr"/>
      <c r="W7596" t="inlineStr">
        <is>
          <t>3</t>
        </is>
      </c>
      <c r="X7596" t="inlineStr">
        <is>
          <t>142964497-143060725</t>
        </is>
      </c>
      <c r="Y7596" t="inlineStr">
        <is>
          <t>Predicted intracellular proteins</t>
        </is>
      </c>
      <c r="Z7596" t="inlineStr"/>
      <c r="AA7596" t="inlineStr">
        <is>
          <t>RNA-binding</t>
        </is>
      </c>
      <c r="AB7596" t="inlineStr"/>
      <c r="AC7596" t="inlineStr"/>
    </row>
    <row r="7597">
      <c r="A7597" s="1" t="n">
        <v>7595</v>
      </c>
      <c r="B7597" t="inlineStr">
        <is>
          <t>SAASTGQPDNDVTEGQR</t>
        </is>
      </c>
      <c r="C7597" t="inlineStr">
        <is>
          <t>Q08J23</t>
        </is>
      </c>
      <c r="D7597" t="inlineStr">
        <is>
          <t>NSUN2_HUMAN</t>
        </is>
      </c>
      <c r="E7597"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F7597"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G7597"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H7597" t="inlineStr">
        <is>
          <t>GO:0033391|GO:0005737|GO:0070062|GO:0005739|GO:0005730|GO:0005654|GO:0005634|GO:0005819|GO:0062152|GO:0003723|GO:0016428|GO:0000049|GO:0051301|GO:0048820|GO:0001701|GO:0033313|GO:0080009|GO:0010793|GO:2000736|GO:0007286|GO:0030488|GO:0006400|GO:0036416</t>
        </is>
      </c>
      <c r="I7597"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J7597" t="n">
        <v>100</v>
      </c>
      <c r="K7597" t="n">
        <v>767</v>
      </c>
      <c r="L7597" t="n">
        <v>721</v>
      </c>
      <c r="M7597" t="n">
        <v>737</v>
      </c>
      <c r="N7597" t="n">
        <v>720</v>
      </c>
      <c r="O7597" t="inlineStr">
        <is>
          <t>LTNE(720).(721)SAASTGQPDNDVTEGQR</t>
        </is>
      </c>
      <c r="P7597" t="inlineStr">
        <is>
          <t>LTNESAAS</t>
        </is>
      </c>
      <c r="Q7597" t="inlineStr">
        <is>
          <t>Internal</t>
        </is>
      </c>
      <c r="R7597" t="inlineStr"/>
      <c r="S7597" t="inlineStr"/>
      <c r="T7597" t="inlineStr"/>
      <c r="U7597" t="inlineStr"/>
      <c r="V7597" t="inlineStr"/>
      <c r="W7597" t="inlineStr">
        <is>
          <t>5</t>
        </is>
      </c>
      <c r="X7597" t="inlineStr">
        <is>
          <t>6599239-6633291</t>
        </is>
      </c>
      <c r="Y7597" t="inlineStr">
        <is>
          <t>Disease related genes, Enzymes, Human disease related genes, Potential drug targets, Predicted intracellular proteins</t>
        </is>
      </c>
      <c r="Z7597" t="inlineStr">
        <is>
          <t>Cell cycle, Cell division, Differentiation, Mitosis, Spermatogenesis, tRNA processing</t>
        </is>
      </c>
      <c r="AA7597" t="inlineStr">
        <is>
          <t>Methyltransferase, RNA-binding, Transferase, tRNA-binding</t>
        </is>
      </c>
      <c r="AB7597" t="inlineStr">
        <is>
          <t>Disease variant, Intellectual disability</t>
        </is>
      </c>
      <c r="AC7597" t="inlineStr"/>
    </row>
    <row r="7598">
      <c r="A7598" s="1" t="n">
        <v>7596</v>
      </c>
      <c r="B7598" t="inlineStr">
        <is>
          <t>TVLEGSTASTSPADHSALPNQSLTVR</t>
        </is>
      </c>
      <c r="C7598" t="inlineStr">
        <is>
          <t>Q8NFC6</t>
        </is>
      </c>
      <c r="D7598" t="inlineStr">
        <is>
          <t>BD1L1_HUMAN</t>
        </is>
      </c>
      <c r="E7598" t="inlineStr">
        <is>
          <t>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t>
        </is>
      </c>
      <c r="F7598" t="inlineStr">
        <is>
          <t>RecName: Full=Biorientation of chromosomes in cell division protein 1-like 1 {ECO:0000305};</t>
        </is>
      </c>
      <c r="G7598" t="inlineStr">
        <is>
          <t>Acetylation|Chromosome|DNA damage|DNA repair|Isopeptide bond|Phosphoprotein|Reference proteome|Ubl conjugation</t>
        </is>
      </c>
      <c r="H7598" t="inlineStr">
        <is>
          <t>GO:0005694|GO:0005654|GO:0048188|GO:0006974|GO:0006281|GO:0051568|GO:0031297</t>
        </is>
      </c>
      <c r="I7598" t="inlineStr">
        <is>
          <t>C:chromosome|C:nucleoplasm|C:Set1C/COMPASS complex|P:DNA damage response|P:DNA repair|P:histone H3-K4 methylation|P:replication fork processing</t>
        </is>
      </c>
      <c r="J7598" t="n">
        <v>100</v>
      </c>
      <c r="K7598" t="n">
        <v>3051</v>
      </c>
      <c r="L7598" t="n">
        <v>1308</v>
      </c>
      <c r="M7598" t="n">
        <v>1333</v>
      </c>
      <c r="N7598" t="n">
        <v>1307</v>
      </c>
      <c r="O7598" t="inlineStr">
        <is>
          <t>FDKR(1307).(1308)TVLEGSTASTSPADHSALPNQSLTVR</t>
        </is>
      </c>
      <c r="P7598" t="inlineStr">
        <is>
          <t>FDKRTVLE</t>
        </is>
      </c>
      <c r="Q7598" t="inlineStr">
        <is>
          <t>Internal</t>
        </is>
      </c>
      <c r="R7598" t="inlineStr"/>
      <c r="S7598" t="inlineStr"/>
      <c r="T7598" t="inlineStr"/>
      <c r="U7598" t="inlineStr"/>
      <c r="V7598" t="inlineStr"/>
      <c r="W7598" t="inlineStr">
        <is>
          <t>4</t>
        </is>
      </c>
      <c r="X7598" t="inlineStr">
        <is>
          <t>13568738-13627725</t>
        </is>
      </c>
      <c r="Y7598" t="inlineStr">
        <is>
          <t>Predicted intracellular proteins</t>
        </is>
      </c>
      <c r="Z7598" t="inlineStr">
        <is>
          <t>DNA damage, DNA repair</t>
        </is>
      </c>
      <c r="AA7598" t="inlineStr"/>
      <c r="AB7598" t="inlineStr"/>
      <c r="AC7598" t="inlineStr"/>
    </row>
    <row r="7599">
      <c r="A7599" s="1" t="n">
        <v>7597</v>
      </c>
      <c r="B7599" t="inlineStr">
        <is>
          <t>TDAVDSVVR</t>
        </is>
      </c>
      <c r="C7599" t="inlineStr">
        <is>
          <t>Q7KZF4</t>
        </is>
      </c>
      <c r="D7599" t="inlineStr">
        <is>
          <t>SND1_HUMAN</t>
        </is>
      </c>
      <c r="E7599" t="inlineStr">
        <is>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is>
      </c>
      <c r="F7599" t="inlineStr">
        <is>
          <t>RecName: Full=Staphylococcal nuclease domain-containing protein 1; EC=3.1.31.1 {ECO:0000269|PubMed:18453631, ECO:0000269|PubMed:28546213}; AltName: Full=100 kDa coactivator; AltName: Full=EBNA2 coactivator p100; AltName: Full=Tudor domain-containing protein 11; AltName: Full=p100 co-activator;</t>
        </is>
      </c>
      <c r="G7599" t="inlineStr">
        <is>
          <t>3D-structure|Acetylation|Cytoplasm|Direct protein sequencing|Endonuclease|Host-virus interaction|Hydrolase|Isopeptide bond|Nuclease|Nucleus|Phosphoprotein|Reference proteome|Repeat|Transcription|Transcription regulation|Ubl conjugation</t>
        </is>
      </c>
      <c r="H7599" t="inlineStr">
        <is>
          <t>GO:0005829|GO:0097433|GO:0070062|GO:0042470|GO:0016020|GO:0005634|GO:0016442|GO:0045296|GO:0004519|GO:0016894|GO:0004518|GO:1905172|GO:0003723|GO:0004521|GO:0003712|GO:0010587|GO:0006402|GO:0001649|GO:0010564|GO:0031047</t>
        </is>
      </c>
      <c r="I7599" t="inlineStr">
        <is>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is>
      </c>
      <c r="J7599" t="n">
        <v>100</v>
      </c>
      <c r="K7599" t="n">
        <v>910</v>
      </c>
      <c r="L7599" t="n">
        <v>811</v>
      </c>
      <c r="M7599" t="n">
        <v>819</v>
      </c>
      <c r="N7599" t="n">
        <v>810</v>
      </c>
      <c r="O7599" t="inlineStr">
        <is>
          <t>DDAR(810).(811)TDAVDSVVR</t>
        </is>
      </c>
      <c r="P7599" t="inlineStr">
        <is>
          <t>DDARTDAV</t>
        </is>
      </c>
      <c r="Q7599" t="inlineStr">
        <is>
          <t>Internal</t>
        </is>
      </c>
      <c r="R7599" t="inlineStr"/>
      <c r="S7599" t="inlineStr"/>
      <c r="T7599" t="inlineStr"/>
      <c r="U7599" t="inlineStr"/>
      <c r="V7599" t="inlineStr">
        <is>
          <t>Cytotrophoblasts: 247.0;Syncytiotrophoblasts: 270.4</t>
        </is>
      </c>
      <c r="W7599" t="inlineStr">
        <is>
          <t>7</t>
        </is>
      </c>
      <c r="X7599" t="inlineStr">
        <is>
          <t>127652194-128092609</t>
        </is>
      </c>
      <c r="Y7599" t="inlineStr">
        <is>
          <t>Cancer-related genes, Enzymes, Plasma proteins, Predicted intracellular proteins</t>
        </is>
      </c>
      <c r="Z7599" t="inlineStr">
        <is>
          <t>Host-virus interaction, Transcription, Transcription regulation</t>
        </is>
      </c>
      <c r="AA7599" t="inlineStr">
        <is>
          <t>Endonuclease, Hydrolase, Nuclease</t>
        </is>
      </c>
      <c r="AB7599" t="inlineStr">
        <is>
          <t>Cancer-related genes</t>
        </is>
      </c>
      <c r="AC7599" t="inlineStr"/>
    </row>
    <row r="7600">
      <c r="A7600" s="1" t="n">
        <v>7598</v>
      </c>
      <c r="B7600" t="inlineStr">
        <is>
          <t>CNLACTPPR</t>
        </is>
      </c>
      <c r="C7600" t="inlineStr">
        <is>
          <t>P46379</t>
        </is>
      </c>
      <c r="D7600" t="inlineStr">
        <is>
          <t>BAG6_HUMAN</t>
        </is>
      </c>
      <c r="E7600" t="inlineStr">
        <is>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is>
      </c>
      <c r="F7600" t="inlineStr">
        <is>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is>
      </c>
      <c r="G7600" t="inlineStr">
        <is>
          <t>3D-structure|Acetylation|Alternative splicing|Apoptosis|Chaperone|Chromatin regulator|Cytoplasm|Differentiation|Immunity|Nucleus|Phosphoprotein|Reference proteome|Repeat|Secreted|Spermatogenesis|Transport|Ubl conjugation</t>
        </is>
      </c>
      <c r="H7600" t="inlineStr">
        <is>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is>
      </c>
      <c r="I7600" t="inlineStr">
        <is>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is>
      </c>
      <c r="J7600" t="n">
        <v>100</v>
      </c>
      <c r="K7600" t="n">
        <v>1132</v>
      </c>
      <c r="L7600" t="n">
        <v>345</v>
      </c>
      <c r="M7600" t="n">
        <v>353</v>
      </c>
      <c r="N7600" t="n">
        <v>344</v>
      </c>
      <c r="O7600" t="inlineStr">
        <is>
          <t>SDLR(344).(345)CNLACTPPR</t>
        </is>
      </c>
      <c r="P7600" t="inlineStr">
        <is>
          <t>SDLRCNLA</t>
        </is>
      </c>
      <c r="Q7600" t="inlineStr">
        <is>
          <t>Internal</t>
        </is>
      </c>
      <c r="R7600" t="inlineStr"/>
      <c r="S7600" t="inlineStr"/>
      <c r="T7600" t="inlineStr"/>
      <c r="U7600" t="inlineStr"/>
      <c r="V7600" t="inlineStr">
        <is>
          <t>Early spermatids: 209.5;Late spermatids: 458.4</t>
        </is>
      </c>
      <c r="W7600" t="inlineStr">
        <is>
          <t>6</t>
        </is>
      </c>
      <c r="X7600" t="inlineStr">
        <is>
          <t>31639028-31652705</t>
        </is>
      </c>
      <c r="Y7600" t="inlineStr">
        <is>
          <t>Predicted intracellular proteins</t>
        </is>
      </c>
      <c r="Z7600" t="inlineStr">
        <is>
          <t>Apoptosis, Differentiation, Immunity, Spermatogenesis, Transport</t>
        </is>
      </c>
      <c r="AA7600" t="inlineStr">
        <is>
          <t>Chaperone, Chromatin regulator</t>
        </is>
      </c>
      <c r="AB7600" t="inlineStr"/>
      <c r="AC7600" t="inlineStr"/>
    </row>
    <row r="7601">
      <c r="A7601" s="1" t="n">
        <v>7599</v>
      </c>
      <c r="B7601" t="inlineStr">
        <is>
          <t>SAPAAAGGDKEAAARR</t>
        </is>
      </c>
      <c r="C7601" t="inlineStr">
        <is>
          <t>Q96SB3</t>
        </is>
      </c>
      <c r="D7601" t="inlineStr">
        <is>
          <t>NEB2_HUMAN</t>
        </is>
      </c>
      <c r="E7601" t="inlineStr">
        <is>
          <t>MMKTEPRGPGGPLRSASPHRSAYEAGIQALKPPDAPGPDEAPKGAHHKKYGSNVHRIKSMFLQMGTTAGPSGEAGGGAGLAEAPRASERGVRLSLPRASSLNENVDHSALLKLGTSVSERVSRFDSKPAPSAQPAPPPHPPSRLQETRKLFERSAPAAAGGDKEAAARRLLRQERAGLQDRKLDVVVRFNGSTEALDKLDADAVSPTVSQLSAVFEKADSRTGLHRGPGLPRAAGVPQVNSKLVSKRSRVFQPPPPPPPAPSGDAPAEKERCPAGQQPPQHRVAPARPPPKPREVRKIKPVEVEESGESEAESAPGEVIQAEVTVHAALENGSTVATAASPAPEEPKAQAAPEKEAAAVAPPERGVGNGRAPDVAPEEVDESKKEDFSEADLVDVSAYSGLGEDSAGSALEEDDEDDEEDGEPPYEPESGCVEIPGLSEEEDPAPSRKIHFSTAPIQVFSTYSNEDYDRRNEDVDPMAASAEYELEKRVERLELFPVELEKDSEGLGISIIGMGAGADMGLEKLGIFVKTVTEGGAAHRDGRIQVNDLLVEVDGTSLVGVTQSFAASVLRNTKGRVRFMIGRERPGEQSEVAQLIQQTLEQERWQREMMEQRYAQYGEDDEETGEYATDEDEELSPTFPGGEMAIEVFELAENEDALSPVDMEPEKLVHKFKELQIKHAVTEAEIQQLKRKLQSLEQEKGRWRVEKAQLEQSVEENKERMEKLEGYWGEAQSLCQAVDEHLRETQAQYQALERKYSKAKRLIKDYQQKEIEFLKKETAQRRVLEESELARKEEMDKLLDKISELEGNLQTLRNSNST</t>
        </is>
      </c>
      <c r="F7601" t="inlineStr">
        <is>
          <t>RecName: Full=Neurabin-2; AltName: Full=Neurabin-II; AltName: Full=Protein phosphatase 1 regulatory subunit 9B; AltName: Full=Spinophilin;</t>
        </is>
      </c>
      <c r="G7601" t="inlineStr">
        <is>
          <t>Actin-binding|Cell junction|Cell membrane|Cell projection|Coiled coil|Cytoplasm|Cytoskeleton|Developmental protein|Differentiation|Membrane|Neurogenesis|Nucleus|Phosphoprotein|Reference proteome|Synapse</t>
        </is>
      </c>
      <c r="H7601" t="inlineStr">
        <is>
          <t>GO:0015629|GO:0005912|GO:0030864|GO:0005737|GO:1990780|GO:0030425|GO:0044327|GO:0044326|GO:0030175|GO:0030426|GO:0030027|GO:0043025|GO:0005654|GO:0005886|GO:0014069|GO:0000164|GO:0032587|GO:0051015|GO:0031749|GO:0019900|GO:0004672|GO:0008157|GO:0004864|GO:0044325|GO:0030042|GO:0007015|GO:0019722|GO:0016477|GO:0071364|GO:0071392|GO:0071315|GO:1901653|GO:0071466|GO:0021987|GO:0016358|GO:0003006|GO:0046847|GO:0021766|GO:0007612|GO:0060179|GO:0030308|GO:0032515|GO:0031175|GO:1904372|GO:1903078|GO:1903119|GO:1990778|GO:0051726|GO:0001560|GO:0042127|GO:0007096|GO:2000474|GO:0001932|GO:0061458|GO:0001975|GO:0035902|GO:1904373|GO:1904386|GO:0035094|GO:0034695|GO:0048545|GO:0008380</t>
        </is>
      </c>
      <c r="I7601" t="inlineStr">
        <is>
          <t>C:actin cytoskeleton|C:adherens junction|C:cortical actin cytoskeleton|C:cytoplasm|C:cytoplasmic side of dendritic spine plasma membrane|C:dendrite|C:dendritic spine head|C:dendritic spine neck|C:filopodium|C:growth cone|C:lamellipodium|C:neuronal cell body|C:nucleoplasm|C:plasma membrane|C:postsynaptic density|C:protein phosphatase type 1 complex|C:ruffle membrane|F:actin filament binding|F:D2 dopamine receptor binding|F:kinase binding|F:protein kinase activity|F:protein phosphatase 1 binding|F:protein phosphatase inhibitor activity|F:transmembrane transporter binding|P:actin filament depolymerization|P:actin filament organization|P:calcium-mediated signaling|P:cell migration|P:cellular response to epidermal growth factor stimulus|P:cellular response to estradiol stimulus|P:cellular response to morphine|P:cellular response to peptide|P:cellular response to xenobiotic stimulus|P:cerebral cortex development|P:dendrite development|P:developmental process involved in reproduction|P:filopodium assembly|P:hippocampus development|P:learning|P:male mating behavior|P:negative regulation of cell growth|P:negative regulation of phosphoprotein phosphatase activity|P:neuron projection development|P:positive regulation of protein localization to actin cortical patch|P:positive regulation of protein localization to plasma membrane|P:protein localization to actin cytoskeleton|P:protein localization to cell periphery|P:regulation of cell cycle|P:regulation of cell growth by extracellular stimulus|P:regulation of cell population proliferation|P:regulation of exit from mitosis|P:regulation of opioid receptor signaling pathway|P:regulation of protein phosphorylation|P:reproductive system development|P:response to amphetamine|P:response to immobilization stress|P:response to kainic acid|P:response to L-phenylalanine derivative|P:response to nicotine|P:response to prostaglandin E|P:response to steroid hormone|P:RNA splicing</t>
        </is>
      </c>
      <c r="J7601" t="n">
        <v>100</v>
      </c>
      <c r="K7601" t="n">
        <v>817</v>
      </c>
      <c r="L7601" t="n">
        <v>154</v>
      </c>
      <c r="M7601" t="n">
        <v>169</v>
      </c>
      <c r="N7601" t="n">
        <v>153</v>
      </c>
      <c r="O7601" t="inlineStr">
        <is>
          <t>LFER(153).(154)SAPAAAGGDKEAAARR</t>
        </is>
      </c>
      <c r="P7601" t="inlineStr">
        <is>
          <t>LFERSAPA</t>
        </is>
      </c>
      <c r="Q7601" t="inlineStr">
        <is>
          <t>Internal</t>
        </is>
      </c>
      <c r="R7601" t="inlineStr"/>
      <c r="S7601" t="inlineStr"/>
      <c r="T7601" t="inlineStr"/>
      <c r="U7601" t="inlineStr">
        <is>
          <t>brain: 96.7</t>
        </is>
      </c>
      <c r="V7601" t="inlineStr"/>
      <c r="W7601" t="inlineStr">
        <is>
          <t>17</t>
        </is>
      </c>
      <c r="X7601" t="inlineStr">
        <is>
          <t>50133737-50150677</t>
        </is>
      </c>
      <c r="Y7601" t="inlineStr">
        <is>
          <t>Predicted intracellular proteins</t>
        </is>
      </c>
      <c r="Z7601" t="inlineStr">
        <is>
          <t>Differentiation, Neurogenesis</t>
        </is>
      </c>
      <c r="AA7601" t="inlineStr">
        <is>
          <t>Actin-binding, Developmental protein</t>
        </is>
      </c>
      <c r="AB7601" t="inlineStr"/>
      <c r="AC7601" t="inlineStr"/>
    </row>
    <row r="7602">
      <c r="A7602" s="1" t="n">
        <v>7600</v>
      </c>
      <c r="B7602" t="inlineStr">
        <is>
          <t>KPEEESPR</t>
        </is>
      </c>
      <c r="C7602" t="inlineStr">
        <is>
          <t>P49321</t>
        </is>
      </c>
      <c r="D7602" t="inlineStr">
        <is>
          <t>NASP_HUMAN</t>
        </is>
      </c>
      <c r="E7602"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F7602" t="inlineStr">
        <is>
          <t>RecName: Full=Nuclear autoantigenic sperm protein; Short=NASP;</t>
        </is>
      </c>
      <c r="G7602" t="inlineStr">
        <is>
          <t>3D-structure|Acetylation|Alternative splicing|Cell cycle|Coiled coil|Cytoplasm|DNA replication|Isopeptide bond|Nucleus|Phosphoprotein|Protein transport|Reference proteome|Repeat|TPR repeat|Transport|Ubl conjugation</t>
        </is>
      </c>
      <c r="H7602" t="inlineStr">
        <is>
          <t>GO:0000785|GO:0005737|GO:0005654|GO:0005634|GO:0032991|GO:0042393|GO:0044877|GO:0001824|GO:0007049|GO:0034080|GO:0006260|GO:0006335|GO:0008584|GO:0006334|GO:0015031|GO:0033574</t>
        </is>
      </c>
      <c r="I7602"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J7602" t="n">
        <v>100</v>
      </c>
      <c r="K7602" t="n">
        <v>788</v>
      </c>
      <c r="L7602" t="n">
        <v>721</v>
      </c>
      <c r="M7602" t="n">
        <v>728</v>
      </c>
      <c r="N7602" t="n">
        <v>720</v>
      </c>
      <c r="O7602" t="inlineStr">
        <is>
          <t>RKKR(720).(721)KPEEESPR</t>
        </is>
      </c>
      <c r="P7602" t="inlineStr">
        <is>
          <t>RKKRKPEE</t>
        </is>
      </c>
      <c r="Q7602" t="inlineStr">
        <is>
          <t>Internal</t>
        </is>
      </c>
      <c r="R7602" t="inlineStr"/>
      <c r="S7602" t="inlineStr"/>
      <c r="T7602" t="inlineStr"/>
      <c r="U7602" t="inlineStr"/>
      <c r="V7602" t="inlineStr">
        <is>
          <t>Spermatocytes: 561.0;Spermatogonia: 457.0</t>
        </is>
      </c>
      <c r="W7602" t="inlineStr">
        <is>
          <t>1</t>
        </is>
      </c>
      <c r="X7602" t="inlineStr">
        <is>
          <t>45583846-45618904</t>
        </is>
      </c>
      <c r="Y7602" t="inlineStr">
        <is>
          <t>Plasma proteins, Predicted intracellular proteins</t>
        </is>
      </c>
      <c r="Z7602" t="inlineStr">
        <is>
          <t>Cell cycle, DNA replication, Protein transport, Transport</t>
        </is>
      </c>
      <c r="AA7602" t="inlineStr"/>
      <c r="AB7602" t="inlineStr"/>
      <c r="AC7602" t="inlineStr"/>
    </row>
    <row r="7603">
      <c r="A7603" s="1" t="n">
        <v>7601</v>
      </c>
      <c r="B7603" t="inlineStr">
        <is>
          <t>CLVLTGFGGYDKVKLQSRPAAPPAPGPGQLTLR</t>
        </is>
      </c>
      <c r="C7603" t="inlineStr">
        <is>
          <t>Q99536</t>
        </is>
      </c>
      <c r="D7603" t="inlineStr">
        <is>
          <t>VAT1_HUMAN</t>
        </is>
      </c>
      <c r="E7603" t="inlineStr">
        <is>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is>
      </c>
      <c r="F7603" t="inlineStr">
        <is>
          <t>RecName: Full=Synaptic vesicle membrane protein VAT-1 homolog; EC=1.-.-.-;</t>
        </is>
      </c>
      <c r="G7603" t="inlineStr">
        <is>
          <t>3D-structure|Acetylation|Alternative splicing|Cytoplasm|Direct protein sequencing|Membrane|Mitochondrion|Mitochondrion outer membrane|Oxidoreductase|Phosphoprotein|Reference proteome</t>
        </is>
      </c>
      <c r="H7603" t="inlineStr">
        <is>
          <t>GO:0035578|GO:0070062|GO:0005576|GO:0016020|GO:0005741|GO:0016491|GO:0008270|GO:0010637</t>
        </is>
      </c>
      <c r="I7603" t="inlineStr">
        <is>
          <t>C:azurophil granule lumen|C:extracellular exosome|C:extracellular region|C:membrane|C:mitochondrial outer membrane|F:oxidoreductase activity|F:zinc ion binding|P:negative regulation of mitochondrial fusion</t>
        </is>
      </c>
      <c r="J7603" t="n">
        <v>100</v>
      </c>
      <c r="K7603" t="n">
        <v>393</v>
      </c>
      <c r="L7603" t="n">
        <v>50</v>
      </c>
      <c r="M7603" t="n">
        <v>82</v>
      </c>
      <c r="N7603" t="n">
        <v>49</v>
      </c>
      <c r="O7603" t="inlineStr">
        <is>
          <t>PLLR(49).(50)CLVLTGFGGYDKVKLQSRPAAPPAPGPGQLTLR</t>
        </is>
      </c>
      <c r="P7603" t="inlineStr">
        <is>
          <t>PLLRCLVL</t>
        </is>
      </c>
      <c r="Q7603" t="inlineStr">
        <is>
          <t>Internal</t>
        </is>
      </c>
      <c r="R7603" t="inlineStr"/>
      <c r="S7603" t="inlineStr">
        <is>
          <t>S01.151</t>
        </is>
      </c>
      <c r="T7603" t="inlineStr">
        <is>
          <t>trypsin 1</t>
        </is>
      </c>
      <c r="U7603" t="inlineStr"/>
      <c r="V7603" t="inlineStr">
        <is>
          <t>Melanocytes: 146.3</t>
        </is>
      </c>
      <c r="W7603" t="inlineStr">
        <is>
          <t>17</t>
        </is>
      </c>
      <c r="X7603" t="inlineStr">
        <is>
          <t>43014607-43025123</t>
        </is>
      </c>
      <c r="Y7603" t="inlineStr">
        <is>
          <t>Plasma proteins, Predicted intracellular proteins</t>
        </is>
      </c>
      <c r="Z7603" t="inlineStr"/>
      <c r="AA7603" t="inlineStr">
        <is>
          <t>Oxidoreductase</t>
        </is>
      </c>
      <c r="AB7603" t="inlineStr"/>
      <c r="AC7603" t="inlineStr"/>
    </row>
    <row r="7604">
      <c r="A7604" s="1" t="n">
        <v>7602</v>
      </c>
      <c r="B7604" t="inlineStr">
        <is>
          <t>SAHVPSLQR</t>
        </is>
      </c>
      <c r="C7604" t="inlineStr">
        <is>
          <t>Q9NR19</t>
        </is>
      </c>
      <c r="D7604" t="inlineStr">
        <is>
          <t>ACSA_HUMAN</t>
        </is>
      </c>
      <c r="E7604" t="inlineStr">
        <is>
          <t>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t>
        </is>
      </c>
      <c r="F7604" t="inlineStr">
        <is>
          <t>RecName: Full=Acetyl-coenzyme A synthetase, cytoplasmic; EC=6.2.1.1 {ECO:0000269|PubMed:10843999, ECO:0000269|PubMed:28003429}; AltName: Full=Acetate--CoA ligase; AltName: Full=Acetyl-CoA synthetase; Short=ACS; Short=AceCS; AltName: Full=Acetyl-CoA synthetase 1 {ECO:0000250|UniProtKB:Q9QXG4}; Short=AceCS1 {ECO:0000250|UniProtKB:Q9QXG4}; AltName: Full=Acyl-CoA synthetase short-chain family member 2; AltName: Full=Acyl-activating enzyme; AltName: Full=Propionate--CoA ligase; EC=6.2.1.17 {ECO:0000250|UniProtKB:Q9QXG4};</t>
        </is>
      </c>
      <c r="G7604" t="inlineStr">
        <is>
          <t>Acetylation|Alternative splicing|ATP-binding|Cytoplasm|Ligase|Lipid metabolism|Nucleotide-binding|Phosphoprotein|Reference proteome</t>
        </is>
      </c>
      <c r="H7604" t="inlineStr">
        <is>
          <t>GO:0005737|GO:0005829|GO:0005759|GO:0003987|GO:0016208|GO:0005524|GO:0050218|GO:0019413|GO:0006085|GO:0019427|GO:0006069|GO:0008610|GO:0019542</t>
        </is>
      </c>
      <c r="I7604" t="inlineStr">
        <is>
          <t>C:cytoplasm|C:cytosol|C:mitochondrial matrix|F:acetate-CoA ligase activity|F:AMP binding|F:ATP binding|F:propionate-CoA ligase activity|P:acetate biosynthetic process|P:acetyl-CoA biosynthetic process|P:acetyl-CoA biosynthetic process from acetate|P:ethanol oxidation|P:lipid biosynthetic process|P:propionate biosynthetic process</t>
        </is>
      </c>
      <c r="J7604" t="n">
        <v>100</v>
      </c>
      <c r="K7604" t="n">
        <v>701</v>
      </c>
      <c r="L7604" t="n">
        <v>38</v>
      </c>
      <c r="M7604" t="n">
        <v>46</v>
      </c>
      <c r="N7604" t="n">
        <v>37</v>
      </c>
      <c r="O7604" t="inlineStr">
        <is>
          <t>EVSR(37).(38)SAHVPSLQR</t>
        </is>
      </c>
      <c r="P7604" t="inlineStr">
        <is>
          <t>EVSRSAHV</t>
        </is>
      </c>
      <c r="Q7604" t="inlineStr">
        <is>
          <t>Internal</t>
        </is>
      </c>
      <c r="R7604" t="inlineStr"/>
      <c r="S7604" t="inlineStr"/>
      <c r="T7604" t="inlineStr"/>
      <c r="U7604" t="inlineStr">
        <is>
          <t>skeletal muscle: 117.3</t>
        </is>
      </c>
      <c r="V7604" t="inlineStr">
        <is>
          <t>Distal enterocytes: 125.5;Hepatocytes: 109.2;Intestinal goblet cells: 121.2</t>
        </is>
      </c>
      <c r="W7604" t="inlineStr">
        <is>
          <t>20</t>
        </is>
      </c>
      <c r="X7604" t="inlineStr">
        <is>
          <t>34872146-34927962</t>
        </is>
      </c>
      <c r="Y7604" t="inlineStr">
        <is>
          <t>Enzymes, Metabolic proteins, Predicted intracellular proteins, Predicted membrane proteins</t>
        </is>
      </c>
      <c r="Z7604" t="inlineStr">
        <is>
          <t>Lipid metabolism</t>
        </is>
      </c>
      <c r="AA7604" t="inlineStr">
        <is>
          <t>Ligase</t>
        </is>
      </c>
      <c r="AB7604" t="inlineStr"/>
      <c r="AC7604" t="inlineStr"/>
    </row>
    <row r="7605">
      <c r="A7605" s="1" t="n">
        <v>7603</v>
      </c>
      <c r="B7605" t="inlineStr">
        <is>
          <t>FFAPWCGHCKR</t>
        </is>
      </c>
      <c r="C7605" t="inlineStr">
        <is>
          <t>P30101</t>
        </is>
      </c>
      <c r="D7605" t="inlineStr">
        <is>
          <t>PDIA3_HUMAN</t>
        </is>
      </c>
      <c r="E7605"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F7605"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G7605" t="inlineStr">
        <is>
          <t>3D-structure|Acetylation|Direct protein sequencing|Disulfide bond|Endoplasmic reticulum|Isomerase|Methylation|Phosphoprotein|Redox-active center|Reference proteome|Repeat|Signal</t>
        </is>
      </c>
      <c r="H7605" t="inlineStr">
        <is>
          <t>GO:0009986|GO:0005783|GO:0005788|GO:0070062|GO:0005615|GO:0005925|GO:0042470|GO:0042824|GO:0005634|GO:0045335|GO:0055038|GO:0061779|GO:0004197|GO:0015036|GO:0042802|GO:0004629|GO:0003756|GO:0015035|GO:0003723|GO:0098761|GO:0097191|GO:0002502|GO:0070527|GO:2001238|GO:0006457|GO:0034975|GO:0034976</t>
        </is>
      </c>
      <c r="I7605"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J7605" t="n">
        <v>100</v>
      </c>
      <c r="K7605" t="n">
        <v>505</v>
      </c>
      <c r="L7605" t="n">
        <v>52</v>
      </c>
      <c r="M7605" t="n">
        <v>62</v>
      </c>
      <c r="N7605" t="n">
        <v>51</v>
      </c>
      <c r="O7605" t="inlineStr">
        <is>
          <t>MLVE(51).(52)FFAPWCGHCKR</t>
        </is>
      </c>
      <c r="P7605" t="inlineStr">
        <is>
          <t>MLVEFFAP</t>
        </is>
      </c>
      <c r="Q7605" t="inlineStr">
        <is>
          <t>Internal</t>
        </is>
      </c>
      <c r="R7605" t="inlineStr"/>
      <c r="S7605" t="inlineStr"/>
      <c r="T7605" t="inlineStr"/>
      <c r="U7605" t="inlineStr"/>
      <c r="V7605" t="inlineStr">
        <is>
          <t>Syncytiotrophoblasts: 1122.2</t>
        </is>
      </c>
      <c r="W7605" t="inlineStr">
        <is>
          <t>15</t>
        </is>
      </c>
      <c r="X7605" t="inlineStr">
        <is>
          <t>43746410-43773278</t>
        </is>
      </c>
      <c r="Y7605" t="inlineStr">
        <is>
          <t>Enzymes, Metabolic proteins, Plasma proteins, Predicted intracellular proteins</t>
        </is>
      </c>
      <c r="Z7605" t="inlineStr"/>
      <c r="AA7605" t="inlineStr">
        <is>
          <t>Isomerase</t>
        </is>
      </c>
      <c r="AB7605" t="inlineStr"/>
      <c r="AC7605" t="inlineStr"/>
    </row>
    <row r="7606">
      <c r="A7606" s="1" t="n">
        <v>7604</v>
      </c>
      <c r="B7606" t="inlineStr">
        <is>
          <t>CDNFTSSWRDGRLFNAIIHR</t>
        </is>
      </c>
      <c r="C7606" t="inlineStr">
        <is>
          <t>Q15149</t>
        </is>
      </c>
      <c r="D7606" t="inlineStr">
        <is>
          <t>PLEC_HUMAN</t>
        </is>
      </c>
      <c r="E760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606" t="inlineStr">
        <is>
          <t>RecName: Full=Plectin; Short=PCN; Short=PLTN; AltName: Full=Hemidesmosomal protein 1; Short=HD1; AltName: Full=Plectin-1;</t>
        </is>
      </c>
      <c r="G7606" t="inlineStr">
        <is>
          <t>3D-structure|Acetylation|Actin-binding|Alternative splicing|Cell junction|Coiled coil|Cytoplasm|Cytoskeleton|Direct protein sequencing|Disease variant|Epidermolysis bullosa|Limb-girdle muscular dystrophy|Methylation|Phosphoprotein|Reference proteome|Repeat|SH3 domain</t>
        </is>
      </c>
      <c r="H760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60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606" t="n">
        <v>100</v>
      </c>
      <c r="K7606" t="n">
        <v>4684</v>
      </c>
      <c r="L7606" t="n">
        <v>317</v>
      </c>
      <c r="M7606" t="n">
        <v>336</v>
      </c>
      <c r="N7606" t="n">
        <v>316</v>
      </c>
      <c r="O7606" t="inlineStr">
        <is>
          <t>QGLR(316).(317)CDNFTSSWRDGRLFNAIIHR</t>
        </is>
      </c>
      <c r="P7606" t="inlineStr">
        <is>
          <t>QGLRCDNF</t>
        </is>
      </c>
      <c r="Q7606" t="inlineStr">
        <is>
          <t>Internal</t>
        </is>
      </c>
      <c r="R7606" t="inlineStr"/>
      <c r="S7606" t="inlineStr"/>
      <c r="T7606" t="inlineStr"/>
      <c r="U7606" t="inlineStr">
        <is>
          <t>skeletal muscle: 256.5</t>
        </is>
      </c>
      <c r="V7606" t="inlineStr"/>
      <c r="W7606" t="inlineStr">
        <is>
          <t>8</t>
        </is>
      </c>
      <c r="X7606" t="inlineStr">
        <is>
          <t>143915153-143976734</t>
        </is>
      </c>
      <c r="Y7606" t="inlineStr">
        <is>
          <t>Cancer-related genes, Disease related genes, Human disease related genes, Plasma proteins, Predicted intracellular proteins</t>
        </is>
      </c>
      <c r="Z7606" t="inlineStr"/>
      <c r="AA7606" t="inlineStr">
        <is>
          <t>Actin-binding</t>
        </is>
      </c>
      <c r="AB7606" t="inlineStr">
        <is>
          <t>Cancer-related genes, Disease variant, Epidermolysis bullosa, Limb-girdle muscular dystrophy</t>
        </is>
      </c>
      <c r="AC7606" t="inlineStr"/>
    </row>
    <row r="7607">
      <c r="A7607" s="1" t="n">
        <v>7605</v>
      </c>
      <c r="B7607" t="inlineStr">
        <is>
          <t>SAGWREHMER</t>
        </is>
      </c>
      <c r="C7607" t="inlineStr">
        <is>
          <t>Q6Y7W6</t>
        </is>
      </c>
      <c r="D7607" t="inlineStr">
        <is>
          <t>GGYF2_HUMAN</t>
        </is>
      </c>
      <c r="E7607" t="inlineStr">
        <is>
          <t>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t>
        </is>
      </c>
      <c r="F7607" t="inlineStr">
        <is>
          <t>RecName: Full=GRB10-interacting GYF protein 2 {ECO:0000303|PubMed:12771153}; AltName: Full=PERQ amino acid-rich with GYF domain-containing protein 2; AltName: Full=Trinucleotide repeat-containing gene 15 protein {ECO:0000303|PubMed:18358451};</t>
        </is>
      </c>
      <c r="G7607" t="inlineStr">
        <is>
          <t>3D-structure|Acetylation|Alternative splicing|Disease variant|Isopeptide bond|Methylation|Neurodegeneration|Parkinson disease|Parkinsonism|Phosphoprotein|Reference proteome|Ubl conjugation</t>
        </is>
      </c>
      <c r="H7607" t="inlineStr">
        <is>
          <t>GO:0010494|GO:0005829|GO:0005783|GO:0005768|GO:0005794|GO:0016020|GO:0043204|GO:0032991|GO:1990635|GO:0031982|GO:0045296|GO:0060090|GO:0070064|GO:0003723|GO:0008344|GO:0007631|GO:0048873|GO:0048009|GO:0031571|GO:0061157|GO:0035264|GO:0050881|GO:0017148|GO:0045947|GO:0060339|GO:0050885|GO:0009791|GO:0016441|GO:0072344|GO:0021522</t>
        </is>
      </c>
      <c r="I7607" t="inlineStr">
        <is>
          <t>C:cytoplasmic stress granule|C:cytosol|C:endoplasmic reticulum|C:endosome|C:Golgi apparatus|C:membrane|C:perikaryon|C:protein-containing complex|C:proximal dendrite|C:vesicle|F:cadherin binding|F:molecular adaptor activity|F:proline-rich region binding|F:RNA binding|P:adult locomotory behavior|P:feeding behavior|P:homeostasis of number of cells within a tissue|P:insulin-like growth factor receptor signaling pathway|P:mitotic G1 DNA damage checkpoint signaling|P:mRNA destabilization|P:multicellular organism growth|P:musculoskeletal movement|P:negative regulation of translation|P:negative regulation of translational initiation|P:negative regulation of type I interferon-mediated signaling pathway|P:neuromuscular process controlling balance|P:post-embryonic development|P:post-transcriptional gene silencing|P:rescue of stalled ribosome|P:spinal cord motor neuron differentiation</t>
        </is>
      </c>
      <c r="J7607" t="n">
        <v>100</v>
      </c>
      <c r="K7607" t="n">
        <v>1299</v>
      </c>
      <c r="L7607" t="n">
        <v>242</v>
      </c>
      <c r="M7607" t="n">
        <v>251</v>
      </c>
      <c r="N7607" t="n">
        <v>241</v>
      </c>
      <c r="O7607" t="inlineStr">
        <is>
          <t>DGPR(241).(242)SAGWREHMER</t>
        </is>
      </c>
      <c r="P7607" t="inlineStr">
        <is>
          <t>DGPRSAGW</t>
        </is>
      </c>
      <c r="Q7607" t="inlineStr">
        <is>
          <t>Internal</t>
        </is>
      </c>
      <c r="R7607" t="inlineStr"/>
      <c r="S7607" t="inlineStr"/>
      <c r="T7607" t="inlineStr"/>
      <c r="U7607" t="inlineStr"/>
      <c r="V7607" t="inlineStr">
        <is>
          <t>Late spermatids: 636.4</t>
        </is>
      </c>
      <c r="W7607" t="inlineStr">
        <is>
          <t>2</t>
        </is>
      </c>
      <c r="X7607" t="inlineStr">
        <is>
          <t>232697299-232860605</t>
        </is>
      </c>
      <c r="Y7607" t="inlineStr">
        <is>
          <t>Disease related genes, Human disease related genes, Predicted intracellular proteins</t>
        </is>
      </c>
      <c r="Z7607" t="inlineStr"/>
      <c r="AA7607" t="inlineStr"/>
      <c r="AB7607" t="inlineStr">
        <is>
          <t>Disease variant, Neurodegeneration, Parkinson disease, Parkinsonism</t>
        </is>
      </c>
      <c r="AC7607" t="inlineStr"/>
    </row>
    <row r="7608">
      <c r="A7608" s="1" t="n">
        <v>7606</v>
      </c>
      <c r="B7608" t="inlineStr">
        <is>
          <t>KPVTVHSR</t>
        </is>
      </c>
      <c r="C7608" t="inlineStr">
        <is>
          <t>P84098</t>
        </is>
      </c>
      <c r="D7608" t="inlineStr">
        <is>
          <t>RL19_HUMAN</t>
        </is>
      </c>
      <c r="E7608" t="inlineStr">
        <is>
          <t>MSMLRLQKRLASSVLRCGKKKVWLDPNETNEIANANSRQQIRKLIKDGLIIRKPVTVHSRARCRKNTLARRKGRHMGIGKRKGTANARMPEKVTWMRRMRILRRLLRRYRESKKIDRHMYHSLYLKVKGNVFKNKRILMEHIHKLKADKARKKLLADQAEARRSKTKEARKRREERLQAKKEEIIKTLSKEEETKK</t>
        </is>
      </c>
      <c r="F7608" t="inlineStr">
        <is>
          <t>RecName: Full=Large ribosomal subunit protein eL19 {ECO:0000303|PubMed:24524803}; AltName: Full=60S ribosomal protein L19;</t>
        </is>
      </c>
      <c r="G7608" t="inlineStr">
        <is>
          <t>3D-structure|Citrullination|Cytoplasm|Direct protein sequencing|Isopeptide bond|Phosphoprotein|Reference proteome|Ribonucleoprotein|Ribosomal protein|Ubl conjugation</t>
        </is>
      </c>
      <c r="H7608" t="inlineStr">
        <is>
          <t>GO:0005737|GO:0005829|GO:0022625|GO:0022626|GO:0005925|GO:0016020|GO:0005730|GO:0042788|GO:0045202|GO:0003723|GO:0003735|GO:0002181|GO:0006412</t>
        </is>
      </c>
      <c r="I7608" t="inlineStr">
        <is>
          <t>C:cytoplasm|C:cytosol|C:cytosolic large ribosomal subunit|C:cytosolic ribosome|C:focal adhesion|C:membrane|C:nucleolus|C:polysomal ribosome|C:synapse|F:RNA binding|F:structural constituent of ribosome|P:cytoplasmic translation|P:translation</t>
        </is>
      </c>
      <c r="J7608" t="n">
        <v>100</v>
      </c>
      <c r="K7608" t="n">
        <v>196</v>
      </c>
      <c r="L7608" t="n">
        <v>53</v>
      </c>
      <c r="M7608" t="n">
        <v>60</v>
      </c>
      <c r="N7608" t="n">
        <v>52</v>
      </c>
      <c r="O7608" t="inlineStr">
        <is>
          <t>LIIR(52).(53)KPVTVHSR</t>
        </is>
      </c>
      <c r="P7608" t="inlineStr">
        <is>
          <t>LIIRKPVT</t>
        </is>
      </c>
      <c r="Q7608" t="inlineStr">
        <is>
          <t>Internal</t>
        </is>
      </c>
      <c r="R7608" t="inlineStr"/>
      <c r="S7608" t="inlineStr"/>
      <c r="T7608" t="inlineStr"/>
      <c r="U7608" t="inlineStr"/>
      <c r="V7608" t="inlineStr"/>
      <c r="W7608" t="inlineStr">
        <is>
          <t>17</t>
        </is>
      </c>
      <c r="X7608" t="inlineStr">
        <is>
          <t>39200283-39204840</t>
        </is>
      </c>
      <c r="Y7608" t="inlineStr">
        <is>
          <t>Plasma proteins, Predicted intracellular proteins, Ribosomal proteins</t>
        </is>
      </c>
      <c r="Z7608" t="inlineStr"/>
      <c r="AA7608" t="inlineStr">
        <is>
          <t>Ribonucleoprotein, Ribosomal protein</t>
        </is>
      </c>
      <c r="AB7608" t="inlineStr"/>
      <c r="AC7608" t="inlineStr"/>
    </row>
    <row r="7609">
      <c r="A7609" s="1" t="n">
        <v>7607</v>
      </c>
      <c r="B7609" t="inlineStr">
        <is>
          <t>KPVVPSVPMASPAPGR</t>
        </is>
      </c>
      <c r="C7609" t="inlineStr">
        <is>
          <t>Q9BTC0</t>
        </is>
      </c>
      <c r="D7609" t="inlineStr">
        <is>
          <t>DIDO1_HUMAN</t>
        </is>
      </c>
      <c r="E7609" t="inlineStr">
        <is>
          <t>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t>
        </is>
      </c>
      <c r="F7609" t="inlineStr">
        <is>
          <t>RecName: Full=Death-inducer obliterator 1; Short=DIO-1; Short=hDido1; AltName: Full=Death-associated transcription factor 1; Short=DATF-1;</t>
        </is>
      </c>
      <c r="G7609" t="inlineStr">
        <is>
          <t>3D-structure|Acetylation|Alternative splicing|Apoptosis|Cytoplasm|Cytoskeleton|Direct protein sequencing|Isopeptide bond|Metal-binding|Methylation|Nucleus|Phosphoprotein|Reference proteome|Ubl conjugation|Zinc|Zinc-finger</t>
        </is>
      </c>
      <c r="H7609" t="inlineStr">
        <is>
          <t>GO:0005737|GO:0005634|GO:0005819|GO:0046872|GO:0003723|GO:0097190|GO:0006351</t>
        </is>
      </c>
      <c r="I7609" t="inlineStr">
        <is>
          <t>C:cytoplasm|C:nucleus|C:spindle|F:metal ion binding|F:RNA binding|P:apoptotic signaling pathway|P:DNA-templated transcription</t>
        </is>
      </c>
      <c r="J7609" t="n">
        <v>100</v>
      </c>
      <c r="K7609" t="n">
        <v>2240</v>
      </c>
      <c r="L7609" t="n">
        <v>640</v>
      </c>
      <c r="M7609" t="n">
        <v>655</v>
      </c>
      <c r="N7609" t="n">
        <v>639</v>
      </c>
      <c r="O7609" t="inlineStr">
        <is>
          <t>GAVR(639).(640)KPVVPSVPMASPAPGR</t>
        </is>
      </c>
      <c r="P7609" t="inlineStr">
        <is>
          <t>GAVRKPVV</t>
        </is>
      </c>
      <c r="Q7609" t="inlineStr">
        <is>
          <t>Internal</t>
        </is>
      </c>
      <c r="R7609" t="inlineStr"/>
      <c r="S7609" t="inlineStr"/>
      <c r="T7609" t="inlineStr"/>
      <c r="U7609" t="inlineStr"/>
      <c r="V7609" t="inlineStr"/>
      <c r="W7609" t="inlineStr">
        <is>
          <t>20</t>
        </is>
      </c>
      <c r="X7609" t="inlineStr">
        <is>
          <t>62877738-62937952</t>
        </is>
      </c>
      <c r="Y7609" t="inlineStr">
        <is>
          <t>Plasma proteins, Predicted intracellular proteins</t>
        </is>
      </c>
      <c r="Z7609" t="inlineStr">
        <is>
          <t>Apoptosis</t>
        </is>
      </c>
      <c r="AA7609" t="inlineStr"/>
      <c r="AB7609" t="inlineStr"/>
      <c r="AC7609" t="inlineStr"/>
    </row>
    <row r="7610">
      <c r="A7610" s="1" t="n">
        <v>7608</v>
      </c>
      <c r="B7610" t="inlineStr">
        <is>
          <t>FETLTAKFHFVDLAGSER</t>
        </is>
      </c>
      <c r="C7610" t="inlineStr">
        <is>
          <t>Q7Z4S6</t>
        </is>
      </c>
      <c r="D7610" t="inlineStr">
        <is>
          <t>KI21A_HUMAN</t>
        </is>
      </c>
      <c r="E7610" t="inlineStr">
        <is>
          <t>MLGAPDESSVRVAVRIRPQLAKEKIEGCHICTSVTPGEPQVFLGKDKAFTFDYVFDIDSQQEQIYIQCIEKLIEGCFEGYNATVFAYGQTGAGKTYTMGTGFDVNIVEEELGIISRAVKHLFKSIEEKKHIAIKNGLPAPDFKVNAQFLELYNEEVLDLFDTTRDIDAKSKKSNIRIHEDSTGGIYTVGVTTRTVNTESEMMQCLKLGALSRTTASTQMNVQSSRSHAIFTIHVCQTRVCPQIDADNATDNKIISESAQMNEFETLTAKFHFVDLAGSERLKRTGATGERAKEGISINCGLLALGNVISALGDKSKRATHVPYRDSKLTRLLQDSLGGNSQTIMIACVSPSDRDFMETLNTLKYANRARNIKNKVMVNQDRASQQINALRSEITRLQMELMEYKTGKRIIDEEGVESINDMFHENAMLQTENNNLRVRIKAMQETVDALRSRITQLVSDQANHVLARAGEGNEEISNMIHSYIKEIEDLRAKLLESEAVNENLRKNLTRATARAPYFSGSSTFSPTILSSDKETIEIIDLAKKDLEKLKRKEKRKKKRLQKLEESNREERSVAGKEDNTDTDQEKKEEKGVSERENNELEVEESQEVSDHEDEEEEEEEEEDDIDGGESSDESDSESDEKANYQADLANITCEIAIKQKLIDELENSQKRLQTLKKQYEEKLMMLQHKIRDTQLERDQVLQNLGSVESYSEEKAKKVRSEYEKKLQAMNKELQRLQAAQKEHARLLKNQSQYEKQLKKLQQDVMEMKKTKVRLMKQMKEEQEKARLTESRRNREIAQLKKDQRKRDHQLRLLEAQKRNQEVVLRRKTEEVTALRRQVRPMSDKVAGKVTRKLSSSDAPAQDTGSSAAAVETDASRTGAQQKMRIPVARVQALPTPATNGNRKKYQRKGLTGRVFISKTARMKWQLLERRVTDIIMQKMTISNMEADMNRLLKQREELTKRREKLSKRREKIVKENGEGDKNVANINEEMESLTANIDYINDSISDCQANIMQMEEAKEEGETLDVTAVINACTLTEARYLLDHFLSMGINKGLQAAQKEAQIKVLEGRLKQTEITSATQNQLLFHMLKEKAELNPELDALLGHALQDLDSVPLENVEDSTDEDAPLNSPGSEGSTLSSDLMKLCGEVKPKNKARRRTTTQMELLYADSSELASDTSTGDASLPGPLTPVAEGQEIGMNTETSGTSAREKELSPPPGLPSKIGSISRQSSLSEKKIPEPSPVTRRKAYEKAEKSKAKEQKHSDSGTSEASLSPPSSPPSRPRNELNVFNRLTVSQGNTSVQQDKSDESDSSLSEVHRSSRRGIINPFPASKGIRAFPLQCIHIAEGHTKAVLCVDSTDDLLFTGSKDRTCKVWNLVTGQEIMSLGGHPNNVVSVKYCNYTSLVFTVSTSYIKVWDIRDSAKCIRTLTSSGQVTLGDACSASTSRTVAIPSGENQINQIALNPTGTFLYAASGNAVRMWDLKRFQSTGKLTGHLGPVMCLTVDQISSGQDLIITGSKDHYIKMFDVTEGALGTVSPTHNFEPPHYDGIEALTIQGDNLFSGSRDNGIKKWDLTQKDLLQQVPNAHKDWVCALGVVPDHPVLLSGCRGGILKVWNMDTFMPVGEMKGHDSPINAICVNSTHIFTAADDRTVRIWKARNLQDGQISDTGDLGEDIASN</t>
        </is>
      </c>
      <c r="F7610" t="inlineStr">
        <is>
          <t>RecName: Full=Kinesin-like protein KIF21A; AltName: Full=Kinesin-like protein KIF2; AltName: Full=Renal carcinoma antigen NY-REN-62;</t>
        </is>
      </c>
      <c r="G7610" t="inlineStr">
        <is>
          <t>3D-structure|Acetylation|Alternative splicing|ATP-binding|Cell projection|Coiled coil|Cytoplasm|Cytoskeleton|Disease variant|Microtubule|Motor protein|Nucleotide-binding|Phosphoprotein|Reference proteome|Repeat|WD repeat</t>
        </is>
      </c>
      <c r="H7610" t="inlineStr">
        <is>
          <t>GO:0030424|GO:0005829|GO:0030425|GO:0005871|GO:0005874|GO:0005886|GO:0071532|GO:0005524|GO:0016887|GO:0008017|GO:0003777|GO:0007018</t>
        </is>
      </c>
      <c r="I7610" t="inlineStr">
        <is>
          <t>C:axon|C:cytosol|C:dendrite|C:kinesin complex|C:microtubule|C:plasma membrane|F:ankyrin repeat binding|F:ATP binding|F:ATP hydrolysis activity|F:microtubule binding|F:microtubule motor activity|P:microtubule-based movement</t>
        </is>
      </c>
      <c r="J7610" t="n">
        <v>100</v>
      </c>
      <c r="K7610" t="n">
        <v>1674</v>
      </c>
      <c r="L7610" t="n">
        <v>263</v>
      </c>
      <c r="M7610" t="n">
        <v>280</v>
      </c>
      <c r="N7610" t="n">
        <v>262</v>
      </c>
      <c r="O7610" t="inlineStr">
        <is>
          <t>QMNE(262).(263)FETLTAKFHFVDLAGSER</t>
        </is>
      </c>
      <c r="P7610" t="inlineStr">
        <is>
          <t>QMNEFETL</t>
        </is>
      </c>
      <c r="Q7610" t="inlineStr">
        <is>
          <t>Internal</t>
        </is>
      </c>
      <c r="R7610" t="inlineStr"/>
      <c r="S7610" t="inlineStr"/>
      <c r="T7610" t="inlineStr"/>
      <c r="U7610" t="inlineStr">
        <is>
          <t>brain: 70.3;retina: 77.6</t>
        </is>
      </c>
      <c r="V7610" t="inlineStr">
        <is>
          <t>Bipolar cells: 280.4;Cone photoreceptor cells: 272.3</t>
        </is>
      </c>
      <c r="W7610" t="inlineStr">
        <is>
          <t>12</t>
        </is>
      </c>
      <c r="X7610" t="inlineStr">
        <is>
          <t>39293228-39443390</t>
        </is>
      </c>
      <c r="Y7610" t="inlineStr">
        <is>
          <t>Disease related genes, Human disease related genes, Predicted intracellular proteins</t>
        </is>
      </c>
      <c r="Z7610" t="inlineStr"/>
      <c r="AA7610" t="inlineStr">
        <is>
          <t>Motor protein</t>
        </is>
      </c>
      <c r="AB7610" t="inlineStr">
        <is>
          <t>Disease variant</t>
        </is>
      </c>
      <c r="AC7610" t="inlineStr"/>
    </row>
    <row r="7611">
      <c r="A7611" s="1" t="n">
        <v>7609</v>
      </c>
      <c r="B7611" t="inlineStr">
        <is>
          <t>TDKSSASAPDVDDPEAFPALA</t>
        </is>
      </c>
      <c r="C7611" t="inlineStr">
        <is>
          <t>Q8NC51</t>
        </is>
      </c>
      <c r="D7611" t="inlineStr">
        <is>
          <t>SERB1_HUMAN</t>
        </is>
      </c>
      <c r="E7611"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7611" t="inlineStr">
        <is>
          <t>RecName: Full=SERPINE1 mRNA-binding protein 1; AltName: Full=PAI1 RNA-binding protein 1; Short=PAI-RBP1; AltName: Full=Plasminogen activator inhibitor 1 RNA-binding protein {ECO:0000305};</t>
        </is>
      </c>
      <c r="G7611" t="inlineStr">
        <is>
          <t>3D-structure|Acetylation|Alternative splicing|Cytoplasm|Direct protein sequencing|Isopeptide bond|Methylation|Nucleus|Phosphoprotein|Reference proteome|RNA-binding|Translation regulation|Ubl conjugation</t>
        </is>
      </c>
      <c r="H7611" t="inlineStr">
        <is>
          <t>GO:0005737|GO:0005829|GO:0070062|GO:0016020|GO:0005634|GO:0048471|GO:0045296|GO:0003730|GO:0043022|GO:0003723|GO:0032183|GO:0061770|GO:0030371|GO:0017148|GO:0030578|GO:0043488|GO:0141014</t>
        </is>
      </c>
      <c r="I7611"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7611" t="n">
        <v>100</v>
      </c>
      <c r="K7611" t="n">
        <v>408</v>
      </c>
      <c r="L7611" t="n">
        <v>388</v>
      </c>
      <c r="M7611" t="n">
        <v>408</v>
      </c>
      <c r="N7611" t="n">
        <v>387</v>
      </c>
      <c r="O7611" t="inlineStr">
        <is>
          <t>RGSR(387).(388)TDKSSASAPDVDDPEAFPALA</t>
        </is>
      </c>
      <c r="P7611" t="inlineStr">
        <is>
          <t>RGSRTDKS</t>
        </is>
      </c>
      <c r="Q7611" t="inlineStr">
        <is>
          <t>Internal</t>
        </is>
      </c>
      <c r="R7611" t="inlineStr"/>
      <c r="S7611" t="inlineStr"/>
      <c r="T7611" t="inlineStr"/>
      <c r="U7611" t="inlineStr"/>
      <c r="V7611" t="inlineStr"/>
      <c r="W7611" t="inlineStr">
        <is>
          <t>1</t>
        </is>
      </c>
      <c r="X7611" t="inlineStr">
        <is>
          <t>67407810-67430415</t>
        </is>
      </c>
      <c r="Y7611" t="inlineStr">
        <is>
          <t>Plasma proteins, Predicted intracellular proteins</t>
        </is>
      </c>
      <c r="Z7611" t="inlineStr"/>
      <c r="AA7611" t="inlineStr">
        <is>
          <t>RNA-binding</t>
        </is>
      </c>
      <c r="AB7611" t="inlineStr"/>
      <c r="AC7611" t="inlineStr"/>
    </row>
    <row r="7612">
      <c r="A7612" s="1" t="n">
        <v>7610</v>
      </c>
      <c r="B7612" t="inlineStr">
        <is>
          <t>KQKGAETELVR</t>
        </is>
      </c>
      <c r="C7612" t="inlineStr">
        <is>
          <t>P46087</t>
        </is>
      </c>
      <c r="D7612" t="inlineStr">
        <is>
          <t>NOP2_HUMAN</t>
        </is>
      </c>
      <c r="E7612" t="inlineStr">
        <is>
          <t>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t>
        </is>
      </c>
      <c r="F7612" t="inlineStr">
        <is>
          <t>RecName: Full=Probable 28S rRNA (cytosine(4447)-C(5))-methyltransferase; EC=2.1.1.- {ECO:0000305|PubMed:23913415}; AltName: Full=Nucleolar protein 1; AltName: Full=Nucleolar protein 2 homolog; AltName: Full=Proliferating-cell nucleolar antigen p120; AltName: Full=Proliferation-associated nucleolar protein p120;</t>
        </is>
      </c>
      <c r="G7612" t="inlineStr">
        <is>
          <t>Acetylation|Alternative splicing|Citrullination|Isopeptide bond|Methyltransferase|Nucleus|Phosphoprotein|Reference proteome|Ribosome biogenesis|RNA-binding|rRNA processing|S-adenosyl-L-methionine|Transferase|Ubl conjugation</t>
        </is>
      </c>
      <c r="H7612" t="inlineStr">
        <is>
          <t>GO:0005730|GO:0005654|GO:0003723|GO:0009383|GO:0000470|GO:0008284|GO:1901796|GO:0000027|GO:0070475</t>
        </is>
      </c>
      <c r="I7612" t="inlineStr">
        <is>
          <t>C:nucleolus|C:nucleoplasm|F:RNA binding|F:rRNA (cytosine-C5-)-methyltransferase activity|P:maturation of LSU-rRNA|P:positive regulation of cell population proliferation|P:regulation of signal transduction by p53 class mediator|P:ribosomal large subunit assembly|P:rRNA base methylation</t>
        </is>
      </c>
      <c r="J7612" t="n">
        <v>100</v>
      </c>
      <c r="K7612" t="n">
        <v>812</v>
      </c>
      <c r="L7612" t="n">
        <v>20</v>
      </c>
      <c r="M7612" t="n">
        <v>30</v>
      </c>
      <c r="N7612" t="n">
        <v>19</v>
      </c>
      <c r="O7612" t="inlineStr">
        <is>
          <t>RKAR(19).(20)KQKGAETELVR</t>
        </is>
      </c>
      <c r="P7612" t="inlineStr">
        <is>
          <t>RKARKQKG</t>
        </is>
      </c>
      <c r="Q7612" t="inlineStr">
        <is>
          <t>Internal</t>
        </is>
      </c>
      <c r="R7612" t="inlineStr"/>
      <c r="S7612" t="inlineStr"/>
      <c r="T7612" t="inlineStr"/>
      <c r="U7612" t="inlineStr"/>
      <c r="V7612" t="inlineStr">
        <is>
          <t>Basal squamous epithelial cells: 30.0;Squamous epithelial cells: 21.9</t>
        </is>
      </c>
      <c r="W7612" t="inlineStr">
        <is>
          <t>12</t>
        </is>
      </c>
      <c r="X7612" t="inlineStr">
        <is>
          <t>6556863-6568691</t>
        </is>
      </c>
      <c r="Y7612" t="inlineStr">
        <is>
          <t>Metabolic proteins, Plasma proteins, Predicted intracellular proteins</t>
        </is>
      </c>
      <c r="Z7612" t="inlineStr">
        <is>
          <t>Ribosome biogenesis, rRNA processing</t>
        </is>
      </c>
      <c r="AA7612" t="inlineStr">
        <is>
          <t>Methyltransferase, RNA-binding, Transferase</t>
        </is>
      </c>
      <c r="AB7612" t="inlineStr"/>
      <c r="AC7612" t="inlineStr"/>
    </row>
    <row r="7613">
      <c r="A7613" s="1" t="n">
        <v>7611</v>
      </c>
      <c r="B7613" t="inlineStr">
        <is>
          <t>CLEENQELR</t>
        </is>
      </c>
      <c r="C7613" t="inlineStr">
        <is>
          <t>Q9Y6K9</t>
        </is>
      </c>
      <c r="D7613" t="inlineStr">
        <is>
          <t>NEMO_HUMAN</t>
        </is>
      </c>
      <c r="E7613" t="inlineStr">
        <is>
          <t>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t>
        </is>
      </c>
      <c r="F7613" t="inlineStr">
        <is>
          <t>RecName: Full=NF-kappa-B essential modulator {ECO:0000305}; Short=NEMO {ECO:0000305}; AltName: Full=FIP-3; AltName: Full=IkB kinase-associated protein 1; Short=IKKAP1; AltName: Full=Inhibitor of nuclear factor kappa-B kinase subunit gamma; Short=I-kappa-B kinase subunit gamma; Short=IKK-gamma; Short=IKKG; Short=IkB kinase subunit gamma; AltName: Full=NF-kappa-B essential modifier;</t>
        </is>
      </c>
      <c r="G7613" t="inlineStr">
        <is>
          <t>3D-structure|Alternative splicing|Coiled coil|Cytoplasm|Direct protein sequencing|Disease variant|Disulfide bond|DNA damage|Ectodermal dysplasia|Host-virus interaction|Isopeptide bond|Metal-binding|Nucleus|Osteopetrosis|Phosphoprotein|Reference proteome|Transcription|Transcription regulation|Ubl conjugation|Zinc|Zinc-finger</t>
        </is>
      </c>
      <c r="H7613" t="inlineStr">
        <is>
          <t>GO:0005737|GO:0005829|GO:0008385|GO:0072686|GO:0005654|GO:0005634|GO:0032991|GO:0000922|GO:0000151|GO:0042802|GO:0070530|GO:1990450|GO:0046872|GO:0019904|GO:0046982|GO:0042803|GO:1990459|GO:0031625|GO:0043276|GO:0006915|GO:0006974|GO:0051650|GO:0007249|GO:0006955|GO:0006954|GO:0045087|GO:0043123|GO:0016239|GO:0051092|GO:0050862|GO:0045944|GO:0065003|GO:0009615|GO:0050852</t>
        </is>
      </c>
      <c r="I7613" t="inlineStr">
        <is>
          <t>C:cytoplasm|C:cytosol|C:IkappaB kinase complex|C:mitotic spindle|C:nucleoplasm|C:nucleus|C:protein-containing complex|C:spindle pole|C:ubiquitin ligase complex|F:identical protein binding|F:K63-linked polyubiquitin modification-dependent protein binding|F:linear polyubiquitin binding|F:metal ion binding|F:protein domain specific binding|F:protein heterodimerization activity|F:protein homodimerization activity|F:transferrin receptor binding|F:ubiquitin protein ligase binding|P:anoikis|P:apoptotic process|P:DNA damage response|P:establishment of vesicle localization|P:I-kappaB kinase/NF-kappaB signaling|P:immune response|P:inflammatory response|P:innate immune response|P:positive regulation of I-kappaB kinase/NF-kappaB signaling|P:positive regulation of macroautophagy|P:positive regulation of NF-kappaB transcription factor activity|P:positive regulation of T cell receptor signaling pathway|P:positive regulation of transcription by RNA polymerase II|P:protein-containing complex assembly|P:response to virus|P:T cell receptor signaling pathway</t>
        </is>
      </c>
      <c r="J7613" t="n">
        <v>100</v>
      </c>
      <c r="K7613" t="n">
        <v>419</v>
      </c>
      <c r="L7613" t="n">
        <v>54</v>
      </c>
      <c r="M7613" t="n">
        <v>62</v>
      </c>
      <c r="N7613" t="n">
        <v>53</v>
      </c>
      <c r="O7613" t="inlineStr">
        <is>
          <t>TLQR(53).(54)CLEENQELR</t>
        </is>
      </c>
      <c r="P7613" t="inlineStr">
        <is>
          <t>TLQRCLEE</t>
        </is>
      </c>
      <c r="Q7613" t="inlineStr">
        <is>
          <t>Internal</t>
        </is>
      </c>
      <c r="R7613" t="inlineStr"/>
      <c r="S7613" t="inlineStr"/>
      <c r="T7613" t="inlineStr"/>
      <c r="U7613" t="inlineStr"/>
      <c r="V7613" t="inlineStr"/>
      <c r="W7613" t="inlineStr">
        <is>
          <t>X</t>
        </is>
      </c>
      <c r="X7613" t="inlineStr">
        <is>
          <t>154541199-154565046</t>
        </is>
      </c>
      <c r="Y7613" t="inlineStr">
        <is>
          <t>Disease related genes, Human disease related genes, Predicted intracellular proteins, RAS pathway related proteins</t>
        </is>
      </c>
      <c r="Z7613" t="inlineStr">
        <is>
          <t>DNA damage, Host-virus interaction, Transcription, Transcription regulation</t>
        </is>
      </c>
      <c r="AA7613" t="inlineStr"/>
      <c r="AB7613" t="inlineStr">
        <is>
          <t>Disease variant, Ectodermal dysplasia, Osteopetrosis</t>
        </is>
      </c>
      <c r="AC7613" t="inlineStr"/>
    </row>
    <row r="7614">
      <c r="A7614" s="1" t="n">
        <v>7612</v>
      </c>
      <c r="B7614" t="inlineStr">
        <is>
          <t>TVKDQDITR</t>
        </is>
      </c>
      <c r="C7614" t="inlineStr">
        <is>
          <t>P15924</t>
        </is>
      </c>
      <c r="D7614" t="inlineStr">
        <is>
          <t>DESP_HUMAN</t>
        </is>
      </c>
      <c r="E7614"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7614" t="inlineStr">
        <is>
          <t>RecName: Full=Desmoplakin; Short=DP; AltName: Full=250/210 kDa paraneoplastic pemphigus antigen;</t>
        </is>
      </c>
      <c r="G7614" t="inlineStr">
        <is>
          <t>3D-structure|Alternative splicing|Cardiomyopathy|Cell junction|Cell membrane|Coiled coil|Disease variant|Epidermolysis bullosa|Membrane|Methylation|Palmoplantar keratoderma|Phosphoprotein|Reference proteome|Repeat|SH3 domain</t>
        </is>
      </c>
      <c r="H7614"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7614"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7614" t="n">
        <v>100</v>
      </c>
      <c r="K7614" t="n">
        <v>2871</v>
      </c>
      <c r="L7614" t="n">
        <v>1550</v>
      </c>
      <c r="M7614" t="n">
        <v>1558</v>
      </c>
      <c r="N7614" t="n">
        <v>1549</v>
      </c>
      <c r="O7614" t="inlineStr">
        <is>
          <t>SQER(1549).(1550)TVKDQDITR</t>
        </is>
      </c>
      <c r="P7614" t="inlineStr">
        <is>
          <t>SQERTVKD</t>
        </is>
      </c>
      <c r="Q7614" t="inlineStr">
        <is>
          <t>Internal</t>
        </is>
      </c>
      <c r="R7614" t="inlineStr"/>
      <c r="S7614" t="inlineStr"/>
      <c r="T7614" t="inlineStr"/>
      <c r="U7614" t="inlineStr">
        <is>
          <t>esophagus: 460.7;skin 1: 854.8</t>
        </is>
      </c>
      <c r="V7614" t="inlineStr">
        <is>
          <t>Basal keratinocytes: 2048.3;Cardiomyocytes: 1098.0;Squamous epithelial cells: 1850.5;Suprabasal keratinocytes: 4808.6</t>
        </is>
      </c>
      <c r="W7614" t="inlineStr">
        <is>
          <t>6</t>
        </is>
      </c>
      <c r="X7614" t="inlineStr">
        <is>
          <t>7541617-7586714</t>
        </is>
      </c>
      <c r="Y7614" t="inlineStr">
        <is>
          <t>Disease related genes, Human disease related genes, Plasma proteins, Predicted intracellular proteins</t>
        </is>
      </c>
      <c r="Z7614" t="inlineStr"/>
      <c r="AA7614" t="inlineStr"/>
      <c r="AB7614" t="inlineStr">
        <is>
          <t>Cardiomyopathy, Disease variant, Epidermolysis bullosa, Palmoplantar keratoderma</t>
        </is>
      </c>
      <c r="AC7614" t="inlineStr"/>
    </row>
    <row r="7615">
      <c r="A7615" s="1" t="n">
        <v>7613</v>
      </c>
      <c r="B7615" t="inlineStr">
        <is>
          <t>EAGDVCYADVYR</t>
        </is>
      </c>
      <c r="C7615" t="inlineStr">
        <is>
          <t>Q07955</t>
        </is>
      </c>
      <c r="D7615" t="inlineStr">
        <is>
          <t>SRSF1_HUMAN</t>
        </is>
      </c>
      <c r="E7615" t="inlineStr">
        <is>
          <t>MSGGGVIRGPAGNNDCRIYVGNLPPDIRTKDIEDVFYKYGAIRDIDLKNRRGGPPFAFVEFEDPRDAEDAVYGRDGYDYDGYRLRVEFPRSGRGTGRGGGGGGGGGAPRGRYGPPSRRSENRVVVSGLPPSGSWQDLKDHMREAGDVCYADVYRDGTGVVEFVRKEDMTYAVRKLDNTKFRSHEGETAYIRVKVDGPRSPSYGRSRSRSRSRSRSRSRSNSRSRSYSPRRSRGSPRYSPRHSRSRSRT</t>
        </is>
      </c>
      <c r="F7615" t="inlineStr">
        <is>
          <t>RecName: Full=Serine/arginine-rich splicing factor 1 {ECO:0000305}; AltName: Full=Alternative-splicing factor 1; Short=ASF-1; AltName: Full=Splicing factor, arginine/serine-rich 1; AltName: Full=pre-mRNA-splicing factor SF2, P33 subunit;</t>
        </is>
      </c>
      <c r="G7615" t="inlineStr">
        <is>
          <t>3D-structure|Acetylation|Alternative splicing|Cytoplasm|Direct protein sequencing|Isopeptide bond|Methylation|mRNA processing|mRNA splicing|mRNA transport|Nucleus|Phosphoprotein|Reference proteome|Repeat|RNA-binding|Spliceosome|Transport|Ubl conjugation</t>
        </is>
      </c>
      <c r="H7615" t="inlineStr">
        <is>
          <t>GO:0071013|GO:0005737|GO:0016607|GO:0005654|GO:0005634|GO:0044547|GO:0003729|GO:0043422|GO:0003723|GO:0000380|GO:0097421|GO:0000395|GO:0006397|GO:0006376|GO:0000398|GO:0051028|GO:0048709|GO:0033120|GO:0043484</t>
        </is>
      </c>
      <c r="I7615"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7615" t="n">
        <v>100</v>
      </c>
      <c r="K7615" t="n">
        <v>248</v>
      </c>
      <c r="L7615" t="n">
        <v>143</v>
      </c>
      <c r="M7615" t="n">
        <v>154</v>
      </c>
      <c r="N7615" t="n">
        <v>142</v>
      </c>
      <c r="O7615" t="inlineStr">
        <is>
          <t>DHMR(142).(143)EAGDVCYADVYR</t>
        </is>
      </c>
      <c r="P7615" t="inlineStr">
        <is>
          <t>DHMREAGD</t>
        </is>
      </c>
      <c r="Q7615" t="inlineStr">
        <is>
          <t>Internal</t>
        </is>
      </c>
      <c r="R7615" t="inlineStr"/>
      <c r="S7615" t="inlineStr">
        <is>
          <t>S01.151</t>
        </is>
      </c>
      <c r="T7615" t="inlineStr">
        <is>
          <t>trypsin 1</t>
        </is>
      </c>
      <c r="U7615" t="inlineStr"/>
      <c r="V7615" t="inlineStr"/>
      <c r="W7615" t="inlineStr">
        <is>
          <t>17</t>
        </is>
      </c>
      <c r="X7615" t="inlineStr">
        <is>
          <t>58000919-58007346</t>
        </is>
      </c>
      <c r="Y7615" t="inlineStr">
        <is>
          <t>Plasma proteins, Predicted intracellular proteins</t>
        </is>
      </c>
      <c r="Z7615" t="inlineStr">
        <is>
          <t>mRNA processing, mRNA splicing, mRNA transport, Transport</t>
        </is>
      </c>
      <c r="AA7615" t="inlineStr">
        <is>
          <t>RNA-binding</t>
        </is>
      </c>
      <c r="AB7615" t="inlineStr"/>
      <c r="AC7615" t="inlineStr"/>
    </row>
    <row r="7616">
      <c r="A7616" s="1" t="n">
        <v>7614</v>
      </c>
      <c r="B7616" t="inlineStr">
        <is>
          <t>TDGFAEAIHSPQVAGVPR</t>
        </is>
      </c>
      <c r="C7616" t="inlineStr">
        <is>
          <t>P12270</t>
        </is>
      </c>
      <c r="D7616" t="inlineStr">
        <is>
          <t>TPR_HUMAN</t>
        </is>
      </c>
      <c r="E7616"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7616" t="inlineStr">
        <is>
          <t>RecName: Full=Nucleoprotein TPR; AltName: Full=Megator; AltName: Full=NPC-associated intranuclear protein; AltName: Full=Translocated promoter region protein;</t>
        </is>
      </c>
      <c r="G7616"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7616"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7616"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7616" t="n">
        <v>100</v>
      </c>
      <c r="K7616" t="n">
        <v>2363</v>
      </c>
      <c r="L7616" t="n">
        <v>2146</v>
      </c>
      <c r="M7616" t="n">
        <v>2163</v>
      </c>
      <c r="N7616" t="n">
        <v>2145</v>
      </c>
      <c r="O7616" t="inlineStr">
        <is>
          <t>VPHR(2145).(2146)TDGFAEAIHSPQVAGVPR</t>
        </is>
      </c>
      <c r="P7616" t="inlineStr">
        <is>
          <t>VPHRTDGF</t>
        </is>
      </c>
      <c r="Q7616" t="inlineStr">
        <is>
          <t>Internal</t>
        </is>
      </c>
      <c r="R7616" t="inlineStr"/>
      <c r="S7616" t="inlineStr">
        <is>
          <t>S01.151</t>
        </is>
      </c>
      <c r="T7616" t="inlineStr">
        <is>
          <t>trypsin 1</t>
        </is>
      </c>
      <c r="U7616" t="inlineStr"/>
      <c r="V7616" t="inlineStr">
        <is>
          <t>Spermatocytes: 757.6</t>
        </is>
      </c>
      <c r="W7616" t="inlineStr">
        <is>
          <t>1</t>
        </is>
      </c>
      <c r="X7616" t="inlineStr">
        <is>
          <t>186311652-186375693</t>
        </is>
      </c>
      <c r="Y7616" t="inlineStr">
        <is>
          <t>Cancer-related genes, Disease related genes, Human disease related genes, Metabolic proteins, Plasma proteins, Potential drug targets, Predicted intracellular proteins, Transporters</t>
        </is>
      </c>
      <c r="Z7616" t="inlineStr">
        <is>
          <t>Cell cycle, Cell division, Mitosis, mRNA transport, Protein transport, Translocation, Transport</t>
        </is>
      </c>
      <c r="AA7616" t="inlineStr"/>
      <c r="AB7616" t="inlineStr">
        <is>
          <t>Cancer-related genes, Proto-oncogene</t>
        </is>
      </c>
      <c r="AC7616" t="inlineStr"/>
    </row>
    <row r="7617">
      <c r="A7617" s="1" t="n">
        <v>7615</v>
      </c>
      <c r="B7617" t="inlineStr">
        <is>
          <t>EANQAINPKLLQLVEDRGSGR</t>
        </is>
      </c>
      <c r="C7617" t="inlineStr">
        <is>
          <t>P17844</t>
        </is>
      </c>
      <c r="D7617" t="inlineStr">
        <is>
          <t>DDX5_HUMAN</t>
        </is>
      </c>
      <c r="E7617"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7617" t="inlineStr">
        <is>
          <t>RecName: Full=Probable ATP-dependent RNA helicase DDX5; EC=3.6.4.13; AltName: Full=DEAD box protein 5; AltName: Full=RNA helicase p68;</t>
        </is>
      </c>
      <c r="G7617"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7617"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7617"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7617" t="n">
        <v>100</v>
      </c>
      <c r="K7617" t="n">
        <v>614</v>
      </c>
      <c r="L7617" t="n">
        <v>462</v>
      </c>
      <c r="M7617" t="n">
        <v>482</v>
      </c>
      <c r="N7617" t="n">
        <v>461</v>
      </c>
      <c r="O7617" t="inlineStr">
        <is>
          <t>SVLR(461).(462)EANQAINPKLLQLVEDRGSGR</t>
        </is>
      </c>
      <c r="P7617" t="inlineStr">
        <is>
          <t>SVLREANQ</t>
        </is>
      </c>
      <c r="Q7617" t="inlineStr">
        <is>
          <t>Internal</t>
        </is>
      </c>
      <c r="R7617" t="inlineStr"/>
      <c r="S7617" t="inlineStr">
        <is>
          <t>C01.032</t>
        </is>
      </c>
      <c r="T7617" t="inlineStr">
        <is>
          <t>cathepsin L</t>
        </is>
      </c>
      <c r="U7617" t="inlineStr"/>
      <c r="V7617" t="inlineStr"/>
      <c r="W7617" t="inlineStr">
        <is>
          <t>17</t>
        </is>
      </c>
      <c r="X7617" t="inlineStr">
        <is>
          <t>64498254-64508199</t>
        </is>
      </c>
      <c r="Y7617" t="inlineStr">
        <is>
          <t>Cancer-related genes, Enzymes, Plasma proteins, Predicted intracellular proteins</t>
        </is>
      </c>
      <c r="Z7617" t="inlineStr">
        <is>
          <t>Biological rhythms, mRNA processing, mRNA splicing, Transcription, Transcription regulation</t>
        </is>
      </c>
      <c r="AA7617" t="inlineStr">
        <is>
          <t>Helicase, Hydrolase, RNA-binding</t>
        </is>
      </c>
      <c r="AB7617" t="inlineStr">
        <is>
          <t>Cancer-related genes</t>
        </is>
      </c>
      <c r="AC7617" t="inlineStr"/>
    </row>
    <row r="7618">
      <c r="A7618" s="1" t="n">
        <v>7616</v>
      </c>
      <c r="B7618" t="inlineStr">
        <is>
          <t>KVLRDNIQGITKPAIR</t>
        </is>
      </c>
      <c r="C7618" t="inlineStr">
        <is>
          <t>P62805</t>
        </is>
      </c>
      <c r="D7618" t="inlineStr">
        <is>
          <t>H4_HUMAN</t>
        </is>
      </c>
      <c r="E7618" t="inlineStr">
        <is>
          <t>MSGRGKGGKGLGKGGAKRHRKVLRDNIQGITKPAIRRLARRGGVKRISGLIYEETRGVLKVFLENVIRDAVTYTEHAKRKTVTAMDVVYALKRQGRTLYGFGG</t>
        </is>
      </c>
      <c r="F7618" t="inlineStr">
        <is>
          <t>RecName: Full=Histone H4;</t>
        </is>
      </c>
      <c r="G7618" t="inlineStr">
        <is>
          <t>3D-structure|Acetylation|Chromosomal rearrangement|Chromosome|Citrullination|Direct protein sequencing|Disease variant|DNA-binding|Hydroxylation|Intellectual disability|Isopeptide bond|Methylation|Nucleosome core|Nucleus|Phosphoprotein|Reference proteome|Ubl conjugation</t>
        </is>
      </c>
      <c r="H7618" t="inlineStr">
        <is>
          <t>GO:0043505|GO:0000781|GO:0070062|GO:0005576|GO:0016020|GO:0005654|GO:0000786|GO:0005634|GO:0032991|GO:0003677|GO:0046982|GO:0003723|GO:0030527|GO:0045653|GO:0006334|GO:0061644|GO:0032200</t>
        </is>
      </c>
      <c r="I7618"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7618" t="n">
        <v>100</v>
      </c>
      <c r="K7618" t="n">
        <v>103</v>
      </c>
      <c r="L7618" t="n">
        <v>21</v>
      </c>
      <c r="M7618" t="n">
        <v>36</v>
      </c>
      <c r="N7618" t="n">
        <v>20</v>
      </c>
      <c r="O7618" t="inlineStr">
        <is>
          <t>KRHR(20).(21)KVLRDNIQGITKPAIR</t>
        </is>
      </c>
      <c r="P7618" t="inlineStr">
        <is>
          <t>KRHRKVLR</t>
        </is>
      </c>
      <c r="Q7618" t="inlineStr">
        <is>
          <t>Internal</t>
        </is>
      </c>
      <c r="R7618" t="inlineStr"/>
      <c r="S7618" t="inlineStr"/>
      <c r="T7618" t="inlineStr"/>
      <c r="U7618" t="inlineStr">
        <is>
          <t>brain: 51.4</t>
        </is>
      </c>
      <c r="V7618" t="inlineStr">
        <is>
          <t>Plasma cells: 29.8;Prostatic glandular cells: 33.3</t>
        </is>
      </c>
      <c r="W7618" t="inlineStr">
        <is>
          <t>6</t>
        </is>
      </c>
      <c r="X7618" t="inlineStr">
        <is>
          <t>26277609-26285638</t>
        </is>
      </c>
      <c r="Y7618" t="inlineStr">
        <is>
          <t>Disease related genes, Predicted intracellular proteins</t>
        </is>
      </c>
      <c r="Z7618" t="inlineStr"/>
      <c r="AA7618" t="inlineStr">
        <is>
          <t>DNA-binding</t>
        </is>
      </c>
      <c r="AB7618" t="inlineStr"/>
      <c r="AC7618" t="inlineStr"/>
    </row>
    <row r="7619">
      <c r="A7619" s="1" t="n">
        <v>7617</v>
      </c>
      <c r="B7619" t="inlineStr">
        <is>
          <t>TEYLSNADER</t>
        </is>
      </c>
      <c r="C7619" t="inlineStr">
        <is>
          <t>Q14204</t>
        </is>
      </c>
      <c r="D7619" t="inlineStr">
        <is>
          <t>DYHC1_HUMAN</t>
        </is>
      </c>
      <c r="E7619"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7619" t="inlineStr">
        <is>
          <t>RecName: Full=Cytoplasmic dynein 1 heavy chain 1; AltName: Full=Cytoplasmic dynein heavy chain 1; AltName: Full=Dynein heavy chain, cytosolic;</t>
        </is>
      </c>
      <c r="G7619"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7619"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7619"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7619" t="n">
        <v>100</v>
      </c>
      <c r="K7619" t="n">
        <v>4646</v>
      </c>
      <c r="L7619" t="n">
        <v>3550</v>
      </c>
      <c r="M7619" t="n">
        <v>3559</v>
      </c>
      <c r="N7619" t="n">
        <v>3549</v>
      </c>
      <c r="O7619" t="inlineStr">
        <is>
          <t>DIAR(3549).(3550)TEYLSNADER</t>
        </is>
      </c>
      <c r="P7619" t="inlineStr">
        <is>
          <t>DIARTEYL</t>
        </is>
      </c>
      <c r="Q7619" t="inlineStr">
        <is>
          <t>Internal</t>
        </is>
      </c>
      <c r="R7619" t="inlineStr"/>
      <c r="S7619" t="inlineStr">
        <is>
          <t>S01.151</t>
        </is>
      </c>
      <c r="T7619" t="inlineStr">
        <is>
          <t>trypsin 1</t>
        </is>
      </c>
      <c r="U7619" t="inlineStr"/>
      <c r="V7619" t="inlineStr"/>
      <c r="W7619" t="inlineStr">
        <is>
          <t>14</t>
        </is>
      </c>
      <c r="X7619" t="inlineStr">
        <is>
          <t>101964573-102056443</t>
        </is>
      </c>
      <c r="Y7619" t="inlineStr">
        <is>
          <t>Disease related genes, Human disease related genes, Plasma proteins, Predicted intracellular proteins</t>
        </is>
      </c>
      <c r="Z7619" t="inlineStr">
        <is>
          <t>Cell cycle, Cell division, Mitosis, Transport</t>
        </is>
      </c>
      <c r="AA7619" t="inlineStr">
        <is>
          <t>Motor protein</t>
        </is>
      </c>
      <c r="AB7619" t="inlineStr">
        <is>
          <t>Charcot-Marie-Tooth disease, Disease variant, Intellectual disability, Neurodegeneration, Neuropathy</t>
        </is>
      </c>
      <c r="AC7619" t="inlineStr"/>
    </row>
    <row r="7620">
      <c r="A7620" s="1" t="n">
        <v>7618</v>
      </c>
      <c r="B7620" t="inlineStr">
        <is>
          <t>IAEALSKMKLQPFATEADVEEALR</t>
        </is>
      </c>
      <c r="C7620" t="inlineStr">
        <is>
          <t>P33992</t>
        </is>
      </c>
      <c r="D7620" t="inlineStr">
        <is>
          <t>MCM5_HUMAN</t>
        </is>
      </c>
      <c r="E7620" t="inlineStr">
        <is>
          <t>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t>
        </is>
      </c>
      <c r="F7620" t="inlineStr">
        <is>
          <t>RecName: Full=DNA replication licensing factor MCM5 {ECO:0000303|Ref.3}; EC=3.6.4.12 {ECO:0000305|PubMed:32453425}; AltName: Full=CDC46 homolog {ECO:0000250|UniProtKB:P49718}; AltName: Full=P1-CDC46 {ECO:0000303|PubMed:8265339};</t>
        </is>
      </c>
      <c r="G7620" t="inlineStr">
        <is>
          <t>3D-structure|Acetylation|ATP-binding|Cell cycle|Chromosome|Disease variant|DNA replication|DNA-binding|Dwarfism|Helicase|Hydrolase|Nucleotide-binding|Nucleus|Phosphoprotein|Reference proteome</t>
        </is>
      </c>
      <c r="H7620" t="inlineStr">
        <is>
          <t>GO:0000781|GO:0071162|GO:0042555|GO:0016020|GO:0005654|GO:0005634|GO:0005524|GO:0016887|GO:0003688|GO:0004386|GO:0003697|GO:0007049|GO:0006260|GO:0006270|GO:0006268|GO:0000727|GO:0030174</t>
        </is>
      </c>
      <c r="I7620" t="inlineStr">
        <is>
          <t>C:chromosome, telomeric region|C:CMG complex|C:MCM complex|C:membrane|C:nucleoplasm|C:nucleus|F:ATP binding|F:ATP hydrolysis activity|F:DNA replication origin binding|F:helicase activity|F:single-stranded DNA binding|P:cell cycle|P:DNA replication|P:DNA replication initiation|P:DNA unwinding involved in DNA replication|P:double-strand break repair via break-induced replication|P:regulation of DNA-templated DNA replication initiation</t>
        </is>
      </c>
      <c r="J7620" t="n">
        <v>100</v>
      </c>
      <c r="K7620" t="n">
        <v>734</v>
      </c>
      <c r="L7620" t="n">
        <v>619</v>
      </c>
      <c r="M7620" t="n">
        <v>642</v>
      </c>
      <c r="N7620" t="n">
        <v>618</v>
      </c>
      <c r="O7620" t="inlineStr">
        <is>
          <t>AIVR(618).(619)IAEALSKMKLQPFATEADVEEALR</t>
        </is>
      </c>
      <c r="P7620" t="inlineStr">
        <is>
          <t>AIVRIAEA</t>
        </is>
      </c>
      <c r="Q7620" t="inlineStr">
        <is>
          <t>Internal</t>
        </is>
      </c>
      <c r="R7620" t="inlineStr"/>
      <c r="S7620" t="inlineStr"/>
      <c r="T7620" t="inlineStr"/>
      <c r="U7620" t="inlineStr">
        <is>
          <t>bone marrow: 138.7</t>
        </is>
      </c>
      <c r="V7620" t="inlineStr">
        <is>
          <t>Cytotrophoblasts: 148.5;Erythroid cells: 111.8;Plasma cells: 75.2</t>
        </is>
      </c>
      <c r="W7620" t="inlineStr">
        <is>
          <t>22</t>
        </is>
      </c>
      <c r="X7620" t="inlineStr">
        <is>
          <t>35400134-35425431</t>
        </is>
      </c>
      <c r="Y7620" t="inlineStr">
        <is>
          <t>Cancer-related genes, Disease related genes, Enzymes, Human disease related genes, Plasma proteins, Potential drug targets, Predicted intracellular proteins</t>
        </is>
      </c>
      <c r="Z7620" t="inlineStr">
        <is>
          <t>Cell cycle, DNA replication</t>
        </is>
      </c>
      <c r="AA7620" t="inlineStr">
        <is>
          <t>DNA-binding, Helicase, Hydrolase</t>
        </is>
      </c>
      <c r="AB7620" t="inlineStr">
        <is>
          <t>Cancer-related genes, Disease variant, Dwarfism</t>
        </is>
      </c>
      <c r="AC7620" t="inlineStr"/>
    </row>
    <row r="7621">
      <c r="A7621" s="1" t="n">
        <v>7619</v>
      </c>
      <c r="B7621" t="inlineStr">
        <is>
          <t>IAEAYLGKTVTNAVVTVPAYFNDSQR</t>
        </is>
      </c>
      <c r="C7621" t="inlineStr">
        <is>
          <t>P11142</t>
        </is>
      </c>
      <c r="D7621" t="inlineStr">
        <is>
          <t>HSP7C_HUMAN</t>
        </is>
      </c>
      <c r="E7621"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F7621" t="inlineStr">
        <is>
          <t>RecName: Full=Heat shock cognate 71 kDa protein {ECO:0000305}; EC=3.6.4.10 {ECO:0000269|PubMed:12526792}; AltName: Full=Heat shock 70 kDa protein 8; AltName: Full=Lipopolysaccharide-associated protein 1; Short=LAP-1; Short=LPS-associated protein 1;</t>
        </is>
      </c>
      <c r="G7621"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H7621"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I7621"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J7621" t="n">
        <v>100</v>
      </c>
      <c r="K7621" t="n">
        <v>646</v>
      </c>
      <c r="L7621" t="n">
        <v>130</v>
      </c>
      <c r="M7621" t="n">
        <v>155</v>
      </c>
      <c r="N7621" t="n">
        <v>129</v>
      </c>
      <c r="O7621" t="inlineStr">
        <is>
          <t>KMKE(129).(130)IAEAYLGKTVTNAVVTVPAYFNDSQR</t>
        </is>
      </c>
      <c r="P7621" t="inlineStr">
        <is>
          <t>KMKEIAEA</t>
        </is>
      </c>
      <c r="Q7621" t="inlineStr">
        <is>
          <t>Internal</t>
        </is>
      </c>
      <c r="R7621" t="inlineStr"/>
      <c r="S7621" t="inlineStr"/>
      <c r="T7621" t="inlineStr"/>
      <c r="U7621" t="inlineStr"/>
      <c r="V7621" t="inlineStr"/>
      <c r="W7621" t="inlineStr">
        <is>
          <t>11</t>
        </is>
      </c>
      <c r="X7621" t="inlineStr">
        <is>
          <t>123057489-123063230</t>
        </is>
      </c>
      <c r="Y7621" t="inlineStr">
        <is>
          <t>Cancer-related genes, Enzymes, Plasma proteins, Predicted intracellular proteins</t>
        </is>
      </c>
      <c r="Z7621" t="inlineStr">
        <is>
          <t>Host-virus interaction, mRNA processing, mRNA splicing, Stress response, Transcription, Transcription regulation</t>
        </is>
      </c>
      <c r="AA7621" t="inlineStr">
        <is>
          <t>Chaperone, Hydrolase, Repressor</t>
        </is>
      </c>
      <c r="AB7621" t="inlineStr">
        <is>
          <t>Cancer-related genes</t>
        </is>
      </c>
      <c r="AC7621" t="inlineStr"/>
    </row>
    <row r="7622">
      <c r="A7622" s="1" t="n">
        <v>7620</v>
      </c>
      <c r="B7622" t="inlineStr">
        <is>
          <t>LAEDAPNFDGPAAEGQPGQKQSTTFRR</t>
        </is>
      </c>
      <c r="C7622" t="inlineStr">
        <is>
          <t>P78344</t>
        </is>
      </c>
      <c r="D7622" t="inlineStr">
        <is>
          <t>IF4G2_HUMAN</t>
        </is>
      </c>
      <c r="E7622" t="inlineStr">
        <is>
          <t>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t>
        </is>
      </c>
      <c r="F7622" t="inlineStr">
        <is>
          <t>RecName: Full=Eukaryotic translation initiation factor 4 gamma 2; Short=eIF-4-gamma 2; Short=eIF-4G 2; Short=eIF4G 2; AltName: Full=Death-associated protein 5; Short=DAP-5; AltName: Full=p97;</t>
        </is>
      </c>
      <c r="G7622" t="inlineStr">
        <is>
          <t>3D-structure|Acetylation|Alternative splicing|Direct protein sequencing|Initiation factor|Isopeptide bond|Methylation|Phosphoprotein|Protein biosynthesis|Reference proteome|Repressor|Translation regulation|Ubl conjugation</t>
        </is>
      </c>
      <c r="H7622" t="inlineStr">
        <is>
          <t>GO:0005912|GO:0030424|GO:0005829|GO:0016281|GO:0016020|GO:0045296|GO:0003729|GO:0003723|GO:0008135|GO:0003743|GO:0008219|GO:0007507|GO:0009059|GO:0010507|GO:0045773|GO:0030307|GO:0060999|GO:0045727|GO:0051726|GO:0006446</t>
        </is>
      </c>
      <c r="I7622" t="inlineStr">
        <is>
          <t>C:adherens junction|C:axon|C:cytosol|C:eukaryotic translation initiation factor 4F complex|C:membrane|F:cadherin binding|F:mRNA binding|F:RNA binding|F:translation factor activity, RNA binding|F:translation initiation factor activity|P:cell death|P:heart development|P:macromolecule biosynthetic process|P:negative regulation of autophagy|P:positive regulation of axon extension|P:positive regulation of cell growth|P:positive regulation of dendritic spine development|P:positive regulation of translation|P:regulation of cell cycle|P:regulation of translational initiation</t>
        </is>
      </c>
      <c r="J7622" t="n">
        <v>100</v>
      </c>
      <c r="K7622" t="n">
        <v>907</v>
      </c>
      <c r="L7622" t="n">
        <v>139</v>
      </c>
      <c r="M7622" t="n">
        <v>165</v>
      </c>
      <c r="N7622" t="n">
        <v>138</v>
      </c>
      <c r="O7622" t="inlineStr">
        <is>
          <t>LCLR(138).(139)LAEDAPNFDGPAAEGQPGQKQSTTFRR</t>
        </is>
      </c>
      <c r="P7622" t="inlineStr">
        <is>
          <t>LCLRLAED</t>
        </is>
      </c>
      <c r="Q7622" t="inlineStr">
        <is>
          <t>Internal</t>
        </is>
      </c>
      <c r="R7622" t="inlineStr"/>
      <c r="S7622" t="inlineStr">
        <is>
          <t>S01.151</t>
        </is>
      </c>
      <c r="T7622" t="inlineStr">
        <is>
          <t>trypsin 1</t>
        </is>
      </c>
      <c r="U7622" t="inlineStr"/>
      <c r="V7622" t="inlineStr">
        <is>
          <t>Syncytiotrophoblasts: 1132.9</t>
        </is>
      </c>
      <c r="W7622" t="inlineStr">
        <is>
          <t>11</t>
        </is>
      </c>
      <c r="X7622" t="inlineStr">
        <is>
          <t>10797050-10808940</t>
        </is>
      </c>
      <c r="Y7622" t="inlineStr">
        <is>
          <t>Plasma proteins, Predicted intracellular proteins</t>
        </is>
      </c>
      <c r="Z7622" t="inlineStr">
        <is>
          <t>Protein biosynthesis, Translation regulation</t>
        </is>
      </c>
      <c r="AA7622" t="inlineStr">
        <is>
          <t>Initiation factor, Repressor</t>
        </is>
      </c>
      <c r="AB7622" t="inlineStr"/>
      <c r="AC7622" t="inlineStr"/>
    </row>
    <row r="7623">
      <c r="A7623" s="1" t="n">
        <v>7621</v>
      </c>
      <c r="B7623" t="inlineStr">
        <is>
          <t>LAEMPADSGYPAYLGAR</t>
        </is>
      </c>
      <c r="C7623" t="inlineStr">
        <is>
          <t>P38606</t>
        </is>
      </c>
      <c r="D7623" t="inlineStr">
        <is>
          <t>VATA_HUMAN</t>
        </is>
      </c>
      <c r="E7623" t="inlineStr">
        <is>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is>
      </c>
      <c r="F7623" t="inlineStr">
        <is>
          <t>RecName: Full=V-type proton ATPase catalytic subunit A; Short=V-ATPase subunit A; EC=7.1.2.2 {ECO:0000250|UniProtKB:P50516}; AltName: Full=V-ATPase 69 kDa subunit; AltName: Full=Vacuolar ATPase isoform VA68; AltName: Full=Vacuolar proton pump subunit alpha;</t>
        </is>
      </c>
      <c r="G7623" t="inlineStr">
        <is>
          <t>3D-structure|Acetylation|Alternative splicing|ATP-binding|Cytoplasm|Cytoplasmic vesicle|Disease variant|Epilepsy|Hydrogen ion transport|Ion transport|Lysosome|Membrane|Nucleotide-binding|Phosphoprotein|Reference proteome|Translocase|Transport</t>
        </is>
      </c>
      <c r="H7623" t="inlineStr">
        <is>
          <t>GO:0016324|GO:0030665|GO:0005829|GO:0070062|GO:0098850|GO:0043231|GO:0005765|GO:0016020|GO:0005902|GO:0005654|GO:0005886|GO:0016469|GO:0033176|GO:0030141|GO:1902495|GO:0000221|GO:0005524|GO:0046933|GO:0046961|GO:0036295|GO:0048388|GO:0061795|GO:0006879|GO:0051452|GO:0007042|GO:1902600|GO:0016241|GO:0097401|GO:0007035</t>
        </is>
      </c>
      <c r="I7623" t="inlineStr">
        <is>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is>
      </c>
      <c r="J7623" t="n">
        <v>100</v>
      </c>
      <c r="K7623" t="n">
        <v>617</v>
      </c>
      <c r="L7623" t="n">
        <v>365</v>
      </c>
      <c r="M7623" t="n">
        <v>381</v>
      </c>
      <c r="N7623" t="n">
        <v>364</v>
      </c>
      <c r="O7623" t="inlineStr">
        <is>
          <t>ISGR(364).(365)LAEMPADSGYPAYLGAR</t>
        </is>
      </c>
      <c r="P7623" t="inlineStr">
        <is>
          <t>ISGRLAEM</t>
        </is>
      </c>
      <c r="Q7623" t="inlineStr">
        <is>
          <t>Internal</t>
        </is>
      </c>
      <c r="R7623" t="inlineStr"/>
      <c r="S7623" t="inlineStr">
        <is>
          <t>S01.151</t>
        </is>
      </c>
      <c r="T7623" t="inlineStr">
        <is>
          <t>trypsin 1</t>
        </is>
      </c>
      <c r="U7623" t="inlineStr"/>
      <c r="V7623" t="inlineStr">
        <is>
          <t>Early spermatids: 256.4;Late spermatids: 975.9</t>
        </is>
      </c>
      <c r="W7623" t="inlineStr">
        <is>
          <t>3</t>
        </is>
      </c>
      <c r="X7623" t="inlineStr">
        <is>
          <t>113747033-113812056</t>
        </is>
      </c>
      <c r="Y7623" t="inlineStr">
        <is>
          <t>Disease related genes, Enzymes, Human disease related genes, Metabolic proteins, Plasma proteins, Predicted intracellular proteins, Transporters</t>
        </is>
      </c>
      <c r="Z7623" t="inlineStr">
        <is>
          <t>Hydrogen ion transport, Ion transport, Transport</t>
        </is>
      </c>
      <c r="AA7623" t="inlineStr">
        <is>
          <t>Translocase</t>
        </is>
      </c>
      <c r="AB7623" t="inlineStr">
        <is>
          <t>Disease variant, Epilepsy</t>
        </is>
      </c>
      <c r="AC7623" t="inlineStr"/>
    </row>
    <row r="7624">
      <c r="A7624" s="1" t="n">
        <v>7622</v>
      </c>
      <c r="B7624" t="inlineStr">
        <is>
          <t>IAENALGKHKER</t>
        </is>
      </c>
      <c r="C7624" t="inlineStr">
        <is>
          <t>P31942</t>
        </is>
      </c>
      <c r="D7624" t="inlineStr">
        <is>
          <t>HNRH3_HUMAN</t>
        </is>
      </c>
      <c r="E7624"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7624" t="inlineStr">
        <is>
          <t>RecName: Full=Heterogeneous nuclear ribonucleoprotein H3; Short=hnRNP H3; AltName: Full=Heterogeneous nuclear ribonucleoprotein 2H9; Short=hnRNP 2H9;</t>
        </is>
      </c>
      <c r="G7624" t="inlineStr">
        <is>
          <t>Acetylation|Alternative splicing|Direct protein sequencing|Isopeptide bond|Methylation|mRNA processing|Nucleus|Phosphoprotein|Reference proteome|Repeat|Ribonucleoprotein|RNA-binding|Ubl conjugation</t>
        </is>
      </c>
      <c r="H7624" t="inlineStr">
        <is>
          <t>GO:0005654|GO:0005634|GO:1990904|GO:0005681|GO:0003723|GO:0030855|GO:0000398|GO:0043484|GO:0006396|GO:0008380</t>
        </is>
      </c>
      <c r="I7624" t="inlineStr">
        <is>
          <t>C:nucleoplasm|C:nucleus|C:ribonucleoprotein complex|C:spliceosomal complex|F:RNA binding|P:epithelial cell differentiation|P:mRNA splicing, via spliceosome|P:regulation of RNA splicing|P:RNA processing|P:RNA splicing</t>
        </is>
      </c>
      <c r="J7624" t="n">
        <v>100</v>
      </c>
      <c r="K7624" t="n">
        <v>346</v>
      </c>
      <c r="L7624" t="n">
        <v>69</v>
      </c>
      <c r="M7624" t="n">
        <v>80</v>
      </c>
      <c r="N7624" t="n">
        <v>68</v>
      </c>
      <c r="O7624" t="inlineStr">
        <is>
          <t>ASKE(68).(69)IAENALGKHKER</t>
        </is>
      </c>
      <c r="P7624" t="inlineStr">
        <is>
          <t>ASKEIAEN</t>
        </is>
      </c>
      <c r="Q7624" t="inlineStr">
        <is>
          <t>Internal</t>
        </is>
      </c>
      <c r="R7624" t="inlineStr"/>
      <c r="S7624" t="inlineStr"/>
      <c r="T7624" t="inlineStr"/>
      <c r="U7624" t="inlineStr"/>
      <c r="V7624" t="inlineStr"/>
      <c r="W7624" t="inlineStr">
        <is>
          <t>10</t>
        </is>
      </c>
      <c r="X7624" t="inlineStr">
        <is>
          <t>68331174-68343193</t>
        </is>
      </c>
      <c r="Y7624" t="inlineStr">
        <is>
          <t>Plasma proteins, Predicted intracellular proteins</t>
        </is>
      </c>
      <c r="Z7624" t="inlineStr">
        <is>
          <t>mRNA processing</t>
        </is>
      </c>
      <c r="AA7624" t="inlineStr">
        <is>
          <t>Ribonucleoprotein, RNA-binding</t>
        </is>
      </c>
      <c r="AB7624" t="inlineStr"/>
      <c r="AC7624" t="inlineStr"/>
    </row>
    <row r="7625">
      <c r="A7625" s="1" t="n">
        <v>7623</v>
      </c>
      <c r="B7625" t="inlineStr">
        <is>
          <t>RQLLATLR</t>
        </is>
      </c>
      <c r="C7625" t="inlineStr">
        <is>
          <t>O43159</t>
        </is>
      </c>
      <c r="D7625" t="inlineStr">
        <is>
          <t>RRP8_HUMAN</t>
        </is>
      </c>
      <c r="E7625" t="inlineStr">
        <is>
          <t>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t>
        </is>
      </c>
      <c r="F7625" t="inlineStr">
        <is>
          <t>RecName: Full=Ribosomal RNA-processing protein 8; EC=2.1.1.-; AltName: Full=Cerebral protein 1; AltName: Full=Nucleomethylin;</t>
        </is>
      </c>
      <c r="G7625" t="inlineStr">
        <is>
          <t>3D-structure|Chromatin regulator|Methyltransferase|Nucleus|Phosphoprotein|Reference proteome|Repressor|rRNA processing|S-adenosyl-L-methionine|Transcription|Transcription regulation|Transferase</t>
        </is>
      </c>
      <c r="H7625" t="inlineStr">
        <is>
          <t>GO:0005677|GO:0005829|GO:0061773|GO:0005730|GO:0005654|GO:0005886|GO:0033553|GO:0035064|GO:0003723|GO:0008757|GO:0042149|GO:0097009|GO:0072332|GO:0032259|GO:0045786|GO:0045892|GO:0031065|GO:0031062|GO:0000183|GO:1903450|GO:0046015|GO:0006364</t>
        </is>
      </c>
      <c r="I7625" t="inlineStr">
        <is>
          <t>C:chromatin silencing complex|C:cytosol|C:eNoSc complex|C:nucleolus|C:nucleoplasm|C:plasma membrane|C:rDNA heterochromatin|F:methylated histone binding|F:RNA binding|F:S-adenosylmethionine-dependent methyltransferase activity|P:cellular response to glucose starvation|P:energy homeostasis|P:intrinsic apoptotic signaling pathway by p53 class mediator|P:methylation|P:negative regulation of cell cycle|P:negative regulation of DNA-templated transcription|P:positive regulation of histone deacetylation|P:positive regulation of histone methylation|P:rDNA heterochromatin formation|P:regulation of G1 to G0 transition|P:regulation of transcription by glucose|P:rRNA processing</t>
        </is>
      </c>
      <c r="J7625" t="n">
        <v>100</v>
      </c>
      <c r="K7625" t="n">
        <v>456</v>
      </c>
      <c r="L7625" t="n">
        <v>38</v>
      </c>
      <c r="M7625" t="n">
        <v>45</v>
      </c>
      <c r="N7625" t="n">
        <v>37</v>
      </c>
      <c r="O7625" t="inlineStr">
        <is>
          <t>GSKR(37).(38)RQLLATLR</t>
        </is>
      </c>
      <c r="P7625" t="inlineStr">
        <is>
          <t>GSKRRQLL</t>
        </is>
      </c>
      <c r="Q7625" t="inlineStr">
        <is>
          <t>Internal</t>
        </is>
      </c>
      <c r="R7625" t="inlineStr"/>
      <c r="S7625" t="inlineStr"/>
      <c r="T7625" t="inlineStr"/>
      <c r="U7625" t="inlineStr"/>
      <c r="V7625" t="inlineStr"/>
      <c r="W7625" t="inlineStr">
        <is>
          <t>11</t>
        </is>
      </c>
      <c r="X7625" t="inlineStr">
        <is>
          <t>6595072-6603616</t>
        </is>
      </c>
      <c r="Y7625" t="inlineStr">
        <is>
          <t>Metabolic proteins, Predicted intracellular proteins</t>
        </is>
      </c>
      <c r="Z7625" t="inlineStr">
        <is>
          <t>rRNA processing, Transcription, Transcription regulation</t>
        </is>
      </c>
      <c r="AA7625" t="inlineStr">
        <is>
          <t>Chromatin regulator, Methyltransferase, Repressor, Transferase</t>
        </is>
      </c>
      <c r="AB7625" t="inlineStr"/>
      <c r="AC7625" t="inlineStr"/>
    </row>
    <row r="7626">
      <c r="A7626" s="1" t="n">
        <v>7624</v>
      </c>
      <c r="B7626" t="inlineStr">
        <is>
          <t>FAETQPKKDTPR</t>
        </is>
      </c>
      <c r="C7626" t="inlineStr">
        <is>
          <t>P26641</t>
        </is>
      </c>
      <c r="D7626" t="inlineStr">
        <is>
          <t>EF1G_HUMAN</t>
        </is>
      </c>
      <c r="E7626"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F7626" t="inlineStr">
        <is>
          <t>RecName: Full=Elongation factor 1-gamma; Short=EF-1-gamma; AltName: Full=eEF-1B gamma;</t>
        </is>
      </c>
      <c r="G7626" t="inlineStr">
        <is>
          <t>3D-structure|Acetylation|Alternative splicing|Direct protein sequencing|Elongation factor|Isopeptide bond|Protein biosynthesis|Reference proteome|Ubl conjugation</t>
        </is>
      </c>
      <c r="H7626" t="inlineStr">
        <is>
          <t>GO:0005737|GO:0005829|GO:0070062|GO:0016020|GO:0005634|GO:0045296|GO:0003746|GO:0009615|GO:0006414</t>
        </is>
      </c>
      <c r="I7626" t="inlineStr">
        <is>
          <t>C:cytoplasm|C:cytosol|C:extracellular exosome|C:membrane|C:nucleus|F:cadherin binding|F:translation elongation factor activity|P:response to virus|P:translational elongation</t>
        </is>
      </c>
      <c r="J7626" t="n">
        <v>100</v>
      </c>
      <c r="K7626" t="n">
        <v>437</v>
      </c>
      <c r="L7626" t="n">
        <v>221</v>
      </c>
      <c r="M7626" t="n">
        <v>232</v>
      </c>
      <c r="N7626" t="n">
        <v>220</v>
      </c>
      <c r="O7626" t="inlineStr">
        <is>
          <t>DAKK(220).(221)FAETQPKKDTPR</t>
        </is>
      </c>
      <c r="P7626" t="inlineStr">
        <is>
          <t>DAKKFAET</t>
        </is>
      </c>
      <c r="Q7626" t="inlineStr">
        <is>
          <t>Internal</t>
        </is>
      </c>
      <c r="R7626" t="inlineStr"/>
      <c r="S7626" t="inlineStr">
        <is>
          <t>M04.001</t>
        </is>
      </c>
      <c r="T7626" t="inlineStr">
        <is>
          <t>thermolysin</t>
        </is>
      </c>
      <c r="U7626" t="inlineStr"/>
      <c r="V7626" t="inlineStr">
        <is>
          <t>B-cells: 332.3;Basal squamous epithelial cells: 1176.8;Erythroid cells: 374.6;Plasma cells: 547.2;Squamous epithelial cells: 1131.4</t>
        </is>
      </c>
      <c r="W7626" t="inlineStr">
        <is>
          <t>11</t>
        </is>
      </c>
      <c r="X7626" t="inlineStr">
        <is>
          <t>62559596-62574086</t>
        </is>
      </c>
      <c r="Y7626" t="inlineStr">
        <is>
          <t>Plasma proteins, Predicted intracellular proteins</t>
        </is>
      </c>
      <c r="Z7626" t="inlineStr">
        <is>
          <t>Protein biosynthesis</t>
        </is>
      </c>
      <c r="AA7626" t="inlineStr">
        <is>
          <t>Elongation factor</t>
        </is>
      </c>
      <c r="AB7626" t="inlineStr"/>
      <c r="AC7626" t="inlineStr"/>
    </row>
    <row r="7627">
      <c r="A7627" s="1" t="n">
        <v>7625</v>
      </c>
      <c r="B7627" t="inlineStr">
        <is>
          <t>LAGLFNEQR</t>
        </is>
      </c>
      <c r="C7627" t="inlineStr">
        <is>
          <t>Q9Y4L1</t>
        </is>
      </c>
      <c r="D7627" t="inlineStr">
        <is>
          <t>HYOU1_HUMAN</t>
        </is>
      </c>
      <c r="E7627" t="inlineStr">
        <is>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is>
      </c>
      <c r="F7627" t="inlineStr">
        <is>
          <t>RecName: Full=Hypoxia up-regulated protein 1; AltName: Full=150 kDa oxygen-regulated protein; Short=ORP-150; AltName: Full=170 kDa glucose-regulated protein; Short=GRP-170; Flags: Precursor;</t>
        </is>
      </c>
      <c r="G7627" t="inlineStr">
        <is>
          <t>Acetylation|Alternative splicing|ATP-binding|Chaperone|Direct protein sequencing|Disease variant|Endoplasmic reticulum|Glycoprotein|Nucleotide-binding|Phosphoprotein|Reference proteome|Signal|Stress response</t>
        </is>
      </c>
      <c r="H7627" t="inlineStr">
        <is>
          <t>GO:0071682|GO:0005783|GO:0034663|GO:0005788|GO:0070062|GO:0005576|GO:0005925|GO:0016020|GO:0005790|GO:0005524|GO:0140662|GO:0051087|GO:0051082|GO:0071456|GO:0006888|GO:1903382|GO:1903298|GO:0031204|GO:0034976|GO:0002931</t>
        </is>
      </c>
      <c r="I7627" t="inlineStr">
        <is>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is>
      </c>
      <c r="J7627" t="n">
        <v>100</v>
      </c>
      <c r="K7627" t="n">
        <v>999</v>
      </c>
      <c r="L7627" t="n">
        <v>283</v>
      </c>
      <c r="M7627" t="n">
        <v>291</v>
      </c>
      <c r="N7627" t="n">
        <v>282</v>
      </c>
      <c r="O7627" t="inlineStr">
        <is>
          <t>LRER(282).(283)LAGLFNEQR</t>
        </is>
      </c>
      <c r="P7627" t="inlineStr">
        <is>
          <t>LRERLAGL</t>
        </is>
      </c>
      <c r="Q7627" t="inlineStr">
        <is>
          <t>Internal</t>
        </is>
      </c>
      <c r="R7627" t="inlineStr"/>
      <c r="S7627" t="inlineStr">
        <is>
          <t>S01.151</t>
        </is>
      </c>
      <c r="T7627" t="inlineStr">
        <is>
          <t>trypsin 1</t>
        </is>
      </c>
      <c r="U7627" t="inlineStr">
        <is>
          <t>liver: 201.9</t>
        </is>
      </c>
      <c r="V7627" t="inlineStr">
        <is>
          <t>dendritic cells: 130.2;Plasma cells: 135.4</t>
        </is>
      </c>
      <c r="W7627" t="inlineStr">
        <is>
          <t>11</t>
        </is>
      </c>
      <c r="X7627" t="inlineStr">
        <is>
          <t>119044188-119057227</t>
        </is>
      </c>
      <c r="Y7627" t="inlineStr">
        <is>
          <t>Disease related genes, Plasma proteins, Potential drug targets, Predicted intracellular proteins, Transporters</t>
        </is>
      </c>
      <c r="Z7627" t="inlineStr">
        <is>
          <t>Stress response</t>
        </is>
      </c>
      <c r="AA7627" t="inlineStr">
        <is>
          <t>Chaperone</t>
        </is>
      </c>
      <c r="AB7627" t="inlineStr">
        <is>
          <t>Disease variant</t>
        </is>
      </c>
      <c r="AC7627" t="inlineStr"/>
    </row>
    <row r="7628">
      <c r="A7628" s="1" t="n">
        <v>7626</v>
      </c>
      <c r="B7628" t="inlineStr">
        <is>
          <t>LAEAAVAEKR</t>
        </is>
      </c>
      <c r="C7628" t="inlineStr">
        <is>
          <t>Q8N201</t>
        </is>
      </c>
      <c r="D7628" t="inlineStr">
        <is>
          <t>INT1_HUMAN</t>
        </is>
      </c>
      <c r="E7628" t="inlineStr">
        <is>
          <t>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t>
        </is>
      </c>
      <c r="F7628" t="inlineStr">
        <is>
          <t>RecName: Full=Integrator complex subunit 1; Short=Int1;</t>
        </is>
      </c>
      <c r="G7628" t="inlineStr">
        <is>
          <t>3D-structure|Acetylation|Disease variant|Intellectual disability|Membrane|Nucleus|Phosphoprotein|Reference proteome|Transmembrane|Transmembrane helix</t>
        </is>
      </c>
      <c r="H7628" t="inlineStr">
        <is>
          <t>GO:0032039|GO:0016020|GO:0031965|GO:0005654|GO:0005634|GO:0007566|GO:0001833|GO:0043154|GO:0034243|GO:0016180|GO:0034474</t>
        </is>
      </c>
      <c r="I7628" t="inlineStr">
        <is>
          <t>C:integrator complex|C:membrane|C:nuclear membrane|C:nucleoplasm|C:nucleus|P:embryo implantation|P:inner cell mass cell proliferation|P:negative regulation of cysteine-type endopeptidase activity involved in apoptotic process|P:regulation of transcription elongation by RNA polymerase II|P:snRNA processing|P:U2 snRNA 3'-end processing</t>
        </is>
      </c>
      <c r="J7628" t="n">
        <v>100</v>
      </c>
      <c r="K7628" t="n">
        <v>2190</v>
      </c>
      <c r="L7628" t="n">
        <v>92</v>
      </c>
      <c r="M7628" t="n">
        <v>101</v>
      </c>
      <c r="N7628" t="n">
        <v>91</v>
      </c>
      <c r="O7628" t="inlineStr">
        <is>
          <t>ALGR(91).(92)LAEAAVAEKR</t>
        </is>
      </c>
      <c r="P7628" t="inlineStr">
        <is>
          <t>ALGRLAEA</t>
        </is>
      </c>
      <c r="Q7628" t="inlineStr">
        <is>
          <t>Internal</t>
        </is>
      </c>
      <c r="R7628" t="inlineStr"/>
      <c r="S7628" t="inlineStr"/>
      <c r="T7628" t="inlineStr"/>
      <c r="U7628" t="inlineStr"/>
      <c r="V7628" t="inlineStr"/>
      <c r="W7628" t="inlineStr">
        <is>
          <t>7</t>
        </is>
      </c>
      <c r="X7628" t="inlineStr">
        <is>
          <t>1470277-1504389</t>
        </is>
      </c>
      <c r="Y7628" t="inlineStr">
        <is>
          <t>Disease related genes, Human disease related genes, Predicted intracellular proteins, Predicted membrane proteins</t>
        </is>
      </c>
      <c r="Z7628" t="inlineStr"/>
      <c r="AA7628" t="inlineStr"/>
      <c r="AB7628" t="inlineStr">
        <is>
          <t>Disease variant, Intellectual disability</t>
        </is>
      </c>
      <c r="AC7628" t="inlineStr"/>
    </row>
    <row r="7629">
      <c r="A7629" s="1" t="n">
        <v>7627</v>
      </c>
      <c r="B7629" t="inlineStr">
        <is>
          <t>LAGSGEGERLDFLR</t>
        </is>
      </c>
      <c r="C7629" t="inlineStr">
        <is>
          <t>P53609</t>
        </is>
      </c>
      <c r="D7629" t="inlineStr">
        <is>
          <t>PGTB1_HUMAN</t>
        </is>
      </c>
      <c r="E7629" t="inlineStr">
        <is>
          <t>MAATEDERLAGSGEGERLDFLRDRHVRFFQRCLQVLPERYSSLETSRLTIAFFALSGLDMLDSLDVVNKDDIIEWIYSLQVLPTEDRSNLNRCGFRGSSYLGIPFNPSKAPGTAHPYDSGHIAMTYTGLSCLVILGDDLSRVNKEACLAGLRALQLEDGSFCAVPEGSENDMRFVYCASCICYMLNNWSGMDMKKAITYIRRSMSYDNGLAQGAGLESHGGSTFCGIASLCLMGKLEEVFSEKELNRIKRWCIMRQQNGYHGRPNKPVDTCYSFWVGATLKLLKIFQYTNFEKNRNYILSTQDRLVGGFAKWPDSHPDALHAYFGICGLSLMEESGICKVHPALNVSTRTSERLLDLHQSWKTKDSKQCSENVHIST</t>
        </is>
      </c>
      <c r="F7629" t="inlineStr">
        <is>
          <t>RecName: Full=Geranylgeranyl transferase type-1 subunit beta; EC=2.5.1.59; AltName: Full=Geranylgeranyl transferase type I subunit beta; Short=GGTase-I-beta; AltName: Full=Type I protein geranyl-geranyltransferase subunit beta;</t>
        </is>
      </c>
      <c r="G7629" t="inlineStr">
        <is>
          <t>Alternative splicing|Magnesium|Metal-binding|Prenyltransferase|Reference proteome|Repeat|Transferase|Zinc</t>
        </is>
      </c>
      <c r="H7629" t="inlineStr">
        <is>
          <t>GO:0005953|GO:0004662|GO:0004661|GO:0008270|GO:0018344</t>
        </is>
      </c>
      <c r="I7629" t="inlineStr">
        <is>
          <t>C:CAAX-protein geranylgeranyltransferase complex|F:CAAX-protein geranylgeranyltransferase activity|F:protein geranylgeranyltransferase activity|F:zinc ion binding|P:protein geranylgeranylation</t>
        </is>
      </c>
      <c r="J7629" t="n">
        <v>100</v>
      </c>
      <c r="K7629" t="n">
        <v>377</v>
      </c>
      <c r="L7629" t="n">
        <v>9</v>
      </c>
      <c r="M7629" t="n">
        <v>22</v>
      </c>
      <c r="N7629" t="n">
        <v>8</v>
      </c>
      <c r="O7629" t="inlineStr">
        <is>
          <t>EDER(8).(9)LAGSGEGERLDFLR</t>
        </is>
      </c>
      <c r="P7629" t="inlineStr">
        <is>
          <t>EDERLAGS</t>
        </is>
      </c>
      <c r="Q7629" t="inlineStr">
        <is>
          <t>Internal</t>
        </is>
      </c>
      <c r="R7629" t="inlineStr"/>
      <c r="S7629" t="inlineStr"/>
      <c r="T7629" t="inlineStr"/>
      <c r="U7629" t="inlineStr"/>
      <c r="V7629" t="inlineStr">
        <is>
          <t>Rod photoreceptor cells: 96.2</t>
        </is>
      </c>
      <c r="W7629" t="inlineStr">
        <is>
          <t>5</t>
        </is>
      </c>
      <c r="X7629" t="inlineStr">
        <is>
          <t>115204012-115262877</t>
        </is>
      </c>
      <c r="Y7629" t="inlineStr">
        <is>
          <t>Enzymes, Plasma proteins, Predicted intracellular proteins</t>
        </is>
      </c>
      <c r="Z7629" t="inlineStr"/>
      <c r="AA7629" t="inlineStr">
        <is>
          <t>Prenyltransferase, Transferase</t>
        </is>
      </c>
      <c r="AB7629" t="inlineStr"/>
      <c r="AC7629" t="inlineStr"/>
    </row>
    <row r="7630">
      <c r="A7630" s="1" t="n">
        <v>7628</v>
      </c>
      <c r="B7630" t="inlineStr">
        <is>
          <t>AVVPPISLSTTFKQGAPGQHSGFEYSR</t>
        </is>
      </c>
      <c r="C7630" t="inlineStr">
        <is>
          <t>P32929</t>
        </is>
      </c>
      <c r="D7630" t="inlineStr">
        <is>
          <t>CGL_HUMAN</t>
        </is>
      </c>
      <c r="E7630" t="inlineStr">
        <is>
          <t>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t>
        </is>
      </c>
      <c r="F7630" t="inlineStr">
        <is>
          <t>RecName: Full=Cystathionine gamma-lyase {ECO:0000303|PubMed:10212249, ECO:0000303|PubMed:10727430, ECO:0000303|PubMed:18476726, ECO:0000303|PubMed:19019829, ECO:0000303|PubMed:19261609, ECO:0000303|PubMed:19961860, ECO:0000303|PubMed:22169477}; Short=CGL {ECO:0000303|PubMed:10212249, ECO:0000303|PubMed:10727430, ECO:0000303|PubMed:18476726}; Short=CSE {ECO:0000303|PubMed:19019829, ECO:0000303|PubMed:19261609, ECO:0000303|PubMed:19961860, ECO:0000303|PubMed:22169477}; EC=4.4.1.1 {ECO:0000269|PubMed:10212249, ECO:0000269|PubMed:10727430, ECO:0000269|PubMed:18476726, ECO:0000269|PubMed:19261609, ECO:0000269|PubMed:19961860}; AltName: Full=Cysteine desulfhydrase; AltName: Full=Cysteine-protein sulfhydrase; AltName: Full=Gamma-cystathionase; AltName: Full=Homocysteine desulfhydrase; EC=4.4.1.2 {ECO:0000269|PubMed:18476726, ECO:0000269|PubMed:19261609};</t>
        </is>
      </c>
      <c r="G7630" t="inlineStr">
        <is>
          <t>3D-structure|Alternative splicing|Amino-acid biosynthesis|Calmodulin-binding|Cysteine biosynthesis|Cytoplasm|Disease variant|Lipid metabolism|Lyase|Pyridoxal phosphate|Reference proteome</t>
        </is>
      </c>
      <c r="H7630" t="inlineStr">
        <is>
          <t>GO:0005737|GO:0005829|GO:0070062|GO:0005516|GO:0004123|GO:0047982|GO:0042802|GO:0080146|GO:0044540|GO:0030170|GO:0098606|GO:1990830|GO:0019344|GO:0019343|GO:0006534|GO:0030968|GO:0070814|GO:0006629|GO:2001234|GO:1904831|GO:0043123|GO:0051092|GO:0051289|GO:0044524|GO:0018272|GO:0019346</t>
        </is>
      </c>
      <c r="I7630" t="inlineStr">
        <is>
          <t>C:cytoplasm|C:cytosol|C:extracellular exosome|F:calmodulin binding|F:cystathionine gamma-lyase activity|F:homocysteine desulfhydrase activity|F:identical protein binding|F:L-cysteine desulfhydrase activity|F:L-cystine L-cysteine-lyase (deaminating)|F:pyridoxal phosphate binding|F:selenocystathionine gamma-lyase activity|P:cellular response to leukemia inhibitory factor|P:cysteine biosynthetic process|P:cysteine biosynthetic process via cystathionine|P:cysteine metabolic process|P:endoplasmic reticulum unfolded protein response|P:hydrogen sulfide biosynthetic process|P:lipid metabolic process|P:negative regulation of apoptotic signaling pathway|P:positive regulation of aortic smooth muscle cell differentiation|P:positive regulation of I-kappaB kinase/NF-kappaB signaling|P:positive regulation of NF-kappaB transcription factor activity|P:protein homotetramerization|P:protein sulfhydration|P:protein-pyridoxal-5-phosphate linkage via peptidyl-N6-pyridoxal phosphate-L-lysine|P:transsulfuration</t>
        </is>
      </c>
      <c r="J7630" t="n">
        <v>100</v>
      </c>
      <c r="K7630" t="n">
        <v>405</v>
      </c>
      <c r="L7630" t="n">
        <v>36</v>
      </c>
      <c r="M7630" t="n">
        <v>62</v>
      </c>
      <c r="N7630" t="n">
        <v>35</v>
      </c>
      <c r="O7630" t="inlineStr">
        <is>
          <t>WTSR(35).(36)AVVPPISLSTTFKQGAPGQHSGFEYSR</t>
        </is>
      </c>
      <c r="P7630" t="inlineStr">
        <is>
          <t>WTSRAVVP</t>
        </is>
      </c>
      <c r="Q7630" t="inlineStr">
        <is>
          <t>Internal</t>
        </is>
      </c>
      <c r="R7630" t="inlineStr"/>
      <c r="S7630" t="inlineStr">
        <is>
          <t>S01.151</t>
        </is>
      </c>
      <c r="T7630" t="inlineStr">
        <is>
          <t>trypsin 1</t>
        </is>
      </c>
      <c r="U7630" t="inlineStr">
        <is>
          <t>liver: 122.9;ovary: 34.4</t>
        </is>
      </c>
      <c r="V7630" t="inlineStr">
        <is>
          <t>Endometrial ciliated cells: 37.6;Hepatocytes: 123.8</t>
        </is>
      </c>
      <c r="W7630" t="inlineStr">
        <is>
          <t>1</t>
        </is>
      </c>
      <c r="X7630" t="inlineStr">
        <is>
          <t>70411218-70439851</t>
        </is>
      </c>
      <c r="Y7630" t="inlineStr">
        <is>
          <t>Disease related genes, Enzymes, Human disease related genes, Metabolic proteins, Potential drug targets, Predicted intracellular proteins</t>
        </is>
      </c>
      <c r="Z7630" t="inlineStr">
        <is>
          <t>Amino-acid biosynthesis, Cysteine biosynthesis, Lipid metabolism</t>
        </is>
      </c>
      <c r="AA7630" t="inlineStr">
        <is>
          <t>Calmodulin-binding, Lyase</t>
        </is>
      </c>
      <c r="AB7630" t="inlineStr">
        <is>
          <t>Disease variant</t>
        </is>
      </c>
      <c r="AC7630" t="inlineStr"/>
    </row>
    <row r="7631">
      <c r="A7631" s="1" t="n">
        <v>7629</v>
      </c>
      <c r="B7631" t="inlineStr">
        <is>
          <t>VLYPNDNFFEGKELR</t>
        </is>
      </c>
      <c r="C7631" t="inlineStr">
        <is>
          <t>P11216</t>
        </is>
      </c>
      <c r="D7631" t="inlineStr">
        <is>
          <t>PYGB_HUMAN</t>
        </is>
      </c>
      <c r="E7631" t="inlineStr">
        <is>
          <t>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t>
        </is>
      </c>
      <c r="F7631" t="inlineStr">
        <is>
          <t>RecName: Full=Glycogen phosphorylase, brain form {ECO:0000303|PubMed:3346228}; EC=2.4.1.1 {ECO:0000269|PubMed:27402852};</t>
        </is>
      </c>
      <c r="G7631" t="inlineStr">
        <is>
          <t>3D-structure|Acetylation|Allosteric enzyme|Carbohydrate metabolism|Direct protein sequencing|Glycogen metabolism|Glycosyltransferase|Phosphoprotein|Pyridoxal phosphate|Reference proteome|Transferase</t>
        </is>
      </c>
      <c r="H7631" t="inlineStr">
        <is>
          <t>GO:0035578|GO:0005737|GO:0070062|GO:0005576|GO:0016020|GO:0008184|GO:0102250|GO:0030170|GO:0102499|GO:0005980</t>
        </is>
      </c>
      <c r="I7631" t="inlineStr">
        <is>
          <t>C:azurophil granule lumen|C:cytoplasm|C:extracellular exosome|C:extracellular region|C:membrane|F:glycogen phosphorylase activity|F:linear malto-oligosaccharide phosphorylase activity|F:pyridoxal phosphate binding|F:SHG alpha-glucan phosphorylase activity|P:glycogen catabolic process</t>
        </is>
      </c>
      <c r="J7631" t="n">
        <v>100</v>
      </c>
      <c r="K7631" t="n">
        <v>843</v>
      </c>
      <c r="L7631" t="n">
        <v>279</v>
      </c>
      <c r="M7631" t="n">
        <v>293</v>
      </c>
      <c r="N7631" t="n">
        <v>278</v>
      </c>
      <c r="O7631" t="inlineStr">
        <is>
          <t>NISR(278).(279)VLYPNDNFFEGKELR</t>
        </is>
      </c>
      <c r="P7631" t="inlineStr">
        <is>
          <t>NISRVLYP</t>
        </is>
      </c>
      <c r="Q7631" t="inlineStr">
        <is>
          <t>Internal</t>
        </is>
      </c>
      <c r="R7631" t="inlineStr"/>
      <c r="S7631" t="inlineStr">
        <is>
          <t>S01.151</t>
        </is>
      </c>
      <c r="T7631" t="inlineStr">
        <is>
          <t>trypsin 1</t>
        </is>
      </c>
      <c r="U7631" t="inlineStr"/>
      <c r="V7631" t="inlineStr">
        <is>
          <t>Distal enterocytes: 142.3;Salivary duct cells: 138.5</t>
        </is>
      </c>
      <c r="W7631" t="inlineStr">
        <is>
          <t>20</t>
        </is>
      </c>
      <c r="X7631" t="inlineStr">
        <is>
          <t>25248085-25298012</t>
        </is>
      </c>
      <c r="Y7631" t="inlineStr">
        <is>
          <t>Candidate cardiovascular disease genes, Enzymes, Metabolic proteins, Plasma proteins, Predicted intracellular proteins</t>
        </is>
      </c>
      <c r="Z7631" t="inlineStr">
        <is>
          <t>Carbohydrate metabolism, Glycogen metabolism</t>
        </is>
      </c>
      <c r="AA7631" t="inlineStr">
        <is>
          <t>Allosteric enzyme, Glycosyltransferase, Transferase</t>
        </is>
      </c>
      <c r="AB7631" t="inlineStr"/>
      <c r="AC7631" t="inlineStr"/>
    </row>
    <row r="7632">
      <c r="A7632" s="1" t="n">
        <v>7630</v>
      </c>
      <c r="B7632" t="inlineStr">
        <is>
          <t>RPYDLDR</t>
        </is>
      </c>
      <c r="C7632" t="inlineStr">
        <is>
          <t>Q15424</t>
        </is>
      </c>
      <c r="D7632" t="inlineStr">
        <is>
          <t>SAFB1_HUMAN</t>
        </is>
      </c>
      <c r="E7632"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F7632" t="inlineStr">
        <is>
          <t>RecName: Full=Scaffold attachment factor B1; Short=SAF-B; Short=SAF-B1; AltName: Full=HSP27 estrogen response element-TATA box-binding protein; Short=HSP27 ERE-TATA-binding protein;</t>
        </is>
      </c>
      <c r="G7632" t="inlineStr">
        <is>
          <t>Acetylation|Alternative splicing|Direct protein sequencing|DNA-binding|Isopeptide bond|Methylation|Nucleus|Phosphoprotein|Reference proteome|Repressor|RNA-binding|Transcription|Transcription regulation|Ubl conjugation</t>
        </is>
      </c>
      <c r="H7632" t="inlineStr">
        <is>
          <t>GO:0030496|GO:0005654|GO:0005634|GO:0003682|GO:0003690|GO:0003723|GO:0000978|GO:0043565|GO:0006325|GO:0030520|GO:0050684|GO:0006357</t>
        </is>
      </c>
      <c r="I7632"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J7632" t="n">
        <v>50</v>
      </c>
      <c r="K7632" t="n">
        <v>915</v>
      </c>
      <c r="L7632" t="n">
        <v>712</v>
      </c>
      <c r="M7632" t="n">
        <v>718</v>
      </c>
      <c r="N7632" t="n">
        <v>711</v>
      </c>
      <c r="O7632" t="inlineStr">
        <is>
          <t>PAVR(711).(712)RPYDLDR</t>
        </is>
      </c>
      <c r="P7632" t="inlineStr">
        <is>
          <t>PAVRRPYD</t>
        </is>
      </c>
      <c r="Q7632" t="inlineStr">
        <is>
          <t>Internal</t>
        </is>
      </c>
      <c r="R7632" t="inlineStr"/>
      <c r="S7632" t="inlineStr">
        <is>
          <t>C01.036</t>
        </is>
      </c>
      <c r="T7632" t="inlineStr">
        <is>
          <t>cathepsin K</t>
        </is>
      </c>
      <c r="U7632" t="inlineStr"/>
      <c r="V7632" t="inlineStr"/>
      <c r="W7632" t="inlineStr">
        <is>
          <t>19</t>
        </is>
      </c>
      <c r="X7632" t="inlineStr">
        <is>
          <t>5623035-5668478</t>
        </is>
      </c>
      <c r="Y7632" t="inlineStr">
        <is>
          <t>Plasma proteins, Predicted intracellular proteins</t>
        </is>
      </c>
      <c r="Z7632" t="inlineStr">
        <is>
          <t>Transcription, Transcription regulation</t>
        </is>
      </c>
      <c r="AA7632" t="inlineStr">
        <is>
          <t>DNA-binding, Repressor, RNA-binding</t>
        </is>
      </c>
      <c r="AB7632" t="inlineStr"/>
      <c r="AC7632" t="inlineStr"/>
    </row>
    <row r="7633">
      <c r="A7633" s="1" t="n">
        <v>7631</v>
      </c>
      <c r="B7633" t="inlineStr">
        <is>
          <t>EAQMAAKLER</t>
        </is>
      </c>
      <c r="C7633" t="inlineStr">
        <is>
          <t>P16949</t>
        </is>
      </c>
      <c r="D7633" t="inlineStr">
        <is>
          <t>STMN1_HUMAN</t>
        </is>
      </c>
      <c r="E7633" t="inlineStr">
        <is>
          <t>MASSDIQVKELEKRASGQAFELILSPRSKESVPEFPLSPPKKKDLSLEEIQKKLEAAEERRKSHEAEVLKQLAEKREHEKEVLQKAIEENNNFSKMAEEKLTHKMEANKENREAQMAAKLERLREKDKHIEEVRKNKESKDPADETEAD</t>
        </is>
      </c>
      <c r="F7633" t="inlineStr">
        <is>
          <t>RecName: Full=Stathmin; AltName: Full=Leukemia-associated phosphoprotein p18; AltName: Full=Metablastin; AltName: Full=Oncoprotein 18; Short=Op18; AltName: Full=Phosphoprotein p19; Short=pp19; AltName: Full=Prosolin; AltName: Full=Protein Pr22; AltName: Full=pp17;</t>
        </is>
      </c>
      <c r="G7633" t="inlineStr">
        <is>
          <t>Acetylation|Alternative splicing|Coiled coil|Cytoplasm|Cytoskeleton|Developmental protein|Differentiation|Direct protein sequencing|Methylation|Microtubule|Neurogenesis|Phosphoprotein|Reference proteome</t>
        </is>
      </c>
      <c r="H7633" t="inlineStr">
        <is>
          <t>GO:0005737|GO:0005829|GO:0070062|GO:0016020|GO:0005874|GO:0043005|GO:0015631|GO:0007409|GO:0061436|GO:0048012|GO:0035556|GO:0007019|GO:0000281|GO:0007052|GO:1905098|GO:0031115|GO:0035024|GO:0051497|GO:0070495|GO:0031175|GO:0030334|GO:0031110|GO:0009615|GO:0007165</t>
        </is>
      </c>
      <c r="I7633" t="inlineStr">
        <is>
          <t>C:cytoplasm|C:cytosol|C:extracellular exosome|C:membrane|C:microtubule|C:neuron projection|F:tubulin binding|P:axonogenesis|P:establishment of skin barrier|P:hepatocyte growth factor receptor signaling pathway|P:intracellular signal transduction|P:microtubule depolymerization|P:mitotic cytokinesis|P:mitotic spindle organization|P:negative regulation of guanyl-nucleotide exchange factor activity|P:negative regulation of microtubule polymerization|P:negative regulation of Rho protein signal transduction|P:negative regulation of stress fiber assembly|P:negative regulation of thrombin-activated receptor signaling pathway|P:neuron projection development|P:regulation of cell migration|P:regulation of microtubule polymerization or depolymerization|P:response to virus|P:signal transduction</t>
        </is>
      </c>
      <c r="J7633" t="n">
        <v>100</v>
      </c>
      <c r="K7633" t="n">
        <v>149</v>
      </c>
      <c r="L7633" t="n">
        <v>113</v>
      </c>
      <c r="M7633" t="n">
        <v>122</v>
      </c>
      <c r="N7633" t="n">
        <v>112</v>
      </c>
      <c r="O7633" t="inlineStr">
        <is>
          <t>KENR(112).(113)EAQMAAKLER</t>
        </is>
      </c>
      <c r="P7633" t="inlineStr">
        <is>
          <t>KENREAQM</t>
        </is>
      </c>
      <c r="Q7633" t="inlineStr">
        <is>
          <t>Internal</t>
        </is>
      </c>
      <c r="R7633" t="inlineStr"/>
      <c r="S7633" t="inlineStr"/>
      <c r="T7633" t="inlineStr"/>
      <c r="U7633" t="inlineStr">
        <is>
          <t>brain: 951.6;lymphoid tissue: 1343.2</t>
        </is>
      </c>
      <c r="V7633" t="inlineStr">
        <is>
          <t>Late spermatids: 2566.4</t>
        </is>
      </c>
      <c r="W7633" t="inlineStr">
        <is>
          <t>1</t>
        </is>
      </c>
      <c r="X7633" t="inlineStr">
        <is>
          <t>25884181-25906991</t>
        </is>
      </c>
      <c r="Y7633" t="inlineStr">
        <is>
          <t>Cancer-related genes, Predicted intracellular proteins</t>
        </is>
      </c>
      <c r="Z7633" t="inlineStr">
        <is>
          <t>Differentiation, Neurogenesis</t>
        </is>
      </c>
      <c r="AA7633" t="inlineStr">
        <is>
          <t>Developmental protein</t>
        </is>
      </c>
      <c r="AB7633" t="inlineStr">
        <is>
          <t>Cancer-related genes</t>
        </is>
      </c>
      <c r="AC7633" t="inlineStr"/>
    </row>
    <row r="7634">
      <c r="A7634" s="1" t="n">
        <v>7632</v>
      </c>
      <c r="B7634" t="inlineStr">
        <is>
          <t>AVVNEQQMPEEVPAPAPAQEPVQEAPKGR</t>
        </is>
      </c>
      <c r="C7634" t="inlineStr">
        <is>
          <t>Q13569</t>
        </is>
      </c>
      <c r="D7634" t="inlineStr">
        <is>
          <t>TDG_HUMAN</t>
        </is>
      </c>
      <c r="E7634" t="inlineStr">
        <is>
          <t>MEAENAGSYSLQQAQAFYTFPFQQLMAEAPNMAVVNEQQMPEEVPAPAPAQEPVQEAPKGRKRKPRTTEPKQPVEPKKPVESKKSGKSAKSKEKQEKITDTFKVKRKVDRFNGVSEAELLTKTLPDILTFNLDIVIIGINPGLMAAYKGHHYPGPGNHFWKCLFMSGLSEVQLNHMDDHTLPGKYGIGFTNMVERTTPGSKDLSSKEFREGGRILVQKLQKYQPRIAVFNGKCIYEIFSKEVFGVKVKNLEFGLQPHKIPDTETLCYVMPSSSARCAQFPRAQDKVHYYIKLKDLRDQLKGIERNMDVQEVQYTFDLQLAQEDAKKMAVKEEKYDPGYEAAYGGAYGENPCSSEPCGFSSNGLIESVELRGESAFSGIPNGQWMTQSFTDQIPSFSNHCGTQEQEEESHA</t>
        </is>
      </c>
      <c r="F7634" t="inlineStr">
        <is>
          <t>RecName: Full=G/T mismatch-specific thymine DNA glycosylase; EC=3.2.2.29; AltName: Full=Thymine-DNA glycosylase; Short=hTDG;</t>
        </is>
      </c>
      <c r="G7634" t="inlineStr">
        <is>
          <t>3D-structure|Activator|Chromatin regulator|Direct protein sequencing|DNA damage|DNA repair|Hydrolase|Isopeptide bond|Nucleus|Reference proteome|Transcription|Transcription regulation|Ubl conjugation</t>
        </is>
      </c>
      <c r="H7634" t="inlineStr">
        <is>
          <t>GO:0005654|GO:0005634|GO:0005886|GO:0016605|GO:0005524|GO:0031404|GO:0003684|GO:0003677|GO:0019104|GO:0140297|GO:0003690|GO:0141016|GO:0043739|GO:0000287|GO:0030983|GO:0003676|GO:0019904|GO:0005080|GO:0043621|GO:0008263|GO:0031402|GO:0032183|GO:0003712|GO:0004844|GO:0006284|GO:0006285|GO:0045008|GO:0080111|GO:0040029|GO:0035562|GO:0032091|GO:0000122|GO:0045995</t>
        </is>
      </c>
      <c r="I7634" t="inlineStr">
        <is>
          <t>C:nucleoplasm|C:nucleus|C:plasma membrane|C:PML body|F:ATP binding|F:chloride ion binding|F:damaged DNA binding|F:DNA binding|F:DNA N-glycosylase activity|F:DNA-binding transcription factor binding|F:double-stranded DNA binding|F:G/T mismatch-specific thymine-DNA glycosylase activity|F:G/U mismatch-specific uracil-DNA glycosylase activity|F:magnesium ion binding|F:mismatched DNA binding|F:nucleic acid binding|F:protein domain specific binding|F:protein kinase C binding|F:protein self-association|F:pyrimidine-specific mismatch base pair DNA N-glycosylase activity|F:sodium ion binding|F:SUMO binding|F:transcription coregulator activity|F:uracil DNA N-glycosylase activity|P:base-excision repair|P:base-excision repair, AP site formation|P:depyrimidination|P:DNA demethylation|P:epigenetic regulation of gene expression|P:negative regulation of chromatin binding|P:negative regulation of protein binding|P:negative regulation of transcription by RNA polymerase II|P:regulation of embryonic development</t>
        </is>
      </c>
      <c r="J7634" t="n">
        <v>100</v>
      </c>
      <c r="K7634" t="n">
        <v>410</v>
      </c>
      <c r="L7634" t="n">
        <v>33</v>
      </c>
      <c r="M7634" t="n">
        <v>61</v>
      </c>
      <c r="N7634" t="n">
        <v>32</v>
      </c>
      <c r="O7634" t="inlineStr">
        <is>
          <t>APNM(32).(33)AVVNEQQMPEEVPAPAPAQEPVQEAPKGR</t>
        </is>
      </c>
      <c r="P7634" t="inlineStr">
        <is>
          <t>APNMAVVN</t>
        </is>
      </c>
      <c r="Q7634" t="inlineStr">
        <is>
          <t>Internal</t>
        </is>
      </c>
      <c r="R7634" t="inlineStr"/>
      <c r="S7634" t="inlineStr"/>
      <c r="T7634" t="inlineStr"/>
      <c r="U7634" t="inlineStr"/>
      <c r="V7634" t="inlineStr"/>
      <c r="W7634" t="inlineStr">
        <is>
          <t>12</t>
        </is>
      </c>
      <c r="X7634" t="inlineStr">
        <is>
          <t>103965822-103988874</t>
        </is>
      </c>
      <c r="Y7634" t="inlineStr">
        <is>
          <t>Enzymes, Predicted intracellular proteins</t>
        </is>
      </c>
      <c r="Z7634" t="inlineStr">
        <is>
          <t>DNA damage, DNA repair, Transcription, Transcription regulation</t>
        </is>
      </c>
      <c r="AA7634" t="inlineStr">
        <is>
          <t>Activator, Chromatin regulator, Hydrolase</t>
        </is>
      </c>
      <c r="AB7634" t="inlineStr"/>
      <c r="AC7634" t="inlineStr"/>
    </row>
    <row r="7635">
      <c r="A7635" s="1" t="n">
        <v>7633</v>
      </c>
      <c r="B7635" t="inlineStr">
        <is>
          <t>ERHPGSFDVVHVKDANGNSFATR</t>
        </is>
      </c>
      <c r="C7635" t="inlineStr">
        <is>
          <t>P62701</t>
        </is>
      </c>
      <c r="D7635" t="inlineStr">
        <is>
          <t>RS4X_HUMAN</t>
        </is>
      </c>
      <c r="E7635"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7635" t="inlineStr">
        <is>
          <t>RecName: Full=Small ribosomal subunit protein eS4, X isoform {ECO:0000303|PubMed:24524803}; AltName: Full=40S ribosomal protein S4; AltName: Full=SCR10; AltName: Full=Single copy abundant mRNA protein;</t>
        </is>
      </c>
      <c r="G7635" t="inlineStr">
        <is>
          <t>3D-structure|Acetylation|Cytoplasm|Direct protein sequencing|Isopeptide bond|Nucleus|Reference proteome|Ribonucleoprotein|Ribosomal protein|RNA-binding|rRNA-binding|Ubl conjugation</t>
        </is>
      </c>
      <c r="H7635" t="inlineStr">
        <is>
          <t>GO:0036464|GO:0005829|GO:0022626|GO:0022627|GO:0070062|GO:0005925|GO:0016020|GO:0005730|GO:0005654|GO:0005844|GO:1990904|GO:0005840|GO:0015935|GO:0032040|GO:0003723|GO:0019843|GO:0003735|GO:0002181|GO:0008284|GO:0045727|GO:0042274|GO:0006412</t>
        </is>
      </c>
      <c r="I7635"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7635" t="n">
        <v>100</v>
      </c>
      <c r="K7635" t="n">
        <v>263</v>
      </c>
      <c r="L7635" t="n">
        <v>199</v>
      </c>
      <c r="M7635" t="n">
        <v>221</v>
      </c>
      <c r="N7635" t="n">
        <v>198</v>
      </c>
      <c r="O7635" t="inlineStr">
        <is>
          <t>ITNR(198).(199)ERHPGSFDVVHVKDANGNSFATR</t>
        </is>
      </c>
      <c r="P7635" t="inlineStr">
        <is>
          <t>ITNRERHP</t>
        </is>
      </c>
      <c r="Q7635" t="inlineStr">
        <is>
          <t>Internal</t>
        </is>
      </c>
      <c r="R7635" t="inlineStr"/>
      <c r="S7635" t="inlineStr">
        <is>
          <t>S01.151</t>
        </is>
      </c>
      <c r="T7635" t="inlineStr">
        <is>
          <t>trypsin 1</t>
        </is>
      </c>
      <c r="U7635" t="inlineStr"/>
      <c r="V7635" t="inlineStr">
        <is>
          <t>Breast glandular cells: 12256.7;Breast myoepithelial cells: 13368.0</t>
        </is>
      </c>
      <c r="W7635" t="inlineStr">
        <is>
          <t>X</t>
        </is>
      </c>
      <c r="X7635" t="inlineStr">
        <is>
          <t>72255679-72277248</t>
        </is>
      </c>
      <c r="Y7635" t="inlineStr">
        <is>
          <t>Plasma proteins, Predicted intracellular proteins, Ribosomal proteins</t>
        </is>
      </c>
      <c r="Z7635" t="inlineStr"/>
      <c r="AA7635" t="inlineStr">
        <is>
          <t>Ribonucleoprotein, Ribosomal protein, RNA-binding, rRNA-binding</t>
        </is>
      </c>
      <c r="AB7635" t="inlineStr"/>
      <c r="AC7635" t="inlineStr"/>
    </row>
    <row r="7636">
      <c r="A7636" s="1" t="n">
        <v>7634</v>
      </c>
      <c r="B7636" t="inlineStr">
        <is>
          <t>TGCIGAKHR</t>
        </is>
      </c>
      <c r="C7636" t="inlineStr">
        <is>
          <t>P62913</t>
        </is>
      </c>
      <c r="D7636" t="inlineStr">
        <is>
          <t>RL11_HUMAN</t>
        </is>
      </c>
      <c r="E7636" t="inlineStr">
        <is>
          <t>MAQDQGEKENPMRELRIRKLCLNICVGESGDRLTRAAKVLEQLTGQTPVFSKARYTVRSFGIRRNEKIAVHCTVRGAKAEEILEKGLKVREYELRKNNFSDTGNFGFGIQEHIDLGIKYDPSIGIYGLDFYVVLGRPGFSIADKKRRTGCIGAKHRISKEEAMRWFQQKYDGIILPGK</t>
        </is>
      </c>
      <c r="F7636" t="inlineStr">
        <is>
          <t>RecName: Full=Large ribosomal subunit protein uL5 {ECO:0000303|PubMed:24524803}; AltName: Full=60S ribosomal protein L11; AltName: Full=CLL-associated antigen KW-12;</t>
        </is>
      </c>
      <c r="G7636" t="inlineStr">
        <is>
          <t>3D-structure|Acetylation|Alternative splicing|Cytoplasm|Diamond-Blackfan anemia|Direct protein sequencing|Disease variant|Isopeptide bond|Nucleus|Phosphoprotein|Reference proteome|Ribonucleoprotein|Ribosomal protein|RNA-binding|rRNA-binding|Ubl conjugation</t>
        </is>
      </c>
      <c r="H7636" t="inlineStr">
        <is>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is>
      </c>
      <c r="I7636" t="inlineStr">
        <is>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is>
      </c>
      <c r="J7636" t="n">
        <v>100</v>
      </c>
      <c r="K7636" t="n">
        <v>178</v>
      </c>
      <c r="L7636" t="n">
        <v>148</v>
      </c>
      <c r="M7636" t="n">
        <v>156</v>
      </c>
      <c r="N7636" t="n">
        <v>147</v>
      </c>
      <c r="O7636" t="inlineStr">
        <is>
          <t>KKRR(147).(148)TGCIGAKHR</t>
        </is>
      </c>
      <c r="P7636" t="inlineStr">
        <is>
          <t>KKRRTGCI</t>
        </is>
      </c>
      <c r="Q7636" t="inlineStr">
        <is>
          <t>Internal</t>
        </is>
      </c>
      <c r="R7636" t="inlineStr"/>
      <c r="S7636" t="inlineStr"/>
      <c r="T7636" t="inlineStr"/>
      <c r="U7636" t="inlineStr"/>
      <c r="V7636" t="inlineStr"/>
      <c r="W7636" t="inlineStr">
        <is>
          <t>1</t>
        </is>
      </c>
      <c r="X7636" t="inlineStr">
        <is>
          <t>23691742-23696835</t>
        </is>
      </c>
      <c r="Y7636" t="inlineStr">
        <is>
          <t>Disease related genes, Human disease related genes, Plasma proteins, Predicted intracellular proteins, Ribosomal proteins</t>
        </is>
      </c>
      <c r="Z7636" t="inlineStr"/>
      <c r="AA7636" t="inlineStr">
        <is>
          <t>Ribonucleoprotein, Ribosomal protein, RNA-binding, rRNA-binding</t>
        </is>
      </c>
      <c r="AB7636" t="inlineStr">
        <is>
          <t>Diamond-Blackfan anemia, Disease variant</t>
        </is>
      </c>
      <c r="AC7636" t="inlineStr"/>
    </row>
    <row r="7637">
      <c r="A7637" s="1" t="n">
        <v>7635</v>
      </c>
      <c r="B7637" t="inlineStr">
        <is>
          <t>FAALHGPALR</t>
        </is>
      </c>
      <c r="C7637" t="inlineStr">
        <is>
          <t>Q14166</t>
        </is>
      </c>
      <c r="D7637" t="inlineStr">
        <is>
          <t>TTL12_HUMAN</t>
        </is>
      </c>
      <c r="E7637"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F7637" t="inlineStr">
        <is>
          <t>RecName: Full=Tubulin--tyrosine ligase-like protein 12; AltName: Full=Inactive tubulin--tyrosine ligase-like protein 12 {ECO:0000305};</t>
        </is>
      </c>
      <c r="G7637" t="inlineStr">
        <is>
          <t>ATP-binding|Cytoplasm|Cytoskeleton|Immunity|Innate immunity|Nucleotide-binding|Nucleus|Reference proteome</t>
        </is>
      </c>
      <c r="H7637" t="inlineStr">
        <is>
          <t>GO:0005737|GO:0005829|GO:0005815|GO:0030496|GO:0005634|GO:0005886|GO:0005819|GO:0005524|GO:1990889|GO:0015631|GO:0045087|GO:0060339|GO:0036211|GO:0007346</t>
        </is>
      </c>
      <c r="I7637"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J7637" t="n">
        <v>100</v>
      </c>
      <c r="K7637" t="n">
        <v>644</v>
      </c>
      <c r="L7637" t="n">
        <v>31</v>
      </c>
      <c r="M7637" t="n">
        <v>40</v>
      </c>
      <c r="N7637" t="n">
        <v>30</v>
      </c>
      <c r="O7637" t="inlineStr">
        <is>
          <t>ALAE(30).(31)FAALHGPALR</t>
        </is>
      </c>
      <c r="P7637" t="inlineStr">
        <is>
          <t>ALAEFAAL</t>
        </is>
      </c>
      <c r="Q7637" t="inlineStr">
        <is>
          <t>Internal</t>
        </is>
      </c>
      <c r="R7637" t="inlineStr"/>
      <c r="S7637" t="inlineStr">
        <is>
          <t>S01.269</t>
        </is>
      </c>
      <c r="T7637" t="inlineStr">
        <is>
          <t>glutamyl endopeptidase I</t>
        </is>
      </c>
      <c r="U7637" t="inlineStr">
        <is>
          <t>esophagus: 104.5</t>
        </is>
      </c>
      <c r="V7637" t="inlineStr">
        <is>
          <t>Distal enterocytes: 69.8;Paneth cells: 62.1;Squamous epithelial cells: 64.7</t>
        </is>
      </c>
      <c r="W7637" t="inlineStr">
        <is>
          <t>22</t>
        </is>
      </c>
      <c r="X7637" t="inlineStr">
        <is>
          <t>43166622-43187134</t>
        </is>
      </c>
      <c r="Y7637" t="inlineStr">
        <is>
          <t>Plasma proteins, Predicted intracellular proteins</t>
        </is>
      </c>
      <c r="Z7637" t="inlineStr">
        <is>
          <t>Immunity, Innate immunity</t>
        </is>
      </c>
      <c r="AA7637" t="inlineStr"/>
      <c r="AB7637" t="inlineStr"/>
      <c r="AC7637" t="inlineStr"/>
    </row>
    <row r="7638">
      <c r="A7638" s="1" t="n">
        <v>7636</v>
      </c>
      <c r="B7638" t="inlineStr">
        <is>
          <t>TFVPKNERLHYLR</t>
        </is>
      </c>
      <c r="C7638" t="inlineStr">
        <is>
          <t>Q08J23</t>
        </is>
      </c>
      <c r="D7638" t="inlineStr">
        <is>
          <t>NSUN2_HUMAN</t>
        </is>
      </c>
      <c r="E7638"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F7638"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G7638"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H7638" t="inlineStr">
        <is>
          <t>GO:0033391|GO:0005737|GO:0070062|GO:0005739|GO:0005730|GO:0005654|GO:0005634|GO:0005819|GO:0062152|GO:0003723|GO:0016428|GO:0000049|GO:0051301|GO:0048820|GO:0001701|GO:0033313|GO:0080009|GO:0010793|GO:2000736|GO:0007286|GO:0030488|GO:0006400|GO:0036416</t>
        </is>
      </c>
      <c r="I7638"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J7638" t="n">
        <v>100</v>
      </c>
      <c r="K7638" t="n">
        <v>767</v>
      </c>
      <c r="L7638" t="n">
        <v>688</v>
      </c>
      <c r="M7638" t="n">
        <v>700</v>
      </c>
      <c r="N7638" t="n">
        <v>687</v>
      </c>
      <c r="O7638" t="inlineStr">
        <is>
          <t>ASIR(687).(688)TFVPKNERLHYLR</t>
        </is>
      </c>
      <c r="P7638" t="inlineStr">
        <is>
          <t>ASIRTFVP</t>
        </is>
      </c>
      <c r="Q7638" t="inlineStr">
        <is>
          <t>Internal</t>
        </is>
      </c>
      <c r="R7638" t="inlineStr"/>
      <c r="S7638" t="inlineStr"/>
      <c r="T7638" t="inlineStr"/>
      <c r="U7638" t="inlineStr"/>
      <c r="V7638" t="inlineStr"/>
      <c r="W7638" t="inlineStr">
        <is>
          <t>5</t>
        </is>
      </c>
      <c r="X7638" t="inlineStr">
        <is>
          <t>6599239-6633291</t>
        </is>
      </c>
      <c r="Y7638" t="inlineStr">
        <is>
          <t>Disease related genes, Enzymes, Human disease related genes, Potential drug targets, Predicted intracellular proteins</t>
        </is>
      </c>
      <c r="Z7638" t="inlineStr">
        <is>
          <t>Cell cycle, Cell division, Differentiation, Mitosis, Spermatogenesis, tRNA processing</t>
        </is>
      </c>
      <c r="AA7638" t="inlineStr">
        <is>
          <t>Methyltransferase, RNA-binding, Transferase, tRNA-binding</t>
        </is>
      </c>
      <c r="AB7638" t="inlineStr">
        <is>
          <t>Disease variant, Intellectual disability</t>
        </is>
      </c>
      <c r="AC7638" t="inlineStr"/>
    </row>
    <row r="7639">
      <c r="A7639" s="1" t="n">
        <v>7637</v>
      </c>
      <c r="B7639" t="inlineStr">
        <is>
          <t>LANIDEEMLQKAAR</t>
        </is>
      </c>
      <c r="C7639" t="inlineStr">
        <is>
          <t>P54136</t>
        </is>
      </c>
      <c r="D7639" t="inlineStr">
        <is>
          <t>SYRC_HUMAN</t>
        </is>
      </c>
      <c r="E7639" t="inlineStr">
        <is>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is>
      </c>
      <c r="F7639" t="inlineStr">
        <is>
          <t>RecName: Full=Arginine--tRNA ligase, cytoplasmic; EC=6.1.1.19 {ECO:0000269|PubMed:16055448, ECO:0000269|PubMed:25288775}; AltName: Full=Arginyl-tRNA synthetase; Short=ArgRS;</t>
        </is>
      </c>
      <c r="G7639" t="inlineStr">
        <is>
          <t>3D-structure|Acetylation|Alternative initiation|Aminoacyl-tRNA synthetase|ATP-binding|Cytoplasm|Direct protein sequencing|Disease variant|Leukodystrophy|Ligase|Nucleotide-binding|Protein biosynthesis|Reference proteome</t>
        </is>
      </c>
      <c r="H7639" t="inlineStr">
        <is>
          <t>GO:0017101|GO:0005737|GO:0005829|GO:0070062|GO:0016020|GO:0005730|GO:0005654|GO:0005634|GO:0034618|GO:0004814|GO:0005524|GO:0045296|GO:0000049|GO:0006420|GO:0006418</t>
        </is>
      </c>
      <c r="I7639" t="inlineStr">
        <is>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is>
      </c>
      <c r="J7639" t="n">
        <v>100</v>
      </c>
      <c r="K7639" t="n">
        <v>660</v>
      </c>
      <c r="L7639" t="n">
        <v>547</v>
      </c>
      <c r="M7639" t="n">
        <v>560</v>
      </c>
      <c r="N7639" t="n">
        <v>546</v>
      </c>
      <c r="O7639" t="inlineStr">
        <is>
          <t>SIAR(546).(547)LANIDEEMLQKAAR</t>
        </is>
      </c>
      <c r="P7639" t="inlineStr">
        <is>
          <t>SIARLANI</t>
        </is>
      </c>
      <c r="Q7639" t="inlineStr">
        <is>
          <t>Internal</t>
        </is>
      </c>
      <c r="R7639" t="inlineStr"/>
      <c r="S7639" t="inlineStr">
        <is>
          <t>S01.151</t>
        </is>
      </c>
      <c r="T7639" t="inlineStr">
        <is>
          <t>trypsin 1</t>
        </is>
      </c>
      <c r="U7639" t="inlineStr"/>
      <c r="V7639" t="inlineStr"/>
      <c r="W7639" t="inlineStr">
        <is>
          <t>5</t>
        </is>
      </c>
      <c r="X7639" t="inlineStr">
        <is>
          <t>168486451-168519301</t>
        </is>
      </c>
      <c r="Y7639" t="inlineStr">
        <is>
          <t>Disease related genes, Enzymes, Human disease related genes, Metabolic proteins, Plasma proteins, Potential drug targets, Predicted intracellular proteins</t>
        </is>
      </c>
      <c r="Z7639" t="inlineStr">
        <is>
          <t>Protein biosynthesis</t>
        </is>
      </c>
      <c r="AA7639" t="inlineStr">
        <is>
          <t>Aminoacyl-tRNA synthetase, Ligase</t>
        </is>
      </c>
      <c r="AB7639" t="inlineStr">
        <is>
          <t>Disease variant, Leukodystrophy</t>
        </is>
      </c>
      <c r="AC7639" t="inlineStr"/>
    </row>
    <row r="7640">
      <c r="A7640" s="1" t="n">
        <v>7638</v>
      </c>
      <c r="B7640" t="inlineStr">
        <is>
          <t>TFNQVVKPR</t>
        </is>
      </c>
      <c r="C7640" t="inlineStr">
        <is>
          <t>Q92917</t>
        </is>
      </c>
      <c r="D7640" t="inlineStr">
        <is>
          <t>GPKOW_HUMAN</t>
        </is>
      </c>
      <c r="E7640"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7640" t="inlineStr">
        <is>
          <t>RecName: Full=G-patch domain and KOW motifs-containing protein; AltName: Full=G-patch domain-containing protein 5; AltName: Full=Protein MOS2 homolog; AltName: Full=Protein T54;</t>
        </is>
      </c>
      <c r="G7640" t="inlineStr">
        <is>
          <t>3D-structure|Acetylation|Isopeptide bond|mRNA processing|mRNA splicing|Nucleus|Phosphoprotein|Reference proteome|Repeat|RNA-binding|Ubl conjugation</t>
        </is>
      </c>
      <c r="H7640" t="inlineStr">
        <is>
          <t>GO:0005654|GO:0005634|GO:0005681|GO:0003723|GO:0000398</t>
        </is>
      </c>
      <c r="I7640" t="inlineStr">
        <is>
          <t>C:nucleoplasm|C:nucleus|C:spliceosomal complex|F:RNA binding|P:mRNA splicing, via spliceosome</t>
        </is>
      </c>
      <c r="J7640" t="n">
        <v>100</v>
      </c>
      <c r="K7640" t="n">
        <v>476</v>
      </c>
      <c r="L7640" t="n">
        <v>186</v>
      </c>
      <c r="M7640" t="n">
        <v>194</v>
      </c>
      <c r="N7640" t="n">
        <v>185</v>
      </c>
      <c r="O7640" t="inlineStr">
        <is>
          <t>GIGR(185).(186)TFNQVVKPR</t>
        </is>
      </c>
      <c r="P7640" t="inlineStr">
        <is>
          <t>GIGRTFNQ</t>
        </is>
      </c>
      <c r="Q7640" t="inlineStr">
        <is>
          <t>Internal</t>
        </is>
      </c>
      <c r="R7640" t="inlineStr"/>
      <c r="S7640" t="inlineStr"/>
      <c r="T7640" t="inlineStr"/>
      <c r="U7640" t="inlineStr"/>
      <c r="V7640" t="inlineStr"/>
      <c r="W7640" t="inlineStr">
        <is>
          <t>X</t>
        </is>
      </c>
      <c r="X7640" t="inlineStr">
        <is>
          <t>49113407-49123735</t>
        </is>
      </c>
      <c r="Y7640" t="inlineStr">
        <is>
          <t>Predicted intracellular proteins</t>
        </is>
      </c>
      <c r="Z7640" t="inlineStr">
        <is>
          <t>mRNA processing, mRNA splicing</t>
        </is>
      </c>
      <c r="AA7640" t="inlineStr">
        <is>
          <t>RNA-binding</t>
        </is>
      </c>
      <c r="AB7640" t="inlineStr"/>
      <c r="AC7640" t="inlineStr"/>
    </row>
    <row r="7641">
      <c r="A7641" s="1" t="n">
        <v>7639</v>
      </c>
      <c r="B7641" t="inlineStr">
        <is>
          <t>AWGPGLHGGIVGR</t>
        </is>
      </c>
      <c r="C7641" t="inlineStr">
        <is>
          <t>O75369</t>
        </is>
      </c>
      <c r="D7641" t="inlineStr">
        <is>
          <t>FLNB_HUMAN</t>
        </is>
      </c>
      <c r="E7641"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7641"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7641" t="inlineStr">
        <is>
          <t>3D-structure|Acetylation|Actin-binding|Alternative splicing|Cytoplasm|Cytoskeleton|Developmental protein|Differentiation|Disease variant|Dwarfism|Isopeptide bond|Myogenesis|Phosphoprotein|Reference proteome|Repeat|Ubl conjugation</t>
        </is>
      </c>
      <c r="H7641" t="inlineStr">
        <is>
          <t>GO:0015629|GO:0005903|GO:0005938|GO:0005737|GO:0005829|GO:0070062|GO:0005925|GO:0016020|GO:0045335|GO:0005886|GO:0001725|GO:0030018|GO:0003779|GO:0051015|GO:0045296|GO:0042802|GO:0003723|GO:0030036|GO:0071346|GO:0003382|GO:0003334|GO:0007165|GO:0007519</t>
        </is>
      </c>
      <c r="I7641"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7641" t="n">
        <v>100</v>
      </c>
      <c r="K7641" t="n">
        <v>2602</v>
      </c>
      <c r="L7641" t="n">
        <v>554</v>
      </c>
      <c r="M7641" t="n">
        <v>566</v>
      </c>
      <c r="N7641" t="n">
        <v>553</v>
      </c>
      <c r="O7641" t="inlineStr">
        <is>
          <t>QKVR(553).(554)AWGPGLHGGIVGR</t>
        </is>
      </c>
      <c r="P7641" t="inlineStr">
        <is>
          <t>QKVRAWGP</t>
        </is>
      </c>
      <c r="Q7641" t="inlineStr">
        <is>
          <t>Internal</t>
        </is>
      </c>
      <c r="R7641" t="inlineStr"/>
      <c r="S7641" t="inlineStr">
        <is>
          <t>S01.151</t>
        </is>
      </c>
      <c r="T7641" t="inlineStr">
        <is>
          <t>trypsin 1</t>
        </is>
      </c>
      <c r="U7641" t="inlineStr"/>
      <c r="V7641" t="inlineStr">
        <is>
          <t>Distal enterocytes: 241.3;Extravillous trophoblasts: 245.6</t>
        </is>
      </c>
      <c r="W7641" t="inlineStr">
        <is>
          <t>3</t>
        </is>
      </c>
      <c r="X7641" t="inlineStr">
        <is>
          <t>58008400-58172251</t>
        </is>
      </c>
      <c r="Y7641" t="inlineStr">
        <is>
          <t>Disease related genes, Human disease related genes, Plasma proteins, Potential drug targets, Predicted intracellular proteins, Transporters</t>
        </is>
      </c>
      <c r="Z7641" t="inlineStr">
        <is>
          <t>Differentiation, Myogenesis</t>
        </is>
      </c>
      <c r="AA7641" t="inlineStr">
        <is>
          <t>Actin-binding, Developmental protein</t>
        </is>
      </c>
      <c r="AB7641" t="inlineStr">
        <is>
          <t>Disease variant, Dwarfism</t>
        </is>
      </c>
      <c r="AC7641" t="inlineStr"/>
    </row>
    <row r="7642">
      <c r="A7642" s="1" t="n">
        <v>7640</v>
      </c>
      <c r="B7642" t="inlineStr">
        <is>
          <t>FCGTFRPAPLVAPGNQVTLR</t>
        </is>
      </c>
      <c r="C7642" t="inlineStr">
        <is>
          <t>Q15113</t>
        </is>
      </c>
      <c r="D7642" t="inlineStr">
        <is>
          <t>PCOC1_HUMAN</t>
        </is>
      </c>
      <c r="E7642" t="inlineStr">
        <is>
          <t>MLPAATASLLGPLLTACALLPFAQGQTPNYTRPVFLCGGDVKGESGYVASEGFPNLYPPNKECIWTITVPEGQTVSLSFRVFDLELHPACRYDALEVFAGSGTSGQRLGRFCGTFRPAPLVAPGNQVTLRMTTDEGTGGRGFLLWYSGRATSGTEHQFCGGRLEKAQGTLTTPNWPESDYPPGISCSWHIIAPPDQVIALTFEKFDLEPDTYCRYDSVSVFNGAVSDDSRRLGKFCGDAVPGSISSEGNELLVQFVSDLSVTADGFSASYKTLPRGTAKEGQGPGPKRGTEPKVKLPPKSQPPEKTEESPSAPDAPTCPKQCRRTGTLQSNFCASSLVVTATVKSMVREPGEGLAVTVSLIGAYKTGGLDLPSPPTGASLKFYVPCKQCPPMKKGVSYLLMGQVEENRGPVLPPESFVVLHRPNQDQILTNLSKRKCPSQPVRAAASQD</t>
        </is>
      </c>
      <c r="F7642" t="inlineStr">
        <is>
          <t>RecName: Full=Procollagen C-endopeptidase enhancer 1; AltName: Full=Procollagen COOH-terminal proteinase enhancer 1; Short=PCPE-1; Short=Procollagen C-proteinase enhancer 1; AltName: Full=Type 1 procollagen C-proteinase enhancer protein; AltName: Full=Type I procollagen COOH-terminal proteinase enhancer; Flags: Precursor;</t>
        </is>
      </c>
      <c r="G7642" t="inlineStr">
        <is>
          <t>3D-structure|Direct protein sequencing|Disulfide bond|Glycoprotein|Phosphoprotein|Reference proteome|Repeat|Secreted|Signal</t>
        </is>
      </c>
      <c r="H7642" t="inlineStr">
        <is>
          <t>GO:0070062|GO:0005576|GO:0005615|GO:0005518|GO:0008201|GO:0016504|GO:0032964|GO:0006508</t>
        </is>
      </c>
      <c r="I7642" t="inlineStr">
        <is>
          <t>C:extracellular exosome|C:extracellular region|C:extracellular space|F:collagen binding|F:heparin binding|F:peptidase activator activity|P:collagen biosynthetic process|P:proteolysis</t>
        </is>
      </c>
      <c r="J7642" t="n">
        <v>100</v>
      </c>
      <c r="K7642" t="n">
        <v>449</v>
      </c>
      <c r="L7642" t="n">
        <v>111</v>
      </c>
      <c r="M7642" t="n">
        <v>130</v>
      </c>
      <c r="N7642" t="n">
        <v>110</v>
      </c>
      <c r="O7642" t="inlineStr">
        <is>
          <t>RLGR(110).(111)FCGTFRPAPLVAPGNQVTLR</t>
        </is>
      </c>
      <c r="P7642" t="inlineStr">
        <is>
          <t>RLGRFCGT</t>
        </is>
      </c>
      <c r="Q7642" t="inlineStr">
        <is>
          <t>Internal</t>
        </is>
      </c>
      <c r="R7642" t="inlineStr"/>
      <c r="S7642" t="inlineStr"/>
      <c r="T7642" t="inlineStr"/>
      <c r="U7642" t="inlineStr"/>
      <c r="V7642" t="inlineStr">
        <is>
          <t>Endometrial stromal cells: 508.7;Fibroblasts: 353.8;Leydig cells: 145.9;Smooth muscle cells: 366.5</t>
        </is>
      </c>
      <c r="W7642" t="inlineStr">
        <is>
          <t>7</t>
        </is>
      </c>
      <c r="X7642" t="inlineStr">
        <is>
          <t>100602363-100608175</t>
        </is>
      </c>
      <c r="Y7642" t="inlineStr">
        <is>
          <t>Plasma proteins, Predicted secreted proteins</t>
        </is>
      </c>
      <c r="Z7642" t="inlineStr"/>
      <c r="AA7642" t="inlineStr"/>
      <c r="AB7642" t="inlineStr"/>
      <c r="AC7642" t="inlineStr"/>
    </row>
    <row r="7643">
      <c r="A7643" s="1" t="n">
        <v>7641</v>
      </c>
      <c r="B7643" t="inlineStr">
        <is>
          <t>KYELGRPAANTKIGPR</t>
        </is>
      </c>
      <c r="C7643" t="inlineStr">
        <is>
          <t>P62241</t>
        </is>
      </c>
      <c r="D7643" t="inlineStr">
        <is>
          <t>RS8_HUMAN</t>
        </is>
      </c>
      <c r="E7643" t="inlineStr">
        <is>
          <t>MGISRDNWHKRRKTGGKRKPYHKKRKYELGRPAANTKIGPRRIHTVRVRGGNKKYRALRLDVGNFSWGSECCTRKTRIIDVVYNASNNELVRTKTLVKNCIVLIDSTPYRQWYESHYALPLGRKKGAKLTPEEEEILNKKRSKKIQKKYDERKKNAKISSLLEEQFQQGKLLACIASRPGQCGRADGYVLEGKELEFYLRKIKARKGK</t>
        </is>
      </c>
      <c r="F7643" t="inlineStr">
        <is>
          <t>RecName: Full=Small ribosomal subunit protein eS8 {ECO:0000303|PubMed:24524803}; AltName: Full=40S ribosomal protein S8;</t>
        </is>
      </c>
      <c r="G7643" t="inlineStr">
        <is>
          <t>3D-structure|Acetylation|Cytoplasm|Direct protein sequencing|Isopeptide bond|Lipoprotein|Membrane|Myristate|Nucleus|Phosphoprotein|Reference proteome|Ribonucleoprotein|Ribosomal protein|Ubl conjugation</t>
        </is>
      </c>
      <c r="H7643" t="inlineStr">
        <is>
          <t>GO:0005737|GO:0005829|GO:0022626|GO:0022627|GO:0005783|GO:0070062|GO:0005925|GO:0016020|GO:0005730|GO:0005654|GO:0005634|GO:1990904|GO:0032040|GO:0003723|GO:0003735|GO:0002181|GO:0000462|GO:0042274|GO:0006412</t>
        </is>
      </c>
      <c r="I7643" t="inlineStr">
        <is>
          <t>C:cytoplasm|C:cytosol|C:cytosolic ribosome|C:cytosolic small ribosomal subunit|C:endoplasmic reticulum|C:extracellular exosome|C:focal adhesion|C:membrane|C:nucleolus|C:nucleoplasm|C:nucleus|C:ribonucleoprotein complex|C:small-subunit processome|F:RNA binding|F:structural constituent of ribosome|P:cytoplasmic translation|P:maturation of SSU-rRNA from tricistronic rRNA transcript (SSU-rRNA, 5.8S rRNA, LSU-rRNA)|P:ribosomal small subunit biogenesis|P:translation</t>
        </is>
      </c>
      <c r="J7643" t="n">
        <v>100</v>
      </c>
      <c r="K7643" t="n">
        <v>208</v>
      </c>
      <c r="L7643" t="n">
        <v>26</v>
      </c>
      <c r="M7643" t="n">
        <v>41</v>
      </c>
      <c r="N7643" t="n">
        <v>25</v>
      </c>
      <c r="O7643" t="inlineStr">
        <is>
          <t>HKKR(25).(26)KYELGRPAANTKIGPR</t>
        </is>
      </c>
      <c r="P7643" t="inlineStr">
        <is>
          <t>HKKRKYEL</t>
        </is>
      </c>
      <c r="Q7643" t="inlineStr">
        <is>
          <t>Internal</t>
        </is>
      </c>
      <c r="R7643" t="inlineStr"/>
      <c r="S7643" t="inlineStr">
        <is>
          <t>M35.004|S01.151</t>
        </is>
      </c>
      <c r="T7643" t="inlineStr">
        <is>
          <t>peptidyl-Lys metallopeptidase|trypsin 1</t>
        </is>
      </c>
      <c r="U7643" t="inlineStr"/>
      <c r="V7643" t="inlineStr"/>
      <c r="W7643" t="inlineStr">
        <is>
          <t>1</t>
        </is>
      </c>
      <c r="X7643" t="inlineStr">
        <is>
          <t>44775251-44778779</t>
        </is>
      </c>
      <c r="Y7643" t="inlineStr">
        <is>
          <t>Plasma proteins, Predicted intracellular proteins, Ribosomal proteins</t>
        </is>
      </c>
      <c r="Z7643" t="inlineStr"/>
      <c r="AA7643" t="inlineStr">
        <is>
          <t>Ribonucleoprotein, Ribosomal protein</t>
        </is>
      </c>
      <c r="AB7643" t="inlineStr"/>
      <c r="AC7643" t="inlineStr"/>
    </row>
    <row r="7644">
      <c r="A7644" s="1" t="n">
        <v>7642</v>
      </c>
      <c r="B7644" t="inlineStr">
        <is>
          <t>RTTDFSDFLSIVGCTKGR</t>
        </is>
      </c>
      <c r="C7644" t="inlineStr">
        <is>
          <t>Q9UHD1</t>
        </is>
      </c>
      <c r="D7644" t="inlineStr">
        <is>
          <t>CHRD1_HUMAN</t>
        </is>
      </c>
      <c r="E7644" t="inlineStr">
        <is>
          <t>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t>
        </is>
      </c>
      <c r="F7644" t="inlineStr">
        <is>
          <t>RecName: Full=Cysteine and histidine-rich domain-containing protein 1; AltName: Full=CHORD domain-containing protein 1; Short=CHORD-containing protein 1; Short=CHP-1; AltName: Full=Protein morgana;</t>
        </is>
      </c>
      <c r="G7644" t="inlineStr">
        <is>
          <t>3D-structure|Acetylation|Alternative splicing|Chaperone|Direct protein sequencing|Metal-binding|Phosphoprotein|Reference proteome|Repeat|Stress response|Zinc</t>
        </is>
      </c>
      <c r="H7644" t="inlineStr">
        <is>
          <t>GO:0043531|GO:0005524|GO:0051879|GO:0008270|GO:0051298|GO:0061077|GO:2000299|GO:1900034|GO:0010824</t>
        </is>
      </c>
      <c r="I7644" t="inlineStr">
        <is>
          <t>F:ADP binding|F:ATP binding|F:Hsp90 protein binding|F:zinc ion binding|P:centrosome duplication|P:chaperone-mediated protein folding|P:negative regulation of Rho-dependent protein serine/threonine kinase activity|P:regulation of cellular response to heat|P:regulation of centrosome duplication</t>
        </is>
      </c>
      <c r="J7644" t="n">
        <v>100</v>
      </c>
      <c r="K7644" t="n">
        <v>332</v>
      </c>
      <c r="L7644" t="n">
        <v>46</v>
      </c>
      <c r="M7644" t="n">
        <v>63</v>
      </c>
      <c r="N7644" t="n">
        <v>45</v>
      </c>
      <c r="O7644" t="inlineStr">
        <is>
          <t>CCKR(45).(46)RTTDFSDFLSIVGCTKGR</t>
        </is>
      </c>
      <c r="P7644" t="inlineStr">
        <is>
          <t>CCKRRTTD</t>
        </is>
      </c>
      <c r="Q7644" t="inlineStr">
        <is>
          <t>Internal</t>
        </is>
      </c>
      <c r="R7644" t="inlineStr"/>
      <c r="S7644" t="inlineStr"/>
      <c r="T7644" t="inlineStr"/>
      <c r="U7644" t="inlineStr">
        <is>
          <t>brain: 94.5</t>
        </is>
      </c>
      <c r="V7644" t="inlineStr"/>
      <c r="W7644" t="inlineStr">
        <is>
          <t>11</t>
        </is>
      </c>
      <c r="X7644" t="inlineStr">
        <is>
          <t>90200429-90223077</t>
        </is>
      </c>
      <c r="Y7644" t="inlineStr">
        <is>
          <t>Predicted intracellular proteins</t>
        </is>
      </c>
      <c r="Z7644" t="inlineStr">
        <is>
          <t>Stress response</t>
        </is>
      </c>
      <c r="AA7644" t="inlineStr">
        <is>
          <t>Chaperone</t>
        </is>
      </c>
      <c r="AB7644" t="inlineStr"/>
      <c r="AC7644" t="inlineStr"/>
    </row>
    <row r="7645">
      <c r="A7645" s="1" t="n">
        <v>7643</v>
      </c>
      <c r="B7645" t="inlineStr">
        <is>
          <t>AYVQFEDVRDAEDALHNLDR</t>
        </is>
      </c>
      <c r="C7645" t="inlineStr">
        <is>
          <t>O75494</t>
        </is>
      </c>
      <c r="D7645" t="inlineStr">
        <is>
          <t>SRS10_HUMAN</t>
        </is>
      </c>
      <c r="E7645" t="inlineStr">
        <is>
          <t>MSRYLRPPNTSLFVRNVADDTRSEDLRREFGRYGPIVDVYVPLDFYTRRPRGFAYVQFEDVRDAEDALHNLDRKWICGRQIEIQFAQGDRKTPNQMKAKEGRNVYSSSRYDDYDRYRRSRSRSYERRRSRSRSFDYNYRRSYSPRNSRPTGRPRRSRSHSDNDRFKHRNRSFSRSKSNSRSRSKSQPKKEMKAKSRSRSASHTKTRGTSKTDSKTHYKSGSRYEKESRKKEPPRSKSQSRSQSRSRSKSRSRSWTSPKSSGH</t>
        </is>
      </c>
      <c r="F7645" t="inlineStr">
        <is>
          <t>RecName: Full=Serine/arginine-rich splicing factor 10; AltName: Full=40 kDa SR-repressor protein; Short=SRrp40; AltName: Full=FUS-interacting serine-arginine-rich protein 1; AltName: Full=Splicing factor SRp38; AltName: Full=Splicing factor, arginine/serine-rich 13A; AltName: Full=TLS-associated protein with Ser-Arg repeats; Short=TASR; Short=TLS-associated protein with SR repeats; AltName: Full=TLS-associated serine-arginine protein; Short=TLS-associated SR protein;</t>
        </is>
      </c>
      <c r="G7645" t="inlineStr">
        <is>
          <t>Alternative splicing|Cytoplasm|mRNA processing|mRNA splicing|Nucleus|Phosphoprotein|Reference proteome|RNA-binding</t>
        </is>
      </c>
      <c r="H7645" t="inlineStr">
        <is>
          <t>GO:0043679|GO:0005737|GO:0005829|GO:0030425|GO:0043025|GO:0016607|GO:0005654|GO:0005634|GO:0003723|GO:0050733|GO:0051082|GO:0016482|GO:0006376|GO:0000398|GO:0048025|GO:0006355|GO:0048024|GO:0000375|GO:0000244</t>
        </is>
      </c>
      <c r="I7645" t="inlineStr">
        <is>
          <t>C:axon terminus|C:cytoplasm|C:cytosol|C:dendrite|C:neuronal cell body|C:nuclear speck|C:nucleoplasm|C:nucleus|F:RNA binding|F:RS domain binding|F:unfolded protein binding|P:cytosolic transport|P:mRNA splice site recognition|P:mRNA splicing, via spliceosome|P:negative regulation of mRNA splicing, via spliceosome|P:regulation of DNA-templated transcription|P:regulation of mRNA splicing, via spliceosome|P:RNA splicing, via transesterification reactions|P:spliceosomal tri-snRNP complex assembly</t>
        </is>
      </c>
      <c r="J7645" t="n">
        <v>100</v>
      </c>
      <c r="K7645" t="n">
        <v>262</v>
      </c>
      <c r="L7645" t="n">
        <v>54</v>
      </c>
      <c r="M7645" t="n">
        <v>73</v>
      </c>
      <c r="N7645" t="n">
        <v>53</v>
      </c>
      <c r="O7645" t="inlineStr">
        <is>
          <t>PRGF(53).(54)AYVQFEDVRDAEDALHNLDR</t>
        </is>
      </c>
      <c r="P7645" t="inlineStr">
        <is>
          <t>PRGFAYVQ</t>
        </is>
      </c>
      <c r="Q7645" t="inlineStr">
        <is>
          <t>Internal</t>
        </is>
      </c>
      <c r="R7645" t="inlineStr"/>
      <c r="S7645" t="inlineStr"/>
      <c r="T7645" t="inlineStr"/>
      <c r="U7645" t="inlineStr"/>
      <c r="V7645" t="inlineStr"/>
      <c r="W7645" t="inlineStr">
        <is>
          <t>1</t>
        </is>
      </c>
      <c r="X7645" t="inlineStr">
        <is>
          <t>23964347-23980927</t>
        </is>
      </c>
      <c r="Y7645" t="inlineStr">
        <is>
          <t>Predicted intracellular proteins</t>
        </is>
      </c>
      <c r="Z7645" t="inlineStr">
        <is>
          <t>mRNA processing, mRNA splicing</t>
        </is>
      </c>
      <c r="AA7645" t="inlineStr">
        <is>
          <t>RNA-binding</t>
        </is>
      </c>
      <c r="AB7645" t="inlineStr"/>
      <c r="AC7645" t="inlineStr">
        <is>
          <t>Dipeptidase_activity</t>
        </is>
      </c>
    </row>
    <row r="7646">
      <c r="A7646" s="1" t="n">
        <v>7644</v>
      </c>
      <c r="B7646" t="inlineStr">
        <is>
          <t>KYELGRPAANTKIGPR</t>
        </is>
      </c>
      <c r="C7646" t="inlineStr">
        <is>
          <t>P62241</t>
        </is>
      </c>
      <c r="D7646" t="inlineStr">
        <is>
          <t>RS8_HUMAN</t>
        </is>
      </c>
      <c r="E7646" t="inlineStr">
        <is>
          <t>MGISRDNWHKRRKTGGKRKPYHKKRKYELGRPAANTKIGPRRIHTVRVRGGNKKYRALRLDVGNFSWGSECCTRKTRIIDVVYNASNNELVRTKTLVKNCIVLIDSTPYRQWYESHYALPLGRKKGAKLTPEEEEILNKKRSKKIQKKYDERKKNAKISSLLEEQFQQGKLLACIASRPGQCGRADGYVLEGKELEFYLRKIKARKGK</t>
        </is>
      </c>
      <c r="F7646" t="inlineStr">
        <is>
          <t>RecName: Full=Small ribosomal subunit protein eS8 {ECO:0000303|PubMed:24524803}; AltName: Full=40S ribosomal protein S8;</t>
        </is>
      </c>
      <c r="G7646" t="inlineStr">
        <is>
          <t>3D-structure|Acetylation|Cytoplasm|Direct protein sequencing|Isopeptide bond|Lipoprotein|Membrane|Myristate|Nucleus|Phosphoprotein|Reference proteome|Ribonucleoprotein|Ribosomal protein|Ubl conjugation</t>
        </is>
      </c>
      <c r="H7646" t="inlineStr">
        <is>
          <t>GO:0005737|GO:0005829|GO:0022626|GO:0022627|GO:0005783|GO:0070062|GO:0005925|GO:0016020|GO:0005730|GO:0005654|GO:0005634|GO:1990904|GO:0032040|GO:0003723|GO:0003735|GO:0002181|GO:0000462|GO:0042274|GO:0006412</t>
        </is>
      </c>
      <c r="I7646" t="inlineStr">
        <is>
          <t>C:cytoplasm|C:cytosol|C:cytosolic ribosome|C:cytosolic small ribosomal subunit|C:endoplasmic reticulum|C:extracellular exosome|C:focal adhesion|C:membrane|C:nucleolus|C:nucleoplasm|C:nucleus|C:ribonucleoprotein complex|C:small-subunit processome|F:RNA binding|F:structural constituent of ribosome|P:cytoplasmic translation|P:maturation of SSU-rRNA from tricistronic rRNA transcript (SSU-rRNA, 5.8S rRNA, LSU-rRNA)|P:ribosomal small subunit biogenesis|P:translation</t>
        </is>
      </c>
      <c r="J7646" t="n">
        <v>100</v>
      </c>
      <c r="K7646" t="n">
        <v>208</v>
      </c>
      <c r="L7646" t="n">
        <v>26</v>
      </c>
      <c r="M7646" t="n">
        <v>41</v>
      </c>
      <c r="N7646" t="n">
        <v>25</v>
      </c>
      <c r="O7646" t="inlineStr">
        <is>
          <t>HKKR(25).(26)KYELGRPAANTKIGPR</t>
        </is>
      </c>
      <c r="P7646" t="inlineStr">
        <is>
          <t>HKKRKYEL</t>
        </is>
      </c>
      <c r="Q7646" t="inlineStr">
        <is>
          <t>Internal</t>
        </is>
      </c>
      <c r="R7646" t="inlineStr"/>
      <c r="S7646" t="inlineStr">
        <is>
          <t>M35.004|S01.151</t>
        </is>
      </c>
      <c r="T7646" t="inlineStr">
        <is>
          <t>peptidyl-Lys metallopeptidase|trypsin 1</t>
        </is>
      </c>
      <c r="U7646" t="inlineStr"/>
      <c r="V7646" t="inlineStr"/>
      <c r="W7646" t="inlineStr">
        <is>
          <t>1</t>
        </is>
      </c>
      <c r="X7646" t="inlineStr">
        <is>
          <t>44775251-44778779</t>
        </is>
      </c>
      <c r="Y7646" t="inlineStr">
        <is>
          <t>Plasma proteins, Predicted intracellular proteins, Ribosomal proteins</t>
        </is>
      </c>
      <c r="Z7646" t="inlineStr"/>
      <c r="AA7646" t="inlineStr">
        <is>
          <t>Ribonucleoprotein, Ribosomal protein</t>
        </is>
      </c>
      <c r="AB7646" t="inlineStr"/>
      <c r="AC7646" t="inlineStr"/>
    </row>
    <row r="7647">
      <c r="A7647" s="1" t="n">
        <v>7645</v>
      </c>
      <c r="B7647" t="inlineStr">
        <is>
          <t>RTGYTLDVTTGQR</t>
        </is>
      </c>
      <c r="C7647" t="inlineStr">
        <is>
          <t>O43390</t>
        </is>
      </c>
      <c r="D7647" t="inlineStr">
        <is>
          <t>HNRPR_HUMAN</t>
        </is>
      </c>
      <c r="E7647"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F7647" t="inlineStr">
        <is>
          <t>RecName: Full=Heterogeneous nuclear ribonucleoprotein R; Short=hnRNP R;</t>
        </is>
      </c>
      <c r="G7647"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H7647" t="inlineStr">
        <is>
          <t>GO:0043679|GO:0071013|GO:0030425|GO:0005783|GO:0030426|GO:0005654|GO:0005634|GO:1990904|GO:0005681|GO:0003730|GO:0003729|GO:0003723|GO:0007623|GO:0061157|GO:0006397|GO:0000398|GO:0043086</t>
        </is>
      </c>
      <c r="I7647"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J7647" t="n">
        <v>50</v>
      </c>
      <c r="K7647" t="n">
        <v>633</v>
      </c>
      <c r="L7647" t="n">
        <v>133</v>
      </c>
      <c r="M7647" t="n">
        <v>145</v>
      </c>
      <c r="N7647" t="n">
        <v>132</v>
      </c>
      <c r="O7647" t="inlineStr">
        <is>
          <t>ALLE(132).(133)RTGYTLDVTTGQR</t>
        </is>
      </c>
      <c r="P7647" t="inlineStr">
        <is>
          <t>ALLERTGY</t>
        </is>
      </c>
      <c r="Q7647" t="inlineStr">
        <is>
          <t>Internal</t>
        </is>
      </c>
      <c r="R7647" t="inlineStr"/>
      <c r="S7647" t="inlineStr"/>
      <c r="T7647" t="inlineStr"/>
      <c r="U7647" t="inlineStr"/>
      <c r="V7647" t="inlineStr"/>
      <c r="W7647" t="inlineStr">
        <is>
          <t>1</t>
        </is>
      </c>
      <c r="X7647" t="inlineStr">
        <is>
          <t>23303771-23344336</t>
        </is>
      </c>
      <c r="Y7647" t="inlineStr">
        <is>
          <t>Plasma proteins, Predicted intracellular proteins</t>
        </is>
      </c>
      <c r="Z7647" t="inlineStr">
        <is>
          <t>mRNA processing, mRNA splicing</t>
        </is>
      </c>
      <c r="AA7647" t="inlineStr">
        <is>
          <t>Ribonucleoprotein, RNA-binding</t>
        </is>
      </c>
      <c r="AB7647" t="inlineStr"/>
      <c r="AC7647" t="inlineStr"/>
    </row>
    <row r="7648">
      <c r="A7648" s="1" t="n">
        <v>7646</v>
      </c>
      <c r="B7648" t="inlineStr">
        <is>
          <t>AYTSPLIDMFNNPATAAPNSQR</t>
        </is>
      </c>
      <c r="C7648" t="inlineStr">
        <is>
          <t>Q9UHR4</t>
        </is>
      </c>
      <c r="D7648" t="inlineStr">
        <is>
          <t>BI2L1_HUMAN</t>
        </is>
      </c>
      <c r="E7648" t="inlineStr">
        <is>
          <t>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t>
        </is>
      </c>
      <c r="F7648" t="inlineStr">
        <is>
          <t>RecName: Full=Brain-specific angiogenesis inhibitor 1-associated protein 2-like protein 1; Short=BAI1-associated protein 2-like protein 1; AltName: Full=Insulin receptor tyrosine kinase substrate;</t>
        </is>
      </c>
      <c r="G7648" t="inlineStr">
        <is>
          <t>3D-structure|Actin-binding|Coiled coil|Cytoplasm|Cytoskeleton|Phosphoprotein|Reference proteome|SH3 domain</t>
        </is>
      </c>
      <c r="H7648" t="inlineStr">
        <is>
          <t>GO:0005912|GO:0005856|GO:0005829|GO:0070062|GO:0005654|GO:0005886|GO:0003779|GO:0098641|GO:0070064|GO:0051764|GO:0051017|GO:0007009|GO:2000251|GO:0030838|GO:0032956</t>
        </is>
      </c>
      <c r="I7648" t="inlineStr">
        <is>
          <t>C:adherens junction|C:cytoskeleton|C:cytosol|C:extracellular exosome|C:nucleoplasm|C:plasma membrane|F:actin binding|F:cadherin binding involved in cell-cell adhesion|F:proline-rich region binding|P:actin crosslink formation|P:actin filament bundle assembly|P:plasma membrane organization|P:positive regulation of actin cytoskeleton reorganization|P:positive regulation of actin filament polymerization|P:regulation of actin cytoskeleton organization</t>
        </is>
      </c>
      <c r="J7648" t="n">
        <v>100</v>
      </c>
      <c r="K7648" t="n">
        <v>511</v>
      </c>
      <c r="L7648" t="n">
        <v>292</v>
      </c>
      <c r="M7648" t="n">
        <v>313</v>
      </c>
      <c r="N7648" t="n">
        <v>291</v>
      </c>
      <c r="O7648" t="inlineStr">
        <is>
          <t>PSGR(291).(292)AYTSPLIDMFNNPATAAPNSQR</t>
        </is>
      </c>
      <c r="P7648" t="inlineStr">
        <is>
          <t>PSGRAYTS</t>
        </is>
      </c>
      <c r="Q7648" t="inlineStr">
        <is>
          <t>Internal</t>
        </is>
      </c>
      <c r="R7648" t="inlineStr"/>
      <c r="S7648" t="inlineStr"/>
      <c r="T7648" t="inlineStr"/>
      <c r="U7648" t="inlineStr">
        <is>
          <t>stomach 1: 58.8</t>
        </is>
      </c>
      <c r="V7648" t="inlineStr">
        <is>
          <t>Extravillous trophoblasts: 90.6;Gastric mucus-secreting cells: 96.6</t>
        </is>
      </c>
      <c r="W7648" t="inlineStr">
        <is>
          <t>7</t>
        </is>
      </c>
      <c r="X7648" t="inlineStr">
        <is>
          <t>98291650-98401090</t>
        </is>
      </c>
      <c r="Y7648" t="inlineStr">
        <is>
          <t>Predicted intracellular proteins</t>
        </is>
      </c>
      <c r="Z7648" t="inlineStr"/>
      <c r="AA7648" t="inlineStr">
        <is>
          <t>Actin-binding</t>
        </is>
      </c>
      <c r="AB7648" t="inlineStr"/>
      <c r="AC7648" t="inlineStr"/>
    </row>
    <row r="7649">
      <c r="A7649" s="1" t="n">
        <v>7647</v>
      </c>
      <c r="B7649" t="inlineStr">
        <is>
          <t>LAADDFRVKYETELAMR</t>
        </is>
      </c>
      <c r="C7649" t="inlineStr">
        <is>
          <t>P05783</t>
        </is>
      </c>
      <c r="D7649" t="inlineStr">
        <is>
          <t>K1C18_HUMAN</t>
        </is>
      </c>
      <c r="E7649"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7649" t="inlineStr">
        <is>
          <t>RecName: Full=Keratin, type I cytoskeletal 18; AltName: Full=Cell proliferation-inducing gene 46 protein; AltName: Full=Cytokeratin-18; Short=CK-18; AltName: Full=Keratin-18; Short=K18;</t>
        </is>
      </c>
      <c r="G7649" t="inlineStr">
        <is>
          <t>Acetylation|Cell cycle|Coiled coil|Cytoplasm|Direct protein sequencing|Disease variant|Glycoprotein|Host-virus interaction|Intermediate filament|Isopeptide bond|Keratin|Methylation|Nucleus|Phosphoprotein|Reference proteome|Ubl conjugation</t>
        </is>
      </c>
      <c r="H7649" t="inlineStr">
        <is>
          <t>GO:0005912|GO:0071944|GO:0034451|GO:0005737|GO:0005856|GO:0005829|GO:0070062|GO:0005882|GO:0045095|GO:0005815|GO:0016363|GO:0005730|GO:0048471|GO:0098641|GO:0003723|GO:0097110|GO:0005198|GO:0009653|GO:0007049|GO:0097191|GO:0043001|GO:0097284|GO:0045104|GO:0043066|GO:0033209</t>
        </is>
      </c>
      <c r="I7649"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7649" t="n">
        <v>100</v>
      </c>
      <c r="K7649" t="n">
        <v>430</v>
      </c>
      <c r="L7649" t="n">
        <v>159</v>
      </c>
      <c r="M7649" t="n">
        <v>175</v>
      </c>
      <c r="N7649" t="n">
        <v>158</v>
      </c>
      <c r="O7649" t="inlineStr">
        <is>
          <t>DNAR(158).(159)LAADDFRVKYETELAMR</t>
        </is>
      </c>
      <c r="P7649" t="inlineStr">
        <is>
          <t>DNARLAAD</t>
        </is>
      </c>
      <c r="Q7649" t="inlineStr">
        <is>
          <t>Internal</t>
        </is>
      </c>
      <c r="R7649" t="inlineStr"/>
      <c r="S7649" t="inlineStr"/>
      <c r="T7649" t="inlineStr"/>
      <c r="U7649" t="inlineStr"/>
      <c r="V7649" t="inlineStr">
        <is>
          <t>Cytotrophoblasts: 3855.0;Distal enterocytes: 3675.3;Ductal cells: 5769.3;Exocrine glandular cells: 4165.5;Extravillous trophoblasts: 6233.7;Syncytiotrophoblasts: 8521.2</t>
        </is>
      </c>
      <c r="W7649" t="inlineStr">
        <is>
          <t>12</t>
        </is>
      </c>
      <c r="X7649" t="inlineStr">
        <is>
          <t>52948871-52952906</t>
        </is>
      </c>
      <c r="Y7649" t="inlineStr">
        <is>
          <t>Cancer-related genes, Disease related genes, Human disease related genes, Predicted intracellular proteins</t>
        </is>
      </c>
      <c r="Z7649" t="inlineStr">
        <is>
          <t>Cell cycle, Host-virus interaction</t>
        </is>
      </c>
      <c r="AA7649" t="inlineStr"/>
      <c r="AB7649" t="inlineStr">
        <is>
          <t>Cancer-related genes, Disease variant</t>
        </is>
      </c>
      <c r="AC7649" t="inlineStr"/>
    </row>
    <row r="7650">
      <c r="A7650" s="1" t="n">
        <v>7648</v>
      </c>
      <c r="B7650" t="inlineStr">
        <is>
          <t>IADNHTPKELGMEEEDVIEVYQEQTGG</t>
        </is>
      </c>
      <c r="C7650" t="inlineStr">
        <is>
          <t>P63165</t>
        </is>
      </c>
      <c r="D7650" t="inlineStr">
        <is>
          <t>SUMO1_HUMAN</t>
        </is>
      </c>
      <c r="E7650" t="inlineStr">
        <is>
          <t>MSDQEAKPSTEDLGDKKEGEYIKLKVIGQDSSEIHFKVKMTTHLKKLKESYCQRQGVPMNSLRFLFEGQRIADNHTPKELGMEEEDVIEVYQEQTGGHSTV</t>
        </is>
      </c>
      <c r="F7650" t="inlineStr">
        <is>
          <t>RecName: Full=Small ubiquitin-related modifier 1; Short=SUMO-1; AltName: Full=GAP-modifying protein 1; Short=GMP1; AltName: Full=SMT3 homolog 3; AltName: Full=Sentrin; AltName: Full=Ubiquitin-homology domain protein PIC1; AltName: Full=Ubiquitin-like protein SMT3C; Short=Smt3C; AltName: Full=Ubiquitin-like protein UBL1; Flags: Precursor;</t>
        </is>
      </c>
      <c r="G7650" t="inlineStr">
        <is>
          <t>3D-structure|Acetylation|Alternative splicing|Cell membrane|Chromosomal rearrangement|Cytoplasm|Host-virus interaction|Isopeptide bond|Membrane|Nucleus|Phosphoprotein|Reference proteome|Ubl conjugation|Ubl conjugation pathway</t>
        </is>
      </c>
      <c r="H7650" t="inlineStr">
        <is>
          <t>GO:0005829|GO:0016604|GO:0031965|GO:0005643|GO:0016607|GO:0097165|GO:0005730|GO:0005654|GO:0005634|GO:0005886|GO:0016605|GO:0001741|GO:0019899|GO:0015459|GO:0031386|GO:0003723|GO:0044388|GO:0008134|GO:0031625|GO:0044389|GO:1990381|GO:0071276|GO:0034605|GO:0006281|GO:0045759|GO:1902260|GO:0043392|GO:0043433|GO:0045892|GO:0042308|GO:0010621|GO:0030578|GO:1901896|GO:0032436|GO:0031334|GO:0090204|GO:0050821|GO:0016925|GO:0086004|GO:0032880|GO:0060021</t>
        </is>
      </c>
      <c r="I7650" t="inlineStr">
        <is>
          <t>C:cytosol|C:nuclear body|C:nuclear membrane|C:nuclear pore|C:nuclear speck|C:nuclear stress granule|C:nucleolus|C:nucleoplasm|C:nucleus|C:plasma membrane|C:PML body|C:XY body|F:enzyme binding|F:potassium channel regulator activity|F:protein tag|F:RNA binding|F:small protein activating enzyme binding|F:transcription factor binding|F:ubiquitin protein ligase binding|F:ubiquitin-like protein ligase binding|F:ubiquitin-specific protease binding|P:cellular response to cadmium ion|P:cellular response to heat|P:DNA repair|P:negative regulation of action potential|P:negative regulation of delayed rectifier potassium channel activity|P:negative regulation of DNA binding|P:negative regulation of DNA-binding transcription factor activity|P:negative regulation of DNA-templated transcription|P:negative regulation of protein import into nucleus|P:negative regulation of transcription by transcription factor localization|P:PML body organization|P:positive regulation of ATPase-coupled calcium transmembrane transporter activity|P:positive regulation of proteasomal ubiquitin-dependent protein catabolic process|P:positive regulation of protein-containing complex assembly|P:protein localization to nuclear pore|P:protein stabilization|P:protein sumoylation|P:regulation of cardiac muscle cell contraction|P:regulation of protein localization|P:roof of mouth development</t>
        </is>
      </c>
      <c r="J7650" t="n">
        <v>100</v>
      </c>
      <c r="K7650" t="n">
        <v>101</v>
      </c>
      <c r="L7650" t="n">
        <v>71</v>
      </c>
      <c r="M7650" t="n">
        <v>97</v>
      </c>
      <c r="N7650" t="n">
        <v>70</v>
      </c>
      <c r="O7650" t="inlineStr">
        <is>
          <t>EGQR(70).(71)IADNHTPKELGMEEEDVIEVYQEQTGG</t>
        </is>
      </c>
      <c r="P7650" t="inlineStr">
        <is>
          <t>EGQRIADN</t>
        </is>
      </c>
      <c r="Q7650" t="inlineStr">
        <is>
          <t>Internal</t>
        </is>
      </c>
      <c r="R7650" t="inlineStr"/>
      <c r="S7650" t="inlineStr">
        <is>
          <t>S01.224</t>
        </is>
      </c>
      <c r="T7650" t="inlineStr">
        <is>
          <t>hepsin</t>
        </is>
      </c>
      <c r="U7650" t="inlineStr"/>
      <c r="V7650" t="inlineStr"/>
      <c r="W7650" t="inlineStr">
        <is>
          <t>2</t>
        </is>
      </c>
      <c r="X7650" t="inlineStr">
        <is>
          <t>202206182-202238599</t>
        </is>
      </c>
      <c r="Y7650" t="inlineStr">
        <is>
          <t>Disease related genes, Human disease related genes, Predicted intracellular proteins</t>
        </is>
      </c>
      <c r="Z7650" t="inlineStr">
        <is>
          <t>Host-virus interaction, Ubl conjugation pathway</t>
        </is>
      </c>
      <c r="AA7650" t="inlineStr"/>
      <c r="AB7650" t="inlineStr"/>
      <c r="AC7650" t="inlineStr"/>
    </row>
    <row r="7651">
      <c r="A7651" s="1" t="n">
        <v>7649</v>
      </c>
      <c r="B7651" t="inlineStr">
        <is>
          <t>LAADVGKAGAER</t>
        </is>
      </c>
      <c r="C7651" t="inlineStr">
        <is>
          <t>P05141</t>
        </is>
      </c>
      <c r="D7651" t="inlineStr">
        <is>
          <t>ADT2_HUMAN</t>
        </is>
      </c>
      <c r="E7651" t="inlineStr">
        <is>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is>
      </c>
      <c r="F7651" t="inlineStr">
        <is>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is>
      </c>
      <c r="G7651" t="inlineStr">
        <is>
          <t>Acetylation|Antiport|Chromosome partition|Direct protein sequencing|Host-virus interaction|Membrane|Methylation|Mitochondrion|Mitochondrion inner membrane|Phosphoprotein|Reference proteome|Repeat|Transmembrane|Transmembrane helix|Transport</t>
        </is>
      </c>
      <c r="H7651" t="inlineStr">
        <is>
          <t>GO:0016020|GO:0005743|GO:0042645|GO:0005757|GO:0005739|GO:0071817|GO:0005634|GO:0005886|GO:0000295|GO:0015207|GO:0005471|GO:0017077|GO:0015078|GO:0003723|GO:0031625|GO:1990845|GO:0051503|GO:0030183|GO:1990830|GO:0007059|GO:0030218|GO:0140021|GO:1990544|GO:1901029|GO:0008284|GO:1901526|GO:0046902</t>
        </is>
      </c>
      <c r="I7651" t="inlineStr">
        <is>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is>
      </c>
      <c r="J7651" t="n">
        <v>100</v>
      </c>
      <c r="K7651" t="n">
        <v>298</v>
      </c>
      <c r="L7651" t="n">
        <v>141</v>
      </c>
      <c r="M7651" t="n">
        <v>152</v>
      </c>
      <c r="N7651" t="n">
        <v>140</v>
      </c>
      <c r="O7651" t="inlineStr">
        <is>
          <t>ARTR(140).(141)LAADVGKAGAER</t>
        </is>
      </c>
      <c r="P7651" t="inlineStr">
        <is>
          <t>ARTRLAAD</t>
        </is>
      </c>
      <c r="Q7651" t="inlineStr">
        <is>
          <t>Internal</t>
        </is>
      </c>
      <c r="R7651" t="inlineStr"/>
      <c r="S7651" t="inlineStr"/>
      <c r="T7651" t="inlineStr"/>
      <c r="U7651" t="inlineStr"/>
      <c r="V7651" t="inlineStr">
        <is>
          <t>Distal enterocytes: 1928.5;Proximal enterocytes: 2899.2</t>
        </is>
      </c>
      <c r="W7651" t="inlineStr">
        <is>
          <t>X</t>
        </is>
      </c>
      <c r="X7651" t="inlineStr">
        <is>
          <t>119468422-119471396</t>
        </is>
      </c>
      <c r="Y7651" t="inlineStr">
        <is>
          <t>FDA approved drug targets, Metabolic proteins, Plasma proteins, Predicted membrane proteins, Transporters</t>
        </is>
      </c>
      <c r="Z7651" t="inlineStr">
        <is>
          <t>Antiport, Chromosome partition, Host-virus interaction, Transport</t>
        </is>
      </c>
      <c r="AA7651" t="inlineStr"/>
      <c r="AB7651" t="inlineStr">
        <is>
          <t>FDA approved drug targets</t>
        </is>
      </c>
      <c r="AC7651" t="inlineStr">
        <is>
          <t>Dipeptidase_activity</t>
        </is>
      </c>
    </row>
    <row r="7652">
      <c r="A7652" s="1" t="n">
        <v>7650</v>
      </c>
      <c r="B7652" t="inlineStr">
        <is>
          <t>LAALKDER</t>
        </is>
      </c>
      <c r="C7652" t="inlineStr">
        <is>
          <t>Q96K21</t>
        </is>
      </c>
      <c r="D7652" t="inlineStr">
        <is>
          <t>ANCHR_HUMAN</t>
        </is>
      </c>
      <c r="E7652" t="inlineStr">
        <is>
          <t>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t>
        </is>
      </c>
      <c r="F7652" t="inlineStr">
        <is>
          <t>RecName: Full=Abscission/NoCut checkpoint regulator; Short=ANCHR; AltName: Full=MLL partner containing FYVE domain; AltName: Full=Zinc finger FYVE domain-containing protein 19;</t>
        </is>
      </c>
      <c r="G7652" t="inlineStr">
        <is>
          <t>Alternative splicing|Cell cycle|Cell division|Chromosomal rearrangement|Ciliopathy|Coiled coil|Cytoplasm|Cytoskeleton|Disease variant|Intrahepatic cholestasis|Isopeptide bond|Lipid-binding|Metal-binding|Phosphoprotein|Proto-oncogene|Reference proteome|Ubl conjugation|Zinc|Zinc-finger</t>
        </is>
      </c>
      <c r="H7652" t="inlineStr">
        <is>
          <t>GO:0005813|GO:0032154|GO:0005737|GO:0090543|GO:0030496|GO:0046872|GO:0032266|GO:0009838|GO:0051301|GO:0044878|GO:0032466</t>
        </is>
      </c>
      <c r="I7652" t="inlineStr">
        <is>
          <t>C:centrosome|C:cleavage furrow|C:cytoplasm|C:Flemming body|C:midbody|F:metal ion binding|F:phosphatidylinositol-3-phosphate binding|P:abscission|P:cell division|P:mitotic cytokinesis checkpoint signaling|P:negative regulation of cytokinesis</t>
        </is>
      </c>
      <c r="J7652" t="n">
        <v>100</v>
      </c>
      <c r="K7652" t="n">
        <v>471</v>
      </c>
      <c r="L7652" t="n">
        <v>203</v>
      </c>
      <c r="M7652" t="n">
        <v>210</v>
      </c>
      <c r="N7652" t="n">
        <v>202</v>
      </c>
      <c r="O7652" t="inlineStr">
        <is>
          <t>IEAR(202).(203)LAALKDER</t>
        </is>
      </c>
      <c r="P7652" t="inlineStr">
        <is>
          <t>IEARLAAL</t>
        </is>
      </c>
      <c r="Q7652" t="inlineStr">
        <is>
          <t>Internal</t>
        </is>
      </c>
      <c r="R7652" t="inlineStr"/>
      <c r="S7652" t="inlineStr"/>
      <c r="T7652" t="inlineStr"/>
      <c r="U7652" t="inlineStr"/>
      <c r="V7652" t="inlineStr">
        <is>
          <t>Cytotrophoblasts: 76.9;Syncytiotrophoblasts: 60.9</t>
        </is>
      </c>
      <c r="W7652" t="inlineStr">
        <is>
          <t>15</t>
        </is>
      </c>
      <c r="X7652" t="inlineStr">
        <is>
          <t>40807086-40815084</t>
        </is>
      </c>
      <c r="Y7652" t="inlineStr">
        <is>
          <t>Disease related genes, Predicted intracellular proteins</t>
        </is>
      </c>
      <c r="Z7652" t="inlineStr">
        <is>
          <t>Cell cycle, Cell division</t>
        </is>
      </c>
      <c r="AA7652" t="inlineStr"/>
      <c r="AB7652" t="inlineStr">
        <is>
          <t>Proto-oncogene</t>
        </is>
      </c>
      <c r="AC7652" t="inlineStr"/>
    </row>
    <row r="7653">
      <c r="A7653" s="1" t="n">
        <v>7651</v>
      </c>
      <c r="B7653" t="inlineStr">
        <is>
          <t>EAQEQQNDGKGR</t>
        </is>
      </c>
      <c r="C7653" t="inlineStr">
        <is>
          <t>Q9Y6N7</t>
        </is>
      </c>
      <c r="D7653" t="inlineStr">
        <is>
          <t>ROBO1_HUMAN</t>
        </is>
      </c>
      <c r="E7653" t="inlineStr">
        <is>
          <t>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t>
        </is>
      </c>
      <c r="F7653" t="inlineStr">
        <is>
          <t>RecName: Full=Roundabout homolog 1; AltName: Full=Deleted in U twenty twenty; AltName: Full=H-Robo-1; Flags: Precursor;</t>
        </is>
      </c>
      <c r="G7653" t="inlineStr">
        <is>
          <t>3D-structure|Alternative splicing|Cell membrane|Cell projection|Chemotaxis|Developmental protein|Differentiation|Disease variant|Disulfide bond|Dwarfism|Glycoprotein|Immunoglobulin domain|Intellectual disability|Membrane|Neurogenesis|Phosphoprotein|Receptor|Reference proteome|Repeat|Signal|Transmembrane|Transmembrane helix|Ubl conjugation</t>
        </is>
      </c>
      <c r="H7653" t="inlineStr">
        <is>
          <t>GO:0030424|GO:0009986|GO:0005737|GO:0033116|GO:0043005|GO:0005886|GO:0008046|GO:0042802|GO:0030275|GO:0006919|GO:0035904|GO:0003180|GO:0016199|GO:0007155|GO:0002042|GO:0021836|GO:0003272|GO:0007156|GO:0030336|GO:0070100|GO:0010629|GO:0033600|GO:0050925|GO:0007399|GO:0003148|GO:0050772|GO:0010628|GO:0043406|GO:0035481|GO:0035025|GO:0030949|GO:1900748|GO:0003184|GO:0035385|GO:0060412</t>
        </is>
      </c>
      <c r="I7653" t="inlineStr">
        <is>
          <t>C:axon|C:cell surface|C:cytoplasm|C:endoplasmic reticulum-Golgi intermediate compartment membrane|C:neuron projection|C:plasma membrane|F:axon guidance receptor activity|F:identical protein binding|F:LRR domain binding|P:activation of cysteine-type endopeptidase activity involved in apoptotic process|P:aorta development|P:aortic valve morphogenesis|P:axon midline choice point recognition|P:cell adhesion|P:cell migration involved in sprouting angiogenesis|P:chemorepulsion involved in postnatal olfactory bulb interneuron migration|P:endocardial cushion formation|P:homophilic cell adhesion via plasma membrane adhesion molecules|P:negative regulation of cell migration|P:negative regulation of chemokine-mediated signaling pathway|P:negative regulation of gene expression|P:negative regulation of mammary gland epithelial cell proliferation|P:negative regulation of negative chemotaxis|P:nervous system development|P:outflow tract septum morphogenesis|P:positive regulation of axonogenesis|P:positive regulation of gene expression|P:positive regulation of MAP kinase activity|P:positive regulation of Notch signaling pathway involved in heart induction|P:positive regulation of Rho protein signal transduction|P:positive regulation of vascular endothelial growth factor receptor signaling pathway|P:positive regulation of vascular endothelial growth factor signaling pathway|P:pulmonary valve morphogenesis|P:Roundabout signaling pathway|P:ventricular septum morphogenesis</t>
        </is>
      </c>
      <c r="J7653" t="n">
        <v>100</v>
      </c>
      <c r="K7653" t="n">
        <v>1651</v>
      </c>
      <c r="L7653" t="n">
        <v>1552</v>
      </c>
      <c r="M7653" t="n">
        <v>1563</v>
      </c>
      <c r="N7653" t="n">
        <v>1551</v>
      </c>
      <c r="O7653" t="inlineStr">
        <is>
          <t>GDPR(1551).(1552)EAQEQQNDGKGR</t>
        </is>
      </c>
      <c r="P7653" t="inlineStr">
        <is>
          <t>GDPREAQE</t>
        </is>
      </c>
      <c r="Q7653" t="inlineStr">
        <is>
          <t>Internal</t>
        </is>
      </c>
      <c r="R7653" t="inlineStr"/>
      <c r="S7653" t="inlineStr"/>
      <c r="T7653" t="inlineStr"/>
      <c r="U7653" t="inlineStr"/>
      <c r="V7653" t="inlineStr">
        <is>
          <t>Excitatory neurons: 305.1;Inhibitory neurons: 1478.5;Oligodendrocyte precursor cells: 333.6;Oligodendrocytes: 452.4</t>
        </is>
      </c>
      <c r="W7653" t="inlineStr">
        <is>
          <t>3</t>
        </is>
      </c>
      <c r="X7653" t="inlineStr">
        <is>
          <t>78597239-79767998</t>
        </is>
      </c>
      <c r="Y7653" t="inlineStr">
        <is>
          <t>Predicted intracellular proteins, Predicted membrane proteins</t>
        </is>
      </c>
      <c r="Z7653" t="inlineStr">
        <is>
          <t>Chemotaxis, Differentiation, Neurogenesis</t>
        </is>
      </c>
      <c r="AA7653" t="inlineStr">
        <is>
          <t>Developmental protein, Receptor</t>
        </is>
      </c>
      <c r="AB7653" t="inlineStr"/>
      <c r="AC7653" t="inlineStr"/>
    </row>
    <row r="7654">
      <c r="A7654" s="1" t="n">
        <v>7652</v>
      </c>
      <c r="B7654" t="inlineStr">
        <is>
          <t>FATKLIQNNHYAMEDVATR</t>
        </is>
      </c>
      <c r="C7654" t="inlineStr">
        <is>
          <t>Q13813</t>
        </is>
      </c>
      <c r="D7654" t="inlineStr">
        <is>
          <t>SPTN1_HUMAN</t>
        </is>
      </c>
      <c r="E7654"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7654" t="inlineStr">
        <is>
          <t>RecName: Full=Spectrin alpha chain, non-erythrocytic 1; AltName: Full=Alpha-II spectrin; AltName: Full=Fodrin alpha chain; AltName: Full=Spectrin, non-erythroid alpha subunit;</t>
        </is>
      </c>
      <c r="G7654" t="inlineStr">
        <is>
          <t>3D-structure|Acetylation|Actin capping|Actin-binding|Alternative splicing|Calcium|Calmodulin-binding|Cytoplasm|Cytoskeleton|Direct protein sequencing|Disease variant|Epilepsy|Intellectual disability|Metal-binding|Phosphoprotein|Reference proteome|Repeat|SH3 domain</t>
        </is>
      </c>
      <c r="H7654" t="inlineStr">
        <is>
          <t>GO:0030054|GO:0042995|GO:0030864|GO:0005829|GO:0070062|GO:0005576|GO:1903561|GO:0043231|GO:0016020|GO:0015630|GO:0005886|GO:0035580|GO:0008091|GO:1904724|GO:0003779|GO:0051015|GO:0045296|GO:0005509|GO:0005516|GO:0005200|GO:0030036|GO:0051693</t>
        </is>
      </c>
      <c r="I7654"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7654" t="n">
        <v>100</v>
      </c>
      <c r="K7654" t="n">
        <v>2472</v>
      </c>
      <c r="L7654" t="n">
        <v>529</v>
      </c>
      <c r="M7654" t="n">
        <v>547</v>
      </c>
      <c r="N7654" t="n">
        <v>528</v>
      </c>
      <c r="O7654" t="inlineStr">
        <is>
          <t>ALDE(528).(529)FATKLIQNNHYAMEDVATR</t>
        </is>
      </c>
      <c r="P7654" t="inlineStr">
        <is>
          <t>ALDEFATK</t>
        </is>
      </c>
      <c r="Q7654" t="inlineStr">
        <is>
          <t>Internal</t>
        </is>
      </c>
      <c r="R7654" t="inlineStr"/>
      <c r="S7654" t="inlineStr"/>
      <c r="T7654" t="inlineStr"/>
      <c r="U7654" t="inlineStr"/>
      <c r="V7654" t="inlineStr"/>
      <c r="W7654" t="inlineStr">
        <is>
          <t>9</t>
        </is>
      </c>
      <c r="X7654" t="inlineStr">
        <is>
          <t>128552558-128633662</t>
        </is>
      </c>
      <c r="Y7654" t="inlineStr">
        <is>
          <t>Disease related genes, Human disease related genes, Predicted intracellular proteins</t>
        </is>
      </c>
      <c r="Z7654" t="inlineStr"/>
      <c r="AA7654" t="inlineStr">
        <is>
          <t>Actin capping, Actin-binding, Calmodulin-binding</t>
        </is>
      </c>
      <c r="AB7654" t="inlineStr">
        <is>
          <t>Disease variant, Epilepsy, Intellectual disability</t>
        </is>
      </c>
      <c r="AC7654" t="inlineStr"/>
    </row>
    <row r="7655">
      <c r="A7655" s="1" t="n">
        <v>7653</v>
      </c>
      <c r="B7655" t="inlineStr">
        <is>
          <t>LADALQELR</t>
        </is>
      </c>
      <c r="C7655" t="inlineStr">
        <is>
          <t>P02545</t>
        </is>
      </c>
      <c r="D7655" t="inlineStr">
        <is>
          <t>LMNA_HUMAN</t>
        </is>
      </c>
      <c r="E7655"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7655" t="inlineStr">
        <is>
          <t>RecName: Full=Prelamin-A/C; Contains: RecName: Full=Lamin-A/C; AltName: Full=70 kDa lamin; AltName: Full=Renal carcinoma antigen NY-REN-32; Flags: Precursor;</t>
        </is>
      </c>
      <c r="G7655"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7655"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7655"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7655" t="n">
        <v>100</v>
      </c>
      <c r="K7655" t="n">
        <v>664</v>
      </c>
      <c r="L7655" t="n">
        <v>241</v>
      </c>
      <c r="M7655" t="n">
        <v>249</v>
      </c>
      <c r="N7655" t="n">
        <v>240</v>
      </c>
      <c r="O7655" t="inlineStr">
        <is>
          <t>FESR(240).(241)LADALQELR</t>
        </is>
      </c>
      <c r="P7655" t="inlineStr">
        <is>
          <t>FESRLADA</t>
        </is>
      </c>
      <c r="Q7655" t="inlineStr">
        <is>
          <t>Internal</t>
        </is>
      </c>
      <c r="R7655" t="inlineStr"/>
      <c r="S7655" t="inlineStr"/>
      <c r="T7655" t="inlineStr"/>
      <c r="U7655" t="inlineStr"/>
      <c r="V7655" t="inlineStr">
        <is>
          <t>granulocytes: 1695.3;Langerhans cells: 1699.1</t>
        </is>
      </c>
      <c r="W7655" t="inlineStr">
        <is>
          <t>1</t>
        </is>
      </c>
      <c r="X7655" t="inlineStr">
        <is>
          <t>156082573-156140081</t>
        </is>
      </c>
      <c r="Y7655" t="inlineStr">
        <is>
          <t>Cancer-related genes, Disease related genes, Human disease related genes, Plasma proteins, Predicted intracellular proteins</t>
        </is>
      </c>
      <c r="Z7655" t="inlineStr"/>
      <c r="AA7655" t="inlineStr"/>
      <c r="AB7655" t="inlineStr">
        <is>
          <t>Cancer-related genes, Cardiomyopathy, Charcot-Marie-Tooth disease, Congenital muscular dystrophy, Disease variant, Emery-Dreifuss muscular dystrophy, Limb-girdle muscular dystrophy, Neurodegeneration, Neuropathy</t>
        </is>
      </c>
      <c r="AC7655" t="inlineStr"/>
    </row>
    <row r="7656">
      <c r="A7656" s="1" t="n">
        <v>7654</v>
      </c>
      <c r="B7656" t="inlineStr">
        <is>
          <t>RSDPGTSGEAYKR</t>
        </is>
      </c>
      <c r="C7656" t="inlineStr">
        <is>
          <t>Q9H300</t>
        </is>
      </c>
      <c r="D7656" t="inlineStr">
        <is>
          <t>PARL_HUMAN</t>
        </is>
      </c>
      <c r="E7656" t="inlineStr">
        <is>
          <t>MAWRGWAQRGWGCGQAWGASVGGRSCEELTAVLTPPQLLGRRFNFFIQQKCGFRKAPRKVEPRRSDPGTSGEAYKRSALIPPVEETVFYPSPYPIRSLIKPLFFTVGFTGCAFGSAAIWQYESLKSRVQSYFDGIKADWLDSIRPQKEGDFRKEINKWWNNLSDGQRTVTGIIAANVLVFCLWRVPSLQRTMIRYFTSNPASKVLCSPMLLSTFSHFSLFHMAANMYVLWSFSSSIVNILGQEQFMAVYLSAGVISNFVSYVGKVATGRYGPSLGASGAIMTVLAAVCTKIPEGRLAIIFLPMFTFTAGNALKAIIAMDTAGMILGWKFFDHAAHLGGALFGIWYVTYGHELIWKNREPLVKIWHEIRTNGPKKGGGSK</t>
        </is>
      </c>
      <c r="F7656" t="inlineStr">
        <is>
          <t>RecName: Full=Presenilin-associated rhomboid-like protein, mitochondrial; EC=3.4.21.105 {ECO:0000269|PubMed:22354088}; AltName: Full=Mitochondrial intramembrane cleaving protease PARL; Contains: RecName: Full=P-beta; Short=Pbeta; Flags: Precursor;</t>
        </is>
      </c>
      <c r="G7656" t="inlineStr">
        <is>
          <t>Alternative splicing|Direct protein sequencing|Hydrolase|Membrane|Mitochondrion|Mitochondrion inner membrane|Nucleus|Phosphoprotein|Protease|Reference proteome|Serine protease|Transit peptide|Transmembrane|Transmembrane helix</t>
        </is>
      </c>
      <c r="H7656" t="inlineStr">
        <is>
          <t>GO:0005743|GO:0005739|GO:0005634|GO:0004175|GO:0004252|GO:0033619|GO:0008053|GO:2001243|GO:0090201|GO:0006508|GO:1903146|GO:0010821|GO:1903214|GO:0030162|GO:2000377|GO:0006465</t>
        </is>
      </c>
      <c r="I7656" t="inlineStr">
        <is>
          <t>C:mitochondrial inner membrane|C:mitochondrion|C:nucleus|F:endopeptidase activity|F:serine-type endopeptidase activity|P:membrane protein proteolysis|P:mitochondrial fusion|P:negative regulation of intrinsic apoptotic signaling pathway|P:negative regulation of release of cytochrome c from mitochondria|P:proteolysis|P:regulation of autophagy of mitochondrion|P:regulation of mitochondrion organization|P:regulation of protein targeting to mitochondrion|P:regulation of proteolysis|P:regulation of reactive oxygen species metabolic process|P:signal peptide processing</t>
        </is>
      </c>
      <c r="J7656" t="n">
        <v>100</v>
      </c>
      <c r="K7656" t="n">
        <v>379</v>
      </c>
      <c r="L7656" t="n">
        <v>64</v>
      </c>
      <c r="M7656" t="n">
        <v>76</v>
      </c>
      <c r="N7656" t="n">
        <v>63</v>
      </c>
      <c r="O7656" t="inlineStr">
        <is>
          <t>VEPR(63).(64)RSDPGTSGEAYKR</t>
        </is>
      </c>
      <c r="P7656" t="inlineStr">
        <is>
          <t>VEPRRSDP</t>
        </is>
      </c>
      <c r="Q7656" t="inlineStr">
        <is>
          <t>Internal</t>
        </is>
      </c>
      <c r="R7656" t="inlineStr"/>
      <c r="S7656" t="inlineStr"/>
      <c r="T7656" t="inlineStr"/>
      <c r="U7656" t="inlineStr"/>
      <c r="V7656" t="inlineStr"/>
      <c r="W7656" t="inlineStr">
        <is>
          <t>3</t>
        </is>
      </c>
      <c r="X7656" t="inlineStr">
        <is>
          <t>183829271-183884933</t>
        </is>
      </c>
      <c r="Y7656" t="inlineStr">
        <is>
          <t>Enzymes, Predicted intracellular proteins, Predicted membrane proteins, Transporters</t>
        </is>
      </c>
      <c r="Z7656" t="inlineStr"/>
      <c r="AA7656" t="inlineStr">
        <is>
          <t>Hydrolase, Protease, Serine protease</t>
        </is>
      </c>
      <c r="AB7656" t="inlineStr"/>
      <c r="AC7656" t="inlineStr"/>
    </row>
    <row r="7657">
      <c r="A7657" s="1" t="n">
        <v>7655</v>
      </c>
      <c r="B7657" t="inlineStr">
        <is>
          <t>FARLDIDPETITWQR</t>
        </is>
      </c>
      <c r="C7657" t="inlineStr">
        <is>
          <t>P11586</t>
        </is>
      </c>
      <c r="D7657" t="inlineStr">
        <is>
          <t>C1TC_HUMAN</t>
        </is>
      </c>
      <c r="E7657"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7657"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7657"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7657" t="inlineStr">
        <is>
          <t>GO:0005829|GO:0070062|GO:0016020|GO:0005739|GO:0005524|GO:0004329|GO:0004477|GO:0004487|GO:0004488|GO:0004486|GO:0009257|GO:0048702|GO:0048703|GO:0007507|GO:0000105|GO:0009086|GO:0006555|GO:0001843|GO:0001780|GO:0006730|GO:0006164|GO:0009152|GO:0009070|GO:0009069|GO:0061053|GO:0035999|GO:0019346</t>
        </is>
      </c>
      <c r="I7657"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7657" t="n">
        <v>100</v>
      </c>
      <c r="K7657" t="n">
        <v>935</v>
      </c>
      <c r="L7657" t="n">
        <v>518</v>
      </c>
      <c r="M7657" t="n">
        <v>532</v>
      </c>
      <c r="N7657" t="n">
        <v>517</v>
      </c>
      <c r="O7657" t="inlineStr">
        <is>
          <t>EINR(517).(518)FARLDIDPETITWQR</t>
        </is>
      </c>
      <c r="P7657" t="inlineStr">
        <is>
          <t>EINRFARL</t>
        </is>
      </c>
      <c r="Q7657" t="inlineStr">
        <is>
          <t>Internal</t>
        </is>
      </c>
      <c r="R7657" t="inlineStr"/>
      <c r="S7657" t="inlineStr">
        <is>
          <t>S01.151</t>
        </is>
      </c>
      <c r="T7657" t="inlineStr">
        <is>
          <t>trypsin 1</t>
        </is>
      </c>
      <c r="U7657" t="inlineStr"/>
      <c r="V7657" t="inlineStr"/>
      <c r="W7657" t="inlineStr"/>
      <c r="X7657" t="inlineStr"/>
      <c r="Y7657" t="inlineStr"/>
      <c r="Z7657" t="inlineStr"/>
      <c r="AA7657" t="inlineStr"/>
      <c r="AB7657" t="inlineStr"/>
      <c r="AC7657" t="inlineStr"/>
    </row>
    <row r="7658">
      <c r="A7658" s="1" t="n">
        <v>7656</v>
      </c>
      <c r="B7658" t="inlineStr">
        <is>
          <t>RRPPQPIQQPQR</t>
        </is>
      </c>
      <c r="C7658" t="inlineStr">
        <is>
          <t>O14672</t>
        </is>
      </c>
      <c r="D7658" t="inlineStr">
        <is>
          <t>ADA10_HUMAN</t>
        </is>
      </c>
      <c r="E7658" t="inlineStr">
        <is>
          <t>MVLLRVLILLLSWAAGMGGQYGNPLNKYIRHYEGLSYNVDSLHQKHQRAKRAVSHEDQFLRLDFHAHGRHFNLRMKRDTSLFSDEFKVETSNKVLDYDTSHIYTGHIYGEEGSFSHGSVIDGRFEGFIQTRGGTFYVEPAERYIKDRTLPFHSVIYHEDDINYPHKYGPQGGCADHSVFERMRKYQMTGVEEVTQIPQEEHAANGPELLRKKRTTSAEKNTCQLYIQTDHLFFKYYGTREAVIAQISSHVKAIDTIYQTTDFSGIRNISFMVKRIRINTTADEKDPTNPFRFPNIGVEKFLELNSEQNHDDYCLAYVFTDRDFDDGVLGLAWVGAPSGSSGGICEKSKLYSDGKKKSLNTGIITVQNYGSHVPPKVSHITFAHEVGHNFGSPHDSGTECTPGESKNLGQKENGNYIMYARATSGDKLNNNKFSLCSIRNISQVLEKKRNNCFVESGQPICGNGMVEQGEECDCGYSDQCKDECCFDANQPEGRKCKLKPGKQCSPSQGPCCTAQCAFKSKSEKCRDDSDCAREGICNGFTALCPASDPKPNFTDCNRHTQVCINGQCAGSICEKYGLEECTCASSDGKDDKELCHVCCMKKMDPSTCASTGSVQWSRHFSGRTITLQPGSPCNDFRGYCDVFMRCRLVDADGPLARLKKAIFSPELYENIAEWIVAHWWAVLLMGIALIMLMAGFIKICSVHTPSSNPKLPPPKPLPGTLKRRRPPQPIQQPQRQRPRESYQMGHMRR</t>
        </is>
      </c>
      <c r="F7658" t="inlineStr">
        <is>
          <t>RecName: Full=Disintegrin and metalloproteinase domain-containing protein 10; Short=ADAM 10; EC=3.4.24.81 {ECO:0000269|PubMed:11477090, ECO:0000269|PubMed:12475894, ECO:0000269|PubMed:16239146, ECO:0000269|PubMed:17557115, ECO:0000269|PubMed:19114711, ECO:0000269|PubMed:20592283, ECO:0000269|PubMed:29224781}; AltName: Full=CDw156; AltName: Full=Kuzbanian protein homolog; AltName: Full=Mammalian disintegrin-metalloprotease; AltName: CD_antigen=CD156c; Flags: Precursor;</t>
        </is>
      </c>
      <c r="G7658" t="inlineStr">
        <is>
          <t>3D-structure|Alternative splicing|Alzheimer disease|Amyloidosis|Cell junction|Cell membrane|Cell projection|Cleavage on pair of basic residues|Cytoplasm|Cytoplasmic vesicle|Direct protein sequencing|Disease variant|Disulfide bond|Glycoprotein|Golgi apparatus|Hydrolase|Membrane|Metal-binding|Metalloprotease|Neurodegeneration|Notch signaling pathway|Phosphoprotein|Protease|Reference proteome|SH3-binding|Signal|Transmembrane|Transmembrane helix|Zinc|Zymogen</t>
        </is>
      </c>
      <c r="H7658" t="inlineStr">
        <is>
          <t>GO:0005912|GO:0030424|GO:0009986|GO:0030136|GO:0005737|GO:0030425|GO:0005788|GO:0070062|GO:0005925|GO:0098978|GO:0005794|GO:0000139|GO:0005798|GO:0043231|GO:0016020|GO:0005634|GO:0097038|GO:0005886|GO:0046930|GO:0014069|GO:0035579|GO:0097060|GO:0070821|GO:0097197|GO:0004175|GO:0005178|GO:0046872|GO:0070573|GO:0004222|GO:1902945|GO:0008237|GO:0060090|GO:0042803|GO:0019901|GO:0017124|GO:0005102|GO:0034332|GO:0042987|GO:0007267|GO:0090102|GO:0051089|GO:0038004|GO:0022617|GO:0001701|GO:0007229|GO:0006509|GO:0042117|GO:0007162|GO:0010629|GO:0007219|GO:0046931|GO:0030307|GO:0030335|GO:0008284|GO:0010820|GO:0099173|GO:0140249|GO:0006468|GO:0016485|GO:0098696|GO:0008593|GO:0099175|GO:1901342|GO:0034612|GO:1901998</t>
        </is>
      </c>
      <c r="I7658" t="inlineStr">
        <is>
          <t>C:adherens junction|C:axon|C:cell surface|C:clathrin-coated vesicle|C:cytoplasm|C:dendrite|C:endoplasmic reticulum lumen|C:extracellular exosome|C:focal adhesion|C:glutamatergic synapse|C:Golgi apparatus|C:Golgi membrane|C:Golgi-associated vesicle|C:intracellular membrane-bounded organelle|C:membrane|C:nucleus|C:perinuclear endoplasmic reticulum|C:plasma membrane|C:pore complex|C:postsynaptic density|C:specific granule membrane|C:synaptic membrane|C:tertiary granule membrane|C:tetraspanin-enriched microdomain|F:endopeptidase activity|F:integrin binding|F:metal ion binding|F:metallodipeptidase activity|F:metalloendopeptidase activity|F:metalloendopeptidase activity involved in amyloid precursor protein catabolic process|F:metallopeptidase activity|F:molecular adaptor activity|F:protein homodimerization activity|F:protein kinase binding|F:SH3 domain binding|F:signaling receptor binding|P:adherens junction organization|P:amyloid precursor protein catabolic process|P:cell-cell signaling|P:cochlea development|P:constitutive protein ectodomain proteolysis|P:epidermal growth factor receptor ligand maturation|P:extracellular matrix disassembly|P:in utero embryonic development|P:integrin-mediated signaling pathway|P:membrane protein ectodomain proteolysis|P:monocyte activation|P:negative regulation of cell adhesion|P:negative regulation of gene expression|P:Notch signaling pathway|P:pore complex assembly|P:positive regulation of cell growth|P:positive regulation of cell migration|P:positive regulation of cell population proliferation|P:positive regulation of T cell chemotaxis|P:postsynapse organization|P:protein catabolic process at postsynapse|P:protein phosphorylation|P:protein processing|P:regulation of neurotransmitter receptor localization to postsynaptic specialization membrane|P:regulation of Notch signaling pathway|P:regulation of postsynapse organization|P:regulation of vasculature development|P:response to tumor necrosis factor|P:toxin transport</t>
        </is>
      </c>
      <c r="J7658" t="n">
        <v>100</v>
      </c>
      <c r="K7658" t="n">
        <v>748</v>
      </c>
      <c r="L7658" t="n">
        <v>723</v>
      </c>
      <c r="M7658" t="n">
        <v>734</v>
      </c>
      <c r="N7658" t="n">
        <v>722</v>
      </c>
      <c r="O7658" t="inlineStr">
        <is>
          <t>TLKR(722).(723)RRPPQPIQQPQR</t>
        </is>
      </c>
      <c r="P7658" t="inlineStr">
        <is>
          <t>TLKRRRPP</t>
        </is>
      </c>
      <c r="Q7658" t="inlineStr">
        <is>
          <t>Internal</t>
        </is>
      </c>
      <c r="R7658" t="inlineStr"/>
      <c r="S7658" t="inlineStr"/>
      <c r="T7658" t="inlineStr"/>
      <c r="U7658" t="inlineStr"/>
      <c r="V7658" t="inlineStr">
        <is>
          <t>Oligodendrocytes: 356.5</t>
        </is>
      </c>
      <c r="W7658" t="inlineStr">
        <is>
          <t>15</t>
        </is>
      </c>
      <c r="X7658" t="inlineStr">
        <is>
          <t>58588809-58749791</t>
        </is>
      </c>
      <c r="Y7658" t="inlineStr">
        <is>
          <t>Cancer-related genes, CD markers, Disease related genes, Enzymes, Plasma proteins, Potential drug targets, Predicted intracellular proteins, Predicted membrane proteins, Transporters</t>
        </is>
      </c>
      <c r="Z7658" t="inlineStr">
        <is>
          <t>Notch signaling pathway</t>
        </is>
      </c>
      <c r="AA7658" t="inlineStr">
        <is>
          <t>Hydrolase, Metalloprotease, Protease</t>
        </is>
      </c>
      <c r="AB7658" t="inlineStr">
        <is>
          <t>Alzheimer disease, Amyloidosis, Cancer-related genes, Disease variant, Neurodegeneration</t>
        </is>
      </c>
      <c r="AC7658" t="inlineStr"/>
    </row>
    <row r="7659">
      <c r="A7659" s="1" t="n">
        <v>7657</v>
      </c>
      <c r="B7659" t="inlineStr">
        <is>
          <t>AWQEKNHPWLELSDVHR</t>
        </is>
      </c>
      <c r="C7659" t="inlineStr">
        <is>
          <t>Q9Y2S7</t>
        </is>
      </c>
      <c r="D7659" t="inlineStr">
        <is>
          <t>PDIP2_HUMAN</t>
        </is>
      </c>
      <c r="E7659" t="inlineStr">
        <is>
          <t>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t>
        </is>
      </c>
      <c r="F7659" t="inlineStr">
        <is>
          <t>RecName: Full=Polymerase delta-interacting protein 2 {ECO:0000303|PubMed:26984527}; AltName: Full=38 kDa DNA polymerase delta interaction protein {ECO:0000303|PubMed:12522211}; Short=p38 {ECO:0000303|PubMed:12522211}; Flags: Precursor;</t>
        </is>
      </c>
      <c r="G7659" t="inlineStr">
        <is>
          <t>3D-structure|DNA damage|DNA repair|Mitochondrion|Nucleus|Phosphoprotein|Reference proteome|Transit peptide</t>
        </is>
      </c>
      <c r="H7659" t="inlineStr">
        <is>
          <t>GO:0005911|GO:0030496|GO:0005759|GO:0042645|GO:0005739|GO:0072686|GO:0005634|GO:0003677|GO:0070987|GO:0070584|GO:0090307|GO:0016242|GO:1904531|GO:0051894|GO:0045931|GO:1903490|GO:2001108|GO:1990874</t>
        </is>
      </c>
      <c r="I7659" t="inlineStr">
        <is>
          <t>C:cell-cell junction|C:midbody|C:mitochondrial matrix|C:mitochondrial nucleoid|C:mitochondrion|C:mitotic spindle|C:nucleus|F:DNA binding|P:error-free translesion synthesis|P:mitochondrion morphogenesis|P:mitotic spindle assembly|P:negative regulation of macroautophagy|P:positive regulation of actin filament binding|P:positive regulation of focal adhesion assembly|P:positive regulation of mitotic cell cycle|P:positive regulation of mitotic cytokinesis|P:positive regulation of Rho guanyl-nucleotide exchange factor activity|P:vascular associated smooth muscle cell proliferation</t>
        </is>
      </c>
      <c r="J7659" t="n">
        <v>100</v>
      </c>
      <c r="K7659" t="n">
        <v>368</v>
      </c>
      <c r="L7659" t="n">
        <v>219</v>
      </c>
      <c r="M7659" t="n">
        <v>235</v>
      </c>
      <c r="N7659" t="n">
        <v>218</v>
      </c>
      <c r="O7659" t="inlineStr">
        <is>
          <t>ETLR(218).(219)AWQEKNHPWLELSDVHR</t>
        </is>
      </c>
      <c r="P7659" t="inlineStr">
        <is>
          <t>ETLRAWQE</t>
        </is>
      </c>
      <c r="Q7659" t="inlineStr">
        <is>
          <t>Internal</t>
        </is>
      </c>
      <c r="R7659" t="inlineStr"/>
      <c r="S7659" t="inlineStr"/>
      <c r="T7659" t="inlineStr"/>
      <c r="U7659" t="inlineStr"/>
      <c r="V7659" t="inlineStr"/>
      <c r="W7659" t="inlineStr">
        <is>
          <t>17</t>
        </is>
      </c>
      <c r="X7659" t="inlineStr">
        <is>
          <t>28346633-28357527</t>
        </is>
      </c>
      <c r="Y7659" t="inlineStr">
        <is>
          <t>Predicted intracellular proteins</t>
        </is>
      </c>
      <c r="Z7659" t="inlineStr">
        <is>
          <t>DNA damage, DNA repair</t>
        </is>
      </c>
      <c r="AA7659" t="inlineStr"/>
      <c r="AB7659" t="inlineStr"/>
      <c r="AC7659" t="inlineStr"/>
    </row>
    <row r="7660">
      <c r="A7660" s="1" t="n">
        <v>7658</v>
      </c>
      <c r="B7660" t="inlineStr">
        <is>
          <t>LAAGGTAVGTGLNTR</t>
        </is>
      </c>
      <c r="C7660" t="inlineStr">
        <is>
          <t>P07954</t>
        </is>
      </c>
      <c r="D7660" t="inlineStr">
        <is>
          <t>FUMH_HUMAN</t>
        </is>
      </c>
      <c r="E7660"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F7660"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G7660" t="inlineStr">
        <is>
          <t>3D-structure|Acetylation|Alternative initiation|Chromosome|Cytoplasm|Direct protein sequencing|Disease variant|DNA damage|DNA repair|Lyase|Mitochondrion|Nucleus|Phosphoprotein|Reference proteome|Transit peptide|Tricarboxylic acid cycle|Tumor suppressor</t>
        </is>
      </c>
      <c r="H7660" t="inlineStr">
        <is>
          <t>GO:0005694|GO:0005737|GO:0005829|GO:0070062|GO:0005759|GO:0005739|GO:0005634|GO:0035861|GO:0045239|GO:0004333|GO:0042393|GO:0006974|GO:0006281|GO:0006106|GO:0048873|GO:0006108|GO:0120162|GO:2001034|GO:0000821|GO:0006099|GO:0000050</t>
        </is>
      </c>
      <c r="I7660"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J7660" t="n">
        <v>100</v>
      </c>
      <c r="K7660" t="n">
        <v>510</v>
      </c>
      <c r="L7660" t="n">
        <v>272</v>
      </c>
      <c r="M7660" t="n">
        <v>286</v>
      </c>
      <c r="N7660" t="n">
        <v>271</v>
      </c>
      <c r="O7660" t="inlineStr">
        <is>
          <t>RIYE(271).(272)LAAGGTAVGTGLNTR</t>
        </is>
      </c>
      <c r="P7660" t="inlineStr">
        <is>
          <t>RIYELAAG</t>
        </is>
      </c>
      <c r="Q7660" t="inlineStr">
        <is>
          <t>Internal</t>
        </is>
      </c>
      <c r="R7660" t="inlineStr"/>
      <c r="S7660" t="inlineStr">
        <is>
          <t>M10.005</t>
        </is>
      </c>
      <c r="T7660" t="inlineStr">
        <is>
          <t>matrix metallopeptidase-3</t>
        </is>
      </c>
      <c r="U7660" t="inlineStr">
        <is>
          <t>liver: 276.4</t>
        </is>
      </c>
      <c r="V7660" t="inlineStr">
        <is>
          <t>Cardiomyocytes: 209.0;Early spermatids: 247.9;Syncytiotrophoblasts: 174.7</t>
        </is>
      </c>
      <c r="W7660" t="inlineStr">
        <is>
          <t>1</t>
        </is>
      </c>
      <c r="X7660" t="inlineStr">
        <is>
          <t>241497603-241519755</t>
        </is>
      </c>
      <c r="Y7660" t="inlineStr">
        <is>
          <t>Cancer-related genes, Citric acid cycle related proteins, Disease related genes, Enzymes, Human disease related genes, Metabolic proteins, Plasma proteins, Potential drug targets, Predicted intracellular proteins</t>
        </is>
      </c>
      <c r="Z7660" t="inlineStr">
        <is>
          <t>DNA damage, DNA repair, Tricarboxylic acid cycle</t>
        </is>
      </c>
      <c r="AA7660" t="inlineStr">
        <is>
          <t>Lyase</t>
        </is>
      </c>
      <c r="AB7660" t="inlineStr">
        <is>
          <t>Cancer-related genes, Disease variant, Tumor suppressor</t>
        </is>
      </c>
      <c r="AC7660" t="inlineStr"/>
    </row>
    <row r="7661">
      <c r="A7661" s="1" t="n">
        <v>7659</v>
      </c>
      <c r="B7661" t="inlineStr">
        <is>
          <t>ATEATAMAMGR</t>
        </is>
      </c>
      <c r="C7661" t="inlineStr">
        <is>
          <t>Q86YP4</t>
        </is>
      </c>
      <c r="D7661" t="inlineStr">
        <is>
          <t>P66A_HUMAN</t>
        </is>
      </c>
      <c r="E7661" t="inlineStr">
        <is>
          <t>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t>
        </is>
      </c>
      <c r="F7661" t="inlineStr">
        <is>
          <t>RecName: Full=Transcriptional repressor p66-alpha; Short=Hp66alpha; AltName: Full=GATA zinc finger domain-containing protein 2A;</t>
        </is>
      </c>
      <c r="G7661" t="inlineStr">
        <is>
          <t>3D-structure|Alternative splicing|Chromosome|Coiled coil|Isopeptide bond|Metal-binding|Methylation|Nucleus|Phosphoprotein|Reference proteome|Repressor|Transcription|Transcription regulation|Ubl conjugation|Zinc|Zinc-finger</t>
        </is>
      </c>
      <c r="H7661" t="inlineStr">
        <is>
          <t>GO:0016607|GO:0005654|GO:0005634|GO:0016581|GO:0046872|GO:0030674|GO:0043565|GO:0006338|GO:0006306|GO:0016575|GO:0045892|GO:0000122|GO:0045893|GO:0042659|GO:2000736</t>
        </is>
      </c>
      <c r="I7661" t="inlineStr">
        <is>
          <t>C:nuclear speck|C:nucleoplasm|C:nucleus|C:NuRD complex|F:metal ion binding|F:protein-macromolecule adaptor activity|F:sequence-specific DNA binding|P:chromatin remodeling|P:DNA methylation|P:histone deacetylation|P:negative regulation of DNA-templated transcription|P:negative regulation of transcription by RNA polymerase II|P:positive regulation of DNA-templated transcription|P:regulation of cell fate specification|P:regulation of stem cell differentiation</t>
        </is>
      </c>
      <c r="J7661" t="n">
        <v>100</v>
      </c>
      <c r="K7661" t="n">
        <v>633</v>
      </c>
      <c r="L7661" t="n">
        <v>63</v>
      </c>
      <c r="M7661" t="n">
        <v>73</v>
      </c>
      <c r="N7661" t="n">
        <v>62</v>
      </c>
      <c r="O7661" t="inlineStr">
        <is>
          <t>GLLR(62).(63)ATEATAMAMGR</t>
        </is>
      </c>
      <c r="P7661" t="inlineStr">
        <is>
          <t>GLLRATEA</t>
        </is>
      </c>
      <c r="Q7661" t="inlineStr">
        <is>
          <t>Internal</t>
        </is>
      </c>
      <c r="R7661" t="inlineStr"/>
      <c r="S7661" t="inlineStr">
        <is>
          <t>S01.151</t>
        </is>
      </c>
      <c r="T7661" t="inlineStr">
        <is>
          <t>trypsin 1</t>
        </is>
      </c>
      <c r="U7661" t="inlineStr"/>
      <c r="V7661" t="inlineStr"/>
      <c r="W7661" t="inlineStr">
        <is>
          <t>19</t>
        </is>
      </c>
      <c r="X7661" t="inlineStr">
        <is>
          <t>19385826-19508931</t>
        </is>
      </c>
      <c r="Y7661" t="inlineStr">
        <is>
          <t>Plasma proteins, Predicted intracellular proteins, Transcription factors</t>
        </is>
      </c>
      <c r="Z7661" t="inlineStr">
        <is>
          <t>Transcription, Transcription regulation</t>
        </is>
      </c>
      <c r="AA7661" t="inlineStr">
        <is>
          <t>Repressor</t>
        </is>
      </c>
      <c r="AB7661" t="inlineStr"/>
      <c r="AC7661" t="inlineStr"/>
    </row>
    <row r="7662">
      <c r="A7662" s="1" t="n">
        <v>7660</v>
      </c>
      <c r="B7662" t="inlineStr">
        <is>
          <t>SRIEQKEELDDVIALD</t>
        </is>
      </c>
      <c r="C7662" t="inlineStr">
        <is>
          <t>Q9UBT2</t>
        </is>
      </c>
      <c r="D7662" t="inlineStr">
        <is>
          <t>SAE2_HUMAN</t>
        </is>
      </c>
      <c r="E7662" t="inlineStr">
        <is>
          <t>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t>
        </is>
      </c>
      <c r="F7662" t="inlineStr">
        <is>
          <t>RecName: Full=SUMO-activating enzyme subunit 2; EC=2.3.2.-; AltName: Full=Anthracycline-associated resistance ARX; AltName: Full=Ubiquitin-like 1-activating enzyme E1B; AltName: Full=Ubiquitin-like modifier-activating enzyme 2;</t>
        </is>
      </c>
      <c r="G7662" t="inlineStr">
        <is>
          <t>3D-structure|Acetylation|Alternative splicing|ATP-binding|Cytoplasm|Disease variant|Ectodermal dysplasia|Isopeptide bond|Metal-binding|Nucleotide-binding|Nucleus|Phosphoprotein|Reference proteome|Transferase|Ubl conjugation|Ubl conjugation pathway|Zinc</t>
        </is>
      </c>
      <c r="H7662" t="inlineStr">
        <is>
          <t>GO:0005737|GO:0005654|GO:0031510|GO:0005524|GO:0000287|GO:0046982|GO:0044388|GO:0019948|GO:0032183|GO:0016740|GO:0044390|GO:0033235|GO:0016925</t>
        </is>
      </c>
      <c r="I7662" t="inlineStr">
        <is>
          <t>C:cytoplasm|C:nucleoplasm|C:SUMO activating enzyme complex|F:ATP binding|F:magnesium ion binding|F:protein heterodimerization activity|F:small protein activating enzyme binding|F:SUMO activating enzyme activity|F:SUMO binding|F:transferase activity|F:ubiquitin-like protein conjugating enzyme binding|P:positive regulation of protein sumoylation|P:protein sumoylation</t>
        </is>
      </c>
      <c r="J7662" t="n">
        <v>100</v>
      </c>
      <c r="K7662" t="n">
        <v>640</v>
      </c>
      <c r="L7662" t="n">
        <v>625</v>
      </c>
      <c r="M7662" t="n">
        <v>640</v>
      </c>
      <c r="N7662" t="n">
        <v>624</v>
      </c>
      <c r="O7662" t="inlineStr">
        <is>
          <t>SAKR(624).(625)SRIEQKEELDDVIALD</t>
        </is>
      </c>
      <c r="P7662" t="inlineStr">
        <is>
          <t>SAKRSRIE</t>
        </is>
      </c>
      <c r="Q7662" t="inlineStr">
        <is>
          <t>Internal</t>
        </is>
      </c>
      <c r="R7662" t="inlineStr"/>
      <c r="S7662" t="inlineStr"/>
      <c r="T7662" t="inlineStr"/>
      <c r="U7662" t="inlineStr"/>
      <c r="V7662" t="inlineStr">
        <is>
          <t>Spermatocytes: 220.0</t>
        </is>
      </c>
      <c r="W7662" t="inlineStr">
        <is>
          <t>19</t>
        </is>
      </c>
      <c r="X7662" t="inlineStr">
        <is>
          <t>34428352-34471251</t>
        </is>
      </c>
      <c r="Y7662" t="inlineStr">
        <is>
          <t>Metabolic proteins, Predicted intracellular proteins, Predicted membrane proteins</t>
        </is>
      </c>
      <c r="Z7662" t="inlineStr">
        <is>
          <t>Ubl conjugation pathway</t>
        </is>
      </c>
      <c r="AA7662" t="inlineStr">
        <is>
          <t>Transferase</t>
        </is>
      </c>
      <c r="AB7662" t="inlineStr"/>
      <c r="AC7662" t="inlineStr"/>
    </row>
    <row r="7663">
      <c r="A7663" s="1" t="n">
        <v>7661</v>
      </c>
      <c r="B7663" t="inlineStr">
        <is>
          <t>ERESFLAPSSGVQPTLAMPNIAVGQNVTVTER</t>
        </is>
      </c>
      <c r="C7663" t="inlineStr">
        <is>
          <t>Q14126</t>
        </is>
      </c>
      <c r="D7663" t="inlineStr">
        <is>
          <t>DSG2_HUMAN</t>
        </is>
      </c>
      <c r="E7663" t="inlineStr">
        <is>
          <t>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t>
        </is>
      </c>
      <c r="F7663" t="inlineStr">
        <is>
          <t>RecName: Full=Desmoglein-2; AltName: Full=Cadherin family member 5; AltName: Full=HDGC; Flags: Precursor;</t>
        </is>
      </c>
      <c r="G7663" t="inlineStr">
        <is>
          <t>3D-structure|Calcium|Cardiomyopathy|Cell adhesion|Cell junction|Cell membrane|Cleavage on pair of basic residues|Disease variant|Glycoprotein|Lipoprotein|Membrane|Metal-binding|Palmitate|Phosphoprotein|Reference proteome|Repeat|Signal|Transmembrane|Transmembrane helix</t>
        </is>
      </c>
      <c r="H7663" t="inlineStr">
        <is>
          <t>GO:0016324|GO:0030054|GO:0009986|GO:0005911|GO:0001533|GO:0030057|GO:0070062|GO:0014704|GO:0043231|GO:0016328|GO:0005886|GO:0005509|GO:0050839|GO:0086083|GO:0086073|GO:0007155|GO:0098609|GO:0002934|GO:0007156|GO:0060135|GO:0003165|GO:0086091|GO:0098911|GO:0032570</t>
        </is>
      </c>
      <c r="I7663" t="inlineStr">
        <is>
          <t>C:apical plasma membrane|C:cell junction|C:cell surface|C:cell-cell junction|C:cornified envelope|C:desmosome|C:extracellular exosome|C:intercalated disc|C:intracellular membrane-bounded organelle|C:lateral plasma membrane|C:plasma membrane|F:calcium ion binding|F:cell adhesion molecule binding|F:cell adhesive protein binding involved in bundle of His cell-Purkinje myocyte communication|P:bundle of His cell-Purkinje myocyte adhesion involved in cell communication|P:cell adhesion|P:cell-cell adhesion|P:desmosome organization|P:homophilic cell adhesion via plasma membrane adhesion molecules|P:maternal process involved in female pregnancy|P:Purkinje myocyte development|P:regulation of heart rate by cardiac conduction|P:regulation of ventricular cardiac muscle cell action potential|P:response to progesterone</t>
        </is>
      </c>
      <c r="J7663" t="n">
        <v>100</v>
      </c>
      <c r="K7663" t="n">
        <v>1118</v>
      </c>
      <c r="L7663" t="n">
        <v>1018</v>
      </c>
      <c r="M7663" t="n">
        <v>1049</v>
      </c>
      <c r="N7663" t="n">
        <v>1017</v>
      </c>
      <c r="O7663" t="inlineStr">
        <is>
          <t>VMVR(1017).(1018)ERESFLAPSSGVQPTLAMPNIAVGQNVTVTER</t>
        </is>
      </c>
      <c r="P7663" t="inlineStr">
        <is>
          <t>VMVRERES</t>
        </is>
      </c>
      <c r="Q7663" t="inlineStr">
        <is>
          <t>Internal</t>
        </is>
      </c>
      <c r="R7663" t="inlineStr"/>
      <c r="S7663" t="inlineStr"/>
      <c r="T7663" t="inlineStr"/>
      <c r="U7663" t="inlineStr">
        <is>
          <t>intestine: 105.3;parathyroid gland: 157.8</t>
        </is>
      </c>
      <c r="V7663" t="inlineStr">
        <is>
          <t>Distal enterocytes: 254.7</t>
        </is>
      </c>
      <c r="W7663" t="inlineStr">
        <is>
          <t>18</t>
        </is>
      </c>
      <c r="X7663" t="inlineStr">
        <is>
          <t>31498177-31549008</t>
        </is>
      </c>
      <c r="Y7663" t="inlineStr">
        <is>
          <t>Disease related genes, Human disease related genes, Plasma proteins, Predicted intracellular proteins, Predicted membrane proteins</t>
        </is>
      </c>
      <c r="Z7663" t="inlineStr">
        <is>
          <t>Cell adhesion</t>
        </is>
      </c>
      <c r="AA7663" t="inlineStr"/>
      <c r="AB7663" t="inlineStr">
        <is>
          <t>Cardiomyopathy, Disease variant</t>
        </is>
      </c>
      <c r="AC7663" t="inlineStr"/>
    </row>
    <row r="7664">
      <c r="A7664" s="1" t="n">
        <v>7662</v>
      </c>
      <c r="B7664" t="inlineStr">
        <is>
          <t>EGISFHFTPVLVCKDPIR</t>
        </is>
      </c>
      <c r="C7664" t="inlineStr">
        <is>
          <t>Q9BRR6</t>
        </is>
      </c>
      <c r="D7664" t="inlineStr">
        <is>
          <t>ADPGK_HUMAN</t>
        </is>
      </c>
      <c r="E7664" t="inlineStr">
        <is>
          <t>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t>
        </is>
      </c>
      <c r="F7664" t="inlineStr">
        <is>
          <t>RecName: Full=ADP-dependent glucokinase; Short=ADP-GK; Short=ADPGK; EC=2.7.1.147; AltName: Full=RbBP-35; Flags: Precursor;</t>
        </is>
      </c>
      <c r="G7664" t="inlineStr">
        <is>
          <t>Alternative splicing|Glycolysis|Kinase|Magnesium|Metal-binding|Reference proteome|Secreted|Signal|Transferase</t>
        </is>
      </c>
      <c r="H7664" t="inlineStr">
        <is>
          <t>GO:0005783|GO:0005789|GO:0005576|GO:0016020|GO:0043843|GO:0046872|GO:0006006|GO:0061620|GO:0016310</t>
        </is>
      </c>
      <c r="I7664" t="inlineStr">
        <is>
          <t>C:endoplasmic reticulum|C:endoplasmic reticulum membrane|C:extracellular region|C:membrane|F:ADP-specific glucokinase activity|F:metal ion binding|P:glucose metabolic process|P:glycolytic process through glucose-6-phosphate|P:phosphorylation</t>
        </is>
      </c>
      <c r="J7664" t="n">
        <v>100</v>
      </c>
      <c r="K7664" t="n">
        <v>497</v>
      </c>
      <c r="L7664" t="n">
        <v>458</v>
      </c>
      <c r="M7664" t="n">
        <v>475</v>
      </c>
      <c r="N7664" t="n">
        <v>457</v>
      </c>
      <c r="O7664" t="inlineStr">
        <is>
          <t>EWHR(457).(458)EGISFHFTPVLVCKDPIR</t>
        </is>
      </c>
      <c r="P7664" t="inlineStr">
        <is>
          <t>EWHREGIS</t>
        </is>
      </c>
      <c r="Q7664" t="inlineStr">
        <is>
          <t>Internal</t>
        </is>
      </c>
      <c r="R7664" t="inlineStr"/>
      <c r="S7664" t="inlineStr"/>
      <c r="T7664" t="inlineStr"/>
      <c r="U7664" t="inlineStr"/>
      <c r="V7664" t="inlineStr">
        <is>
          <t>dendritic cells: 109.5</t>
        </is>
      </c>
      <c r="W7664" t="inlineStr">
        <is>
          <t>15</t>
        </is>
      </c>
      <c r="X7664" t="inlineStr">
        <is>
          <t>72751369-72785846</t>
        </is>
      </c>
      <c r="Y7664" t="inlineStr">
        <is>
          <t>Enzymes, Metabolic proteins, Predicted intracellular proteins</t>
        </is>
      </c>
      <c r="Z7664" t="inlineStr">
        <is>
          <t>Glycolysis</t>
        </is>
      </c>
      <c r="AA7664" t="inlineStr">
        <is>
          <t>Kinase, Transferase</t>
        </is>
      </c>
      <c r="AB7664" t="inlineStr"/>
      <c r="AC7664" t="inlineStr"/>
    </row>
    <row r="7665">
      <c r="A7665" s="1" t="n">
        <v>7663</v>
      </c>
      <c r="B7665" t="inlineStr">
        <is>
          <t>QSTLYSFFPKSPALSDANKASAR</t>
        </is>
      </c>
      <c r="C7665" t="inlineStr">
        <is>
          <t>P52701</t>
        </is>
      </c>
      <c r="D7665" t="inlineStr">
        <is>
          <t>MSH6_HUMAN</t>
        </is>
      </c>
      <c r="E7665" t="inlineStr">
        <is>
          <t>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t>
        </is>
      </c>
      <c r="F7665" t="inlineStr">
        <is>
          <t>RecName: Full=DNA mismatch repair protein Msh6 {ECO:0000250|UniProtKB:P54276}; Short=hMSH6 {ECO:0000303|PubMed:8942985}; AltName: Full=G/T mismatch-binding protein {ECO:0000303|PubMed:7604265}; Short=GTBP {ECO:0000303|PubMed:9455487}; Short=GTMBP {ECO:0000250|UniProtKB:P54276}; AltName: Full=MutS protein homolog 6 {ECO:0000312|HGNC:HGNC:7329}; AltName: Full=MutS-alpha 160 kDa subunit; Short=p160 {ECO:0000303|PubMed:7604264};</t>
        </is>
      </c>
      <c r="G7665" t="inlineStr">
        <is>
          <t>3D-structure|Acetylation|Alternative splicing|ATP-binding|Chromosome|Direct protein sequencing|Disease variant|DNA damage|DNA repair|DNA-binding|Hereditary nonpolyposis colorectal cancer|Host-virus interaction|Nucleotide-binding|Nucleus|Phosphoprotein|Reference proteome</t>
        </is>
      </c>
      <c r="H7665" t="inlineStr">
        <is>
          <t>GO:0000785|GO:0005829|GO:0005794|GO:0043231|GO:0032301|GO:0005654|GO:0005634|GO:0005524|GO:0008094|GO:0140664|GO:0003682|GO:0003684|GO:0019899|GO:0032137|GO:0035064|GO:0030983|GO:0008340|GO:0006281|GO:0097193|GO:0008630|GO:0045190|GO:0000710|GO:0006298|GO:0045910|GO:0051096|GO:0009411|GO:0016446|GO:0016447|GO:0007283</t>
        </is>
      </c>
      <c r="I7665" t="inlineStr">
        <is>
          <t>C:chromatin|C:cytosol|C:Golgi apparatus|C:intracellular membrane-bounded organelle|C:MutSalpha complex|C:nucleoplasm|C:nucleus|F:ATP binding|F:ATP-dependent activity, acting on DNA|F:ATP-dependent DNA damage sensor activity|F:chromatin binding|F:damaged DNA binding|F:enzyme binding|F:guanine/thymine mispair binding|F:methylated histone binding|F:mismatched DNA binding|P:determination of adult lifespan|P:DNA repair|P:intrinsic apoptotic signaling pathway|P:intrinsic apoptotic signaling pathway in response to DNA damage|P:isotype switching|P:meiotic mismatch repair|P:mismatch repair|P:negative regulation of DNA recombination|P:positive regulation of helicase activity|P:response to UV|P:somatic hypermutation of immunoglobulin genes|P:somatic recombination of immunoglobulin gene segments|P:spermatogenesis</t>
        </is>
      </c>
      <c r="J7665" t="n">
        <v>100</v>
      </c>
      <c r="K7665" t="n">
        <v>1360</v>
      </c>
      <c r="L7665" t="n">
        <v>4</v>
      </c>
      <c r="M7665" t="n">
        <v>26</v>
      </c>
      <c r="N7665" t="n">
        <v>3</v>
      </c>
      <c r="O7665" t="inlineStr">
        <is>
          <t>MSR(3).(4)QSTLYSFFPKSPALSDANKASAR</t>
        </is>
      </c>
      <c r="P7665" t="inlineStr">
        <is>
          <t>-MSRQSTL</t>
        </is>
      </c>
      <c r="Q7665" t="inlineStr">
        <is>
          <t>Internal</t>
        </is>
      </c>
      <c r="R7665" t="inlineStr"/>
      <c r="S7665" t="inlineStr"/>
      <c r="T7665" t="inlineStr"/>
      <c r="U7665" t="inlineStr"/>
      <c r="V7665" t="inlineStr">
        <is>
          <t>Granulosa cells: 113.3;Theca cells: 92.3</t>
        </is>
      </c>
      <c r="W7665" t="inlineStr">
        <is>
          <t>2</t>
        </is>
      </c>
      <c r="X7665" t="inlineStr">
        <is>
          <t>47695530-47810063</t>
        </is>
      </c>
      <c r="Y7665" t="inlineStr">
        <is>
          <t>Cancer-related genes, Disease related genes, Human disease related genes, Plasma proteins, Predicted intracellular proteins</t>
        </is>
      </c>
      <c r="Z7665" t="inlineStr">
        <is>
          <t>DNA damage, DNA repair, Host-virus interaction</t>
        </is>
      </c>
      <c r="AA7665" t="inlineStr">
        <is>
          <t>DNA-binding</t>
        </is>
      </c>
      <c r="AB7665" t="inlineStr">
        <is>
          <t>Cancer-related genes, Disease variant, Hereditary nonpolyposis colorectal cancer</t>
        </is>
      </c>
      <c r="AC7665" t="inlineStr"/>
    </row>
    <row r="7666">
      <c r="A7666" s="1" t="n">
        <v>7664</v>
      </c>
      <c r="B7666" t="inlineStr">
        <is>
          <t>ELAGHTGYLSCCR</t>
        </is>
      </c>
      <c r="C7666" t="inlineStr">
        <is>
          <t>P62873</t>
        </is>
      </c>
      <c r="D7666" t="inlineStr">
        <is>
          <t>GBB1_HUMAN</t>
        </is>
      </c>
      <c r="E7666" t="inlineStr">
        <is>
          <t>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t>
        </is>
      </c>
      <c r="F7666" t="inlineStr">
        <is>
          <t>RecName: Full=Guanine nucleotide-binding protein G(I)/G(S)/G(T) subunit beta-1; AltName: Full=Transducin beta chain 1;</t>
        </is>
      </c>
      <c r="G7666" t="inlineStr">
        <is>
          <t>3D-structure|Acetylation|Alternative splicing|Direct protein sequencing|Disease variant|Host-virus interaction|Intellectual disability|Phosphoprotein|Reference proteome|Repeat|Transducer|WD repeat</t>
        </is>
      </c>
      <c r="H7666" t="inlineStr">
        <is>
          <t>GO:0005737|GO:0005829|GO:0070062|GO:1903561|GO:0005834|GO:0005765|GO:0016020|GO:0097381|GO:0005886|GO:0045202|GO:0003924|GO:0051020|GO:0044877|GO:0030159|GO:0007191|GO:0008283|GO:0071870|GO:0071380|GO:0007213|GO:0007186|GO:0007200|GO:0007265|GO:0060041|GO:0050909|GO:0007165</t>
        </is>
      </c>
      <c r="I7666" t="inlineStr">
        <is>
          <t>C:cytoplasm|C:cytosol|C:extracellular exosome|C:extracellular vesicle|C:heterotrimeric G-protein complex|C:lysosomal membrane|C:membrane|C:photoreceptor disc membrane|C:plasma membrane|C:synapse|F:GTPase activity|F:GTPase binding|F:protein-containing complex binding|F:signaling receptor complex adaptor activity|P:adenylate cyclase-activating dopamine receptor signaling pathway|P:cell population proliferation|P:cellular response to catecholamine stimulus|P:cellular response to prostaglandin E stimulus|P:G protein-coupled acetylcholine receptor signaling pathway|P:G protein-coupled receptor signaling pathway|P:phospholipase C-activating G protein-coupled receptor signaling pathway|P:Ras protein signal transduction|P:retina development in camera-type eye|P:sensory perception of taste|P:signal transduction</t>
        </is>
      </c>
      <c r="J7666" t="n">
        <v>100</v>
      </c>
      <c r="K7666" t="n">
        <v>340</v>
      </c>
      <c r="L7666" t="n">
        <v>138</v>
      </c>
      <c r="M7666" t="n">
        <v>150</v>
      </c>
      <c r="N7666" t="n">
        <v>137</v>
      </c>
      <c r="O7666" t="inlineStr">
        <is>
          <t>RVSR(137).(138)ELAGHTGYLSCCR</t>
        </is>
      </c>
      <c r="P7666" t="inlineStr">
        <is>
          <t>RVSRELAG</t>
        </is>
      </c>
      <c r="Q7666" t="inlineStr">
        <is>
          <t>Internal</t>
        </is>
      </c>
      <c r="R7666" t="inlineStr"/>
      <c r="S7666" t="inlineStr"/>
      <c r="T7666" t="inlineStr"/>
      <c r="U7666" t="inlineStr">
        <is>
          <t>retina: 2629.0</t>
        </is>
      </c>
      <c r="V7666" t="inlineStr">
        <is>
          <t>Rod photoreceptor cells: 1248.1</t>
        </is>
      </c>
      <c r="W7666" t="inlineStr">
        <is>
          <t>1</t>
        </is>
      </c>
      <c r="X7666" t="inlineStr">
        <is>
          <t>1785285-1891117</t>
        </is>
      </c>
      <c r="Y7666" t="inlineStr">
        <is>
          <t>Cancer-related genes, Disease related genes, Human disease related genes, Plasma proteins, Potential drug targets, Predicted intracellular proteins, RAS pathway related proteins, Transporters</t>
        </is>
      </c>
      <c r="Z7666" t="inlineStr">
        <is>
          <t>Host-virus interaction</t>
        </is>
      </c>
      <c r="AA7666" t="inlineStr">
        <is>
          <t>Transducer</t>
        </is>
      </c>
      <c r="AB7666" t="inlineStr">
        <is>
          <t>Cancer-related genes, Disease variant, Intellectual disability</t>
        </is>
      </c>
      <c r="AC7666" t="inlineStr"/>
    </row>
    <row r="7667">
      <c r="A7667" s="1" t="n">
        <v>7665</v>
      </c>
      <c r="B7667" t="inlineStr">
        <is>
          <t>QSSSSRDDNMFQIGKMR</t>
        </is>
      </c>
      <c r="C7667" t="inlineStr">
        <is>
          <t>P53999</t>
        </is>
      </c>
      <c r="D7667" t="inlineStr">
        <is>
          <t>TCP4_HUMAN</t>
        </is>
      </c>
      <c r="E7667" t="inlineStr">
        <is>
          <t>MPKSKELVSSSSSGSDSDSEVDKKLKRKKQVAPEKPVKKQKTGETSRALSSSKQSSSSRDDNMFQIGKMRYVSVRDFKGKVLIDIREYWMDPEGEMKPGRKGISLNPEQWSQLKEQISDIDDAVRKL</t>
        </is>
      </c>
      <c r="F7667" t="inlineStr">
        <is>
          <t>RecName: Full=Activated RNA polymerase II transcriptional coactivator p15; AltName: Full=Positive cofactor 4; Short=PC4; AltName: Full=SUB1 homolog; AltName: Full=p14;</t>
        </is>
      </c>
      <c r="G7667" t="inlineStr">
        <is>
          <t>3D-structure|Acetylation|Activator|Direct protein sequencing|DNA-binding|Isopeptide bond|Nucleus|Phosphoprotein|Reference proteome|Transcription|Transcription regulation|Ubl conjugation</t>
        </is>
      </c>
      <c r="H7667" t="inlineStr">
        <is>
          <t>GO:0070062|GO:0005730|GO:0005654|GO:0005634|GO:0005667|GO:0042802|GO:0003723|GO:0000978|GO:0003697|GO:0003713|GO:1905463|GO:0051053|GO:0032092|GO:0060261|GO:0006357|GO:0001111|GO:0060395</t>
        </is>
      </c>
      <c r="I7667"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7667" t="n">
        <v>100</v>
      </c>
      <c r="K7667" t="n">
        <v>127</v>
      </c>
      <c r="L7667" t="n">
        <v>54</v>
      </c>
      <c r="M7667" t="n">
        <v>70</v>
      </c>
      <c r="N7667" t="n">
        <v>53</v>
      </c>
      <c r="O7667" t="inlineStr">
        <is>
          <t>SSSK(53).(54)QSSSSRDDNMFQIGKMR</t>
        </is>
      </c>
      <c r="P7667" t="inlineStr">
        <is>
          <t>SSSKQSSS</t>
        </is>
      </c>
      <c r="Q7667" t="inlineStr">
        <is>
          <t>Internal</t>
        </is>
      </c>
      <c r="R7667" t="inlineStr"/>
      <c r="S7667" t="inlineStr"/>
      <c r="T7667" t="inlineStr"/>
      <c r="U7667" t="inlineStr"/>
      <c r="V7667" t="inlineStr">
        <is>
          <t>Plasma cells: 1932.2</t>
        </is>
      </c>
      <c r="W7667" t="inlineStr">
        <is>
          <t>5</t>
        </is>
      </c>
      <c r="X7667" t="inlineStr">
        <is>
          <t>32531633-32604079</t>
        </is>
      </c>
      <c r="Y7667" t="inlineStr">
        <is>
          <t>Plasma proteins, Predicted intracellular proteins</t>
        </is>
      </c>
      <c r="Z7667" t="inlineStr">
        <is>
          <t>Transcription, Transcription regulation</t>
        </is>
      </c>
      <c r="AA7667" t="inlineStr">
        <is>
          <t>Activator, DNA-binding</t>
        </is>
      </c>
      <c r="AB7667" t="inlineStr"/>
      <c r="AC7667" t="inlineStr"/>
    </row>
    <row r="7668">
      <c r="A7668" s="1" t="n">
        <v>7666</v>
      </c>
      <c r="B7668" t="inlineStr">
        <is>
          <t>EGPDLDRPGSDR</t>
        </is>
      </c>
      <c r="C7668" t="inlineStr">
        <is>
          <t>Q7Z4V5</t>
        </is>
      </c>
      <c r="D7668" t="inlineStr">
        <is>
          <t>HDGR2_HUMAN</t>
        </is>
      </c>
      <c r="E7668" t="inlineStr">
        <is>
          <t>MPHAFKPGDLVFAKMKGYPHWPARIDDIADGAVKPPPNKYPIFFFGTHETAFLGPKDLFPYDKCKDKYGKPNKRKGFNEGLWEIQNNPHASYSAPPPVSSSDSEAPEANPADGSDADEDDEDRGVMAVTAVTATAASDRMESDSDSDKSSDNSGLKRKTPALKMSVSKRARKASSDLDQASVSPSEEENSESSSESEKTSDQDFTPEKKAAVRAPRRGPLGGRKKKKAPSASDSDSKADSDGAKPEPVAMARSASSSSSSSSSSDSDVSVKKPPRGRKPAEKPLPKPRGRKPKPERPPSSSSSDSDSDEVDRISEWKRRDEARRRELEARRRREQEEELRRLREQEKEEKERRRERADRGEAERGSGGSSGDELREDDEPVKKRGRKGRGRGPPSSSDSEPEAELEREAKKSAKKPQSSSTEPARKPGQKEKRVRPEEKQQAKPVKVERTRKRSEGFSMDRKVEKKKEPSVEEKLQKLHSEIKFALKVDSPDVKRCLNALEELGTLQVTSQILQKNTDVVATLKKIRRYKANKDVMEKAAEVYTRLKSRVLGPKIEAVQKVNKAGMEKEKAEEKLAGEELAGEEAPQEKAEDKPSTDLSAPVNGEATSQKGESAEDKEHEEGRDSEEGPRCGSSEDLHDSVREGPDLDRPGSDRQERERARGDSEALDEES</t>
        </is>
      </c>
      <c r="F7668" t="inlineStr">
        <is>
          <t>RecName: Full=Hepatoma-derived growth factor-related protein 2; Short=HDGF-related protein 2; Short=HRP-2; AltName: Full=Hepatoma-derived growth factor 2; Short=HDGF-2;</t>
        </is>
      </c>
      <c r="G7668" t="inlineStr">
        <is>
          <t>3D-structure|Alternative splicing|Coiled coil|Cytoplasm|DNA damage|DNA recombination|DNA repair|Isopeptide bond|Myogenesis|Nucleus|Phosphoprotein|Reference proteome|Ubl conjugation</t>
        </is>
      </c>
      <c r="H7668" t="inlineStr">
        <is>
          <t>GO:0005737|GO:0005634|GO:0061628|GO:0062072|GO:0140566|GO:0035064|GO:0006338|GO:0006310|GO:0006281|GO:0140861|GO:0042692|GO:0007517|GO:0030307|GO:1905168|GO:0043403</t>
        </is>
      </c>
      <c r="I7668" t="inlineStr">
        <is>
          <t>C:cytoplasm|C:nucleus|F:H3K27me3 modified histone binding|F:H3K9me3 modified histone binding|F:histone reader activity|F:methylated histone binding|P:chromatin remodeling|P:DNA recombination|P:DNA repair|P:DNA repair-dependent chromatin remodeling|P:muscle cell differentiation|P:muscle organ development|P:positive regulation of cell growth|P:positive regulation of double-strand break repair via homologous recombination|P:skeletal muscle tissue regeneration</t>
        </is>
      </c>
      <c r="J7668" t="n">
        <v>100</v>
      </c>
      <c r="K7668" t="n">
        <v>671</v>
      </c>
      <c r="L7668" t="n">
        <v>643</v>
      </c>
      <c r="M7668" t="n">
        <v>654</v>
      </c>
      <c r="N7668" t="n">
        <v>642</v>
      </c>
      <c r="O7668" t="inlineStr">
        <is>
          <t>DSVR(642).(643)EGPDLDRPGSDR</t>
        </is>
      </c>
      <c r="P7668" t="inlineStr">
        <is>
          <t>DSVREGPD</t>
        </is>
      </c>
      <c r="Q7668" t="inlineStr">
        <is>
          <t>Internal</t>
        </is>
      </c>
      <c r="R7668" t="inlineStr"/>
      <c r="S7668" t="inlineStr"/>
      <c r="T7668" t="inlineStr"/>
      <c r="U7668" t="inlineStr"/>
      <c r="V7668" t="inlineStr"/>
      <c r="W7668" t="inlineStr">
        <is>
          <t>19</t>
        </is>
      </c>
      <c r="X7668" t="inlineStr">
        <is>
          <t>4472297-4502208</t>
        </is>
      </c>
      <c r="Y7668" t="inlineStr">
        <is>
          <t>Predicted intracellular proteins</t>
        </is>
      </c>
      <c r="Z7668" t="inlineStr">
        <is>
          <t>DNA damage, DNA recombination, DNA repair, Myogenesis</t>
        </is>
      </c>
      <c r="AA7668" t="inlineStr"/>
      <c r="AB7668" t="inlineStr"/>
      <c r="AC7668" t="inlineStr"/>
    </row>
    <row r="7669">
      <c r="A7669" s="1" t="n">
        <v>7667</v>
      </c>
      <c r="B7669" t="inlineStr">
        <is>
          <t>QSSFEIPDDVPLPAGWEMAKTSSGQR</t>
        </is>
      </c>
      <c r="C7669" t="inlineStr">
        <is>
          <t>P46937</t>
        </is>
      </c>
      <c r="D7669" t="inlineStr">
        <is>
          <t>YAP1_HUMAN</t>
        </is>
      </c>
      <c r="E7669" t="inlineStr">
        <is>
          <t>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t>
        </is>
      </c>
      <c r="F7669" t="inlineStr">
        <is>
          <t>RecName: Full=Transcriptional coactivator YAP1; Short=Yes-associated protein 1; AltName: Full=Protein yorkie homolog; AltName: Full=Yes-associated protein YAP65 homolog;</t>
        </is>
      </c>
      <c r="G7669" t="inlineStr">
        <is>
          <t>3D-structure|Activator|Alternative splicing|Cell junction|Coiled coil|Cytoplasm|Nucleus|Phosphoprotein|Proto-oncogene|Reference proteome|Repeat|Repressor|Transcription|Transcription regulation|Ubl conjugation</t>
        </is>
      </c>
      <c r="H7669" t="inlineStr">
        <is>
          <t>GO:0070161|GO:0030054|GO:0005737|GO:0005829|GO:0001674|GO:0016020|GO:0005654|GO:0005634|GO:0140552|GO:0003682|GO:0140297|GO:0140678|GO:0070064|GO:0000978|GO:0000976|GO:0003713|GO:0003714|GO:0060449|GO:0060070|GO:0061026|GO:0000902|GO:0008283|GO:0071480|GO:0071300|GO:0060242|GO:0006974|GO:0003143|GO:1903703|GO:0050673|GO:0097191|GO:0002067|GO:0003015|GO:0035329|GO:0070102|GO:0060576|GO:0030216|GO:0048368|GO:0060487|GO:1902018|GO:1904036|GO:0030857|GO:2001237|GO:0045599|GO:0010629|GO:2000737|GO:0000122|GO:0030903|GO:0035265|GO:0048339|GO:0030859|GO:0090263|GO:0060045|GO:0030307|GO:0045893|GO:0050679|GO:0010628|GO:0033148|GO:0045747|GO:0045669|GO:1900182|GO:1902459|GO:0045944|GO:0050847|GO:0065003|GO:0010837|GO:0072307|GO:0050767|GO:0072091|GO:0032570|GO:0035019|GO:0001894|GO:0001829|GO:0001570|GO:0042060</t>
        </is>
      </c>
      <c r="I7669" t="inlineStr">
        <is>
          <t>C:anchoring junction|C:cell junction|C:cytoplasm|C:cytosol|C:female germ cell nucleus|C:membrane|C:nucleoplasm|C:nucleus|C:TEAD-YAP complex|F:chromatin binding|F:DNA-binding transcription factor binding|F:molecular function inhibitor activity|F:proline-rich region binding|F:RNA polymerase II cis-regulatory region sequence-specific DNA binding|F:transcription cis-regulatory region binding|F:transcription coactivator activity|F:transcription corepressor activity|P:bud elongation involved in lung branching|P:canonical Wnt signaling pathway|P:cardiac muscle tissue regeneration|P:cell morphogenesis|P:cell population proliferation|P:cellular response to gamma radiation|P:cellular response to retinoic acid|P:contact inhibition|P:DNA damage response|P:embryonic heart tube morphogenesis|P:enterocyte differentiation|P:epithelial cell proliferation|P:extrinsic apoptotic signaling pathway|P:glandular epithelial cell differentiation|P:heart process|P:hippo signaling|P:interleukin-6-mediated signaling pathway|P:intestinal epithelial cell development|P:keratinocyte differentiation|P:lateral mesoderm development|P:lung epithelial cell differentiation|P:negative regulation of cilium assembly|P:negative regulation of epithelial cell apoptotic process|P:negative regulation of epithelial cell differentiation|P:negative regulation of extrinsic apoptotic signaling pathway|P:negative regulation of fat cell differentiation|P:negative regulation of gene expression|P:negative regulation of stem cell differentiation|P:negative regulation of transcription by RNA polymerase II|P:notochord development|P:organ growth|P:paraxial mesoderm development|P:polarized epithelial cell differentiation|P:positive regulation of canonical Wnt signaling pathway|P:positive regulation of cardiac muscle cell proliferation|P:positive regulation of cell growth|P:positive regulation of DNA-templated transcription|P:positive regulation of epithelial cell proliferation|P:positive regulation of gene expression|P:positive regulation of intracellular estrogen receptor signaling pathway|P:positive regulation of Notch signaling pathway|P:positive regulation of osteoblast differentiation|P:positive regulation of protein localization to nucleus|P:positive regulation of stem cell population maintenance|P:positive regulation of transcription by RNA polymerase II|P:progesterone receptor signaling pathway|P:protein-containing complex assembly|P:regulation of keratinocyte proliferation|P:regulation of metanephric nephron tubule epithelial cell differentiation|P:regulation of neurogenesis|P:regulation of stem cell proliferation|P:response to progesterone|P:somatic stem cell population maintenance|P:tissue homeostasis|P:trophectodermal cell differentiation|P:vasculogenesis|P:wound healing</t>
        </is>
      </c>
      <c r="J7669" t="n">
        <v>100</v>
      </c>
      <c r="K7669" t="n">
        <v>504</v>
      </c>
      <c r="L7669" t="n">
        <v>162</v>
      </c>
      <c r="M7669" t="n">
        <v>187</v>
      </c>
      <c r="N7669" t="n">
        <v>161</v>
      </c>
      <c r="O7669" t="inlineStr">
        <is>
          <t>QHLR(161).(162)QSSFEIPDDVPLPAGWEMAKTSSGQR</t>
        </is>
      </c>
      <c r="P7669" t="inlineStr">
        <is>
          <t>QHLRQSSF</t>
        </is>
      </c>
      <c r="Q7669" t="inlineStr">
        <is>
          <t>Internal</t>
        </is>
      </c>
      <c r="R7669" t="inlineStr"/>
      <c r="S7669" t="inlineStr"/>
      <c r="T7669" t="inlineStr"/>
      <c r="U7669" t="inlineStr"/>
      <c r="V7669" t="inlineStr">
        <is>
          <t>Astrocytes: 140.8</t>
        </is>
      </c>
      <c r="W7669" t="inlineStr">
        <is>
          <t>11</t>
        </is>
      </c>
      <c r="X7669" t="inlineStr">
        <is>
          <t>102110447-102233424</t>
        </is>
      </c>
      <c r="Y7669" t="inlineStr">
        <is>
          <t>Disease related genes, Human disease related genes, Predicted intracellular proteins</t>
        </is>
      </c>
      <c r="Z7669" t="inlineStr">
        <is>
          <t>Transcription, Transcription regulation</t>
        </is>
      </c>
      <c r="AA7669" t="inlineStr">
        <is>
          <t>Activator, Repressor</t>
        </is>
      </c>
      <c r="AB7669" t="inlineStr">
        <is>
          <t>Proto-oncogene</t>
        </is>
      </c>
      <c r="AC7669" t="inlineStr"/>
    </row>
    <row r="7670">
      <c r="A7670" s="1" t="n">
        <v>7668</v>
      </c>
      <c r="B7670" t="inlineStr">
        <is>
          <t>TPEEGEKQSQC</t>
        </is>
      </c>
      <c r="C7670" t="inlineStr">
        <is>
          <t>P0DSO3</t>
        </is>
      </c>
      <c r="D7670" t="inlineStr">
        <is>
          <t>GAGE4_HUMAN</t>
        </is>
      </c>
      <c r="E7670" t="inlineStr">
        <is>
          <t>MSWRGRSTYYWPRPRRYVQPPEMIGPMRPEQFSDEVEPATPEEGEPATQRQDPAAAQEGEDEGASAGQGPKPEADSQEQGHPQTGCECEDGPDGQEMDPPNPEEVKTPEEGEKQSQC</t>
        </is>
      </c>
      <c r="F7670" t="inlineStr">
        <is>
          <t>RecName: Full=G antigen 4 {ECO:0000305}; AltName: Full=Cancer/testis antigen 4.4; Short=CT4.4;</t>
        </is>
      </c>
      <c r="G7670" t="inlineStr">
        <is>
          <t>Reference proteome</t>
        </is>
      </c>
      <c r="H7670" t="inlineStr"/>
      <c r="I7670" t="inlineStr"/>
      <c r="J7670" t="n">
        <v>50</v>
      </c>
      <c r="K7670" t="n">
        <v>117</v>
      </c>
      <c r="L7670" t="n">
        <v>107</v>
      </c>
      <c r="M7670" t="n">
        <v>117</v>
      </c>
      <c r="N7670" t="n">
        <v>106</v>
      </c>
      <c r="O7670" t="inlineStr">
        <is>
          <t>EEVK(106).(107)TPEEGEKQSQC</t>
        </is>
      </c>
      <c r="P7670" t="inlineStr">
        <is>
          <t>EEVKTPEE</t>
        </is>
      </c>
      <c r="Q7670" t="inlineStr">
        <is>
          <t>Internal</t>
        </is>
      </c>
      <c r="R7670" t="inlineStr"/>
      <c r="S7670" t="inlineStr"/>
      <c r="T7670" t="inlineStr"/>
      <c r="U7670" t="inlineStr"/>
      <c r="V7670" t="inlineStr"/>
      <c r="W7670" t="inlineStr"/>
      <c r="X7670" t="inlineStr"/>
      <c r="Y7670" t="inlineStr"/>
      <c r="Z7670" t="inlineStr"/>
      <c r="AA7670" t="inlineStr"/>
      <c r="AB7670" t="inlineStr"/>
      <c r="AC7670" t="inlineStr"/>
    </row>
    <row r="7671">
      <c r="A7671" s="1" t="n">
        <v>7669</v>
      </c>
      <c r="B7671" t="inlineStr">
        <is>
          <t>TPGEEKINTLKEENTQEAAVLNGVS</t>
        </is>
      </c>
      <c r="C7671" t="inlineStr">
        <is>
          <t>P51114</t>
        </is>
      </c>
      <c r="D7671" t="inlineStr">
        <is>
          <t>FXR1_HUMAN</t>
        </is>
      </c>
      <c r="E7671" t="inlineStr">
        <is>
          <t>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t>
        </is>
      </c>
      <c r="F7671" t="inlineStr">
        <is>
          <t>RecName: Full=RNA-binding protein FXR1 {ECO:0000305}; AltName: Full=FMR1 autosomal homolog 1 {ECO:0000305}; AltName: Full=hFXR1p;</t>
        </is>
      </c>
      <c r="G7671" t="inlineStr">
        <is>
          <t>3D-structure|Acetylation|Alternative splicing|Cell projection|Cytoplasm|Developmental protein|Differentiation|Direct protein sequencing|Isopeptide bond|Methylation|Myogenesis|Nucleus|Phosphoprotein|Reference proteome|Repeat|RNA-binding|Spermatogenesis|Synapse|Ubl conjugation</t>
        </is>
      </c>
      <c r="H7671" t="inlineStr">
        <is>
          <t>GO:0030424|GO:0043034|GO:0005737|GO:0036464|GO:0010494|GO:0005829|GO:1902737|GO:0043197|GO:0044326|GO:0098978|GO:0030426|GO:0043232|GO:0016020|GO:0043025|GO:0005635|GO:0005730|GO:0005634|GO:0048471|GO:0005844|GO:0014069|GO:0098793|GO:0140693|GO:0035925|GO:0003730|GO:0046982|GO:0042803|GO:0003723|GO:0033592|GO:0045182|GO:0006915|GO:0021542|GO:0061157|GO:0007517|GO:0050728|GO:1900272|GO:0017148|GO:0032720|GO:0140694|GO:0051292|GO:0051664|GO:2000637|GO:0001934|GO:0045727|GO:0000381|GO:0045187|GO:0051489|GO:0043488|GO:0050767|GO:0051966|GO:0060538|GO:0007286</t>
        </is>
      </c>
      <c r="I7671" t="inlineStr">
        <is>
          <t>C:axon|C:costamere|C:cytoplasm|C:cytoplasmic ribonucleoprotein granule|C:cytoplasmic stress granule|C:cytosol|C:dendritic filopodium|C:dendritic spine|C:dendritic spine neck|C:glutamatergic synapse|C:growth cone|C:intracellular non-membrane-bounded organelle|C:membrane|C:neuronal cell body|C:nuclear envelope|C:nucleolus|C:nucleus|C:perinuclear region of cytoplasm|C:polysome|C:postsynaptic density|C:presynapse|F:molecular condensate scaffold activity|F:mRNA 3'-UTR AU-rich region binding|F:mRNA 3'-UTR binding|F:protein heterodimerization activity|F:protein homodimerization activity|F:RNA binding|F:RNA strand annealing activity|F:translation regulator activity|P:apoptotic process|P:dentate gyrus development|P:mRNA destabilization|P:muscle organ development|P:negative regulation of inflammatory response|P:negative regulation of long-term synaptic potentiation|P:negative regulation of translation|P:negative regulation of tumor necrosis factor production|P:non-membrane-bounded organelle assembly|P:nuclear pore complex assembly|P:nuclear pore localization|P:positive regulation of miRNA-mediated gene silencing|P:positive regulation of protein phosphorylation|P:positive regulation of translation|P:regulation of alternative mRNA splicing, via spliceosome|P:regulation of circadian sleep/wake cycle, sleep|P:regulation of filopodium assembly|P:regulation of mRNA stability|P:regulation of neurogenesis|P:regulation of synaptic transmission, glutamatergic|P:skeletal muscle organ development|P:spermatid development</t>
        </is>
      </c>
      <c r="J7671" t="n">
        <v>100</v>
      </c>
      <c r="K7671" t="n">
        <v>621</v>
      </c>
      <c r="L7671" t="n">
        <v>597</v>
      </c>
      <c r="M7671" t="n">
        <v>621</v>
      </c>
      <c r="N7671" t="n">
        <v>596</v>
      </c>
      <c r="O7671" t="inlineStr">
        <is>
          <t>KLQR(596).(597)TPGEEKINTLKEENTQEAAVLNGVS</t>
        </is>
      </c>
      <c r="P7671" t="inlineStr">
        <is>
          <t>KLQRTPGE</t>
        </is>
      </c>
      <c r="Q7671" t="inlineStr">
        <is>
          <t>Internal</t>
        </is>
      </c>
      <c r="R7671" t="inlineStr"/>
      <c r="S7671" t="inlineStr"/>
      <c r="T7671" t="inlineStr"/>
      <c r="U7671" t="inlineStr">
        <is>
          <t>skeletal muscle: 788.7;tongue: 451.3</t>
        </is>
      </c>
      <c r="V7671" t="inlineStr">
        <is>
          <t>Early spermatids: 722.8;Late spermatids: 1863.5</t>
        </is>
      </c>
      <c r="W7671" t="inlineStr">
        <is>
          <t>3</t>
        </is>
      </c>
      <c r="X7671" t="inlineStr">
        <is>
          <t>180868141-180982753</t>
        </is>
      </c>
      <c r="Y7671" t="inlineStr">
        <is>
          <t>Disease related genes, Plasma proteins, Predicted intracellular proteins</t>
        </is>
      </c>
      <c r="Z7671" t="inlineStr">
        <is>
          <t>Differentiation, Myogenesis</t>
        </is>
      </c>
      <c r="AA7671" t="inlineStr">
        <is>
          <t>Developmental protein, RNA-binding</t>
        </is>
      </c>
      <c r="AB7671" t="inlineStr"/>
      <c r="AC7671" t="inlineStr"/>
    </row>
    <row r="7672">
      <c r="A7672" s="1" t="n">
        <v>7670</v>
      </c>
      <c r="B7672" t="inlineStr">
        <is>
          <t>LIGDAAKNQVAMNPTNTIFDAKR</t>
        </is>
      </c>
      <c r="C7672" t="inlineStr">
        <is>
          <t>P54652</t>
        </is>
      </c>
      <c r="D7672" t="inlineStr">
        <is>
          <t>HSP72_HUMAN</t>
        </is>
      </c>
      <c r="E7672"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F7672" t="inlineStr">
        <is>
          <t>RecName: Full=Heat shock-related 70 kDa protein 2; Short=Heat shock 70 kDa protein 2;</t>
        </is>
      </c>
      <c r="G7672" t="inlineStr">
        <is>
          <t>3D-structure|ATP-binding|Chaperone|Cytoplasm|Cytoskeleton|Differentiation|Methylation|Nucleotide-binding|Phosphoprotein|Reference proteome|Spermatogenesis|Stress response</t>
        </is>
      </c>
      <c r="H7672"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I7672"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J7672" t="n">
        <v>100</v>
      </c>
      <c r="K7672" t="n">
        <v>639</v>
      </c>
      <c r="L7672" t="n">
        <v>51</v>
      </c>
      <c r="M7672" t="n">
        <v>73</v>
      </c>
      <c r="N7672" t="n">
        <v>50</v>
      </c>
      <c r="O7672" t="inlineStr">
        <is>
          <t>DTER(50).(51)LIGDAAKNQVAMNPTNTIFDAKR</t>
        </is>
      </c>
      <c r="P7672" t="inlineStr">
        <is>
          <t>DTERLIGD</t>
        </is>
      </c>
      <c r="Q7672" t="inlineStr">
        <is>
          <t>Internal</t>
        </is>
      </c>
      <c r="R7672" t="inlineStr"/>
      <c r="S7672" t="inlineStr">
        <is>
          <t>S01.151</t>
        </is>
      </c>
      <c r="T7672" t="inlineStr">
        <is>
          <t>trypsin 1</t>
        </is>
      </c>
      <c r="U7672" t="inlineStr">
        <is>
          <t>brain: 320.2;skeletal muscle: 170.4</t>
        </is>
      </c>
      <c r="V7672" t="inlineStr">
        <is>
          <t>Basal squamous epithelial cells: 260.7;Extravillous trophoblasts: 597.4;Spermatocytes: 535.6</t>
        </is>
      </c>
      <c r="W7672" t="inlineStr">
        <is>
          <t>14</t>
        </is>
      </c>
      <c r="X7672" t="inlineStr">
        <is>
          <t>64535905-64546173</t>
        </is>
      </c>
      <c r="Y7672" t="inlineStr">
        <is>
          <t>Cancer-related genes, Plasma proteins, Predicted intracellular proteins</t>
        </is>
      </c>
      <c r="Z7672" t="inlineStr">
        <is>
          <t>Differentiation, Spermatogenesis, Stress response</t>
        </is>
      </c>
      <c r="AA7672" t="inlineStr">
        <is>
          <t>Chaperone</t>
        </is>
      </c>
      <c r="AB7672" t="inlineStr">
        <is>
          <t>Cancer-related genes</t>
        </is>
      </c>
      <c r="AC7672" t="inlineStr"/>
    </row>
    <row r="7673">
      <c r="A7673" s="1" t="n">
        <v>7671</v>
      </c>
      <c r="B7673" t="inlineStr">
        <is>
          <t>EKSVIDTSTIVR</t>
        </is>
      </c>
      <c r="C7673" t="inlineStr">
        <is>
          <t>O43815</t>
        </is>
      </c>
      <c r="D7673" t="inlineStr">
        <is>
          <t>STRN_HUMAN</t>
        </is>
      </c>
      <c r="E7673" t="inlineStr">
        <is>
          <t>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t>
        </is>
      </c>
      <c r="F7673" t="inlineStr">
        <is>
          <t>RecName: Full=Striatin;</t>
        </is>
      </c>
      <c r="G7673" t="inlineStr">
        <is>
          <t>Alternative splicing|Calmodulin-binding|Cell projection|Coiled coil|Cytoplasm|Membrane|Phosphoprotein|Reference proteome|Repeat|Synapse|WD repeat</t>
        </is>
      </c>
      <c r="H7673" t="inlineStr">
        <is>
          <t>GO:0005923|GO:0005829|GO:0030425|GO:0043197|GO:0090443|GO:0016020|GO:0043025|GO:0014069|GO:0045211|GO:0070016|GO:0005516|GO:0030331|GO:0051721|GO:0044877|GO:0070830|GO:0016358|GO:0007626|GO:0008285|GO:0016055</t>
        </is>
      </c>
      <c r="I7673" t="inlineStr">
        <is>
          <t>C:bicellular tight junction|C:cytosol|C:dendrite|C:dendritic spine|C:FAR/SIN/STRIPAK complex|C:membrane|C:neuronal cell body|C:postsynaptic density|C:postsynaptic membrane|F:armadillo repeat domain binding|F:calmodulin binding|F:nuclear estrogen receptor binding|F:protein phosphatase 2A binding|F:protein-containing complex binding|P:bicellular tight junction assembly|P:dendrite development|P:locomotory behavior|P:negative regulation of cell population proliferation|P:Wnt signaling pathway</t>
        </is>
      </c>
      <c r="J7673" t="n">
        <v>100</v>
      </c>
      <c r="K7673" t="n">
        <v>780</v>
      </c>
      <c r="L7673" t="n">
        <v>257</v>
      </c>
      <c r="M7673" t="n">
        <v>268</v>
      </c>
      <c r="N7673" t="n">
        <v>256</v>
      </c>
      <c r="O7673" t="inlineStr">
        <is>
          <t>VDGR(256).(257)EKSVIDTSTIVR</t>
        </is>
      </c>
      <c r="P7673" t="inlineStr">
        <is>
          <t>VDGREKSV</t>
        </is>
      </c>
      <c r="Q7673" t="inlineStr">
        <is>
          <t>Internal</t>
        </is>
      </c>
      <c r="R7673" t="inlineStr"/>
      <c r="S7673" t="inlineStr"/>
      <c r="T7673" t="inlineStr"/>
      <c r="U7673" t="inlineStr"/>
      <c r="V7673" t="inlineStr">
        <is>
          <t>Oligodendrocytes: 277.5</t>
        </is>
      </c>
      <c r="W7673" t="inlineStr">
        <is>
          <t>2</t>
        </is>
      </c>
      <c r="X7673" t="inlineStr">
        <is>
          <t>36837698-36966536</t>
        </is>
      </c>
      <c r="Y7673" t="inlineStr">
        <is>
          <t>Cancer-related genes, Predicted intracellular proteins</t>
        </is>
      </c>
      <c r="Z7673" t="inlineStr"/>
      <c r="AA7673" t="inlineStr">
        <is>
          <t>Calmodulin-binding</t>
        </is>
      </c>
      <c r="AB7673" t="inlineStr">
        <is>
          <t>Cancer-related genes</t>
        </is>
      </c>
      <c r="AC7673" t="inlineStr"/>
    </row>
    <row r="7674">
      <c r="A7674" s="1" t="n">
        <v>7672</v>
      </c>
      <c r="B7674" t="inlineStr">
        <is>
          <t>QSPLSSSSPFSNRPPLPPTPSR</t>
        </is>
      </c>
      <c r="C7674" t="inlineStr">
        <is>
          <t>O43516</t>
        </is>
      </c>
      <c r="D7674" t="inlineStr">
        <is>
          <t>WIPF1_HUMAN</t>
        </is>
      </c>
      <c r="E7674" t="inlineStr">
        <is>
          <t>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t>
        </is>
      </c>
      <c r="F7674" t="inlineStr">
        <is>
          <t>RecName: Full=WAS/WASL-interacting protein family member 1; AltName: Full=Protein PRPL-2; AltName: Full=Wiskott-Aldrich syndrome protein-interacting protein; Short=WASP-interacting protein;</t>
        </is>
      </c>
      <c r="G7674" t="inlineStr">
        <is>
          <t>3D-structure|Actin-binding|Alternative splicing|Cell projection|Cytoplasm|Cytoplasmic vesicle|Cytoskeleton|Methylation|Phosphoprotein|Reference proteome|Repeat</t>
        </is>
      </c>
      <c r="H7674" t="inlineStr">
        <is>
          <t>GO:0015629|GO:0005884|GO:0031410|GO:0005829|GO:0001726|GO:0003779|GO:0005522|GO:0044183|GO:0017124|GO:0030048|GO:0008154|GO:0065003|GO:0051707</t>
        </is>
      </c>
      <c r="I7674" t="inlineStr">
        <is>
          <t>C:actin cytoskeleton|C:actin filament|C:cytoplasmic vesicle|C:cytosol|C:ruffle|F:actin binding|F:profilin binding|F:protein folding chaperone|F:SH3 domain binding|P:actin filament-based movement|P:actin polymerization or depolymerization|P:protein-containing complex assembly|P:response to other organism</t>
        </is>
      </c>
      <c r="J7674" t="n">
        <v>100</v>
      </c>
      <c r="K7674" t="n">
        <v>503</v>
      </c>
      <c r="L7674" t="n">
        <v>237</v>
      </c>
      <c r="M7674" t="n">
        <v>258</v>
      </c>
      <c r="N7674" t="n">
        <v>236</v>
      </c>
      <c r="O7674" t="inlineStr">
        <is>
          <t>GSIR(236).(237)QSPLSSSSPFSNRPPLPPTPSR</t>
        </is>
      </c>
      <c r="P7674" t="inlineStr">
        <is>
          <t>GSIRQSPL</t>
        </is>
      </c>
      <c r="Q7674" t="inlineStr">
        <is>
          <t>Internal</t>
        </is>
      </c>
      <c r="R7674" t="inlineStr"/>
      <c r="S7674" t="inlineStr"/>
      <c r="T7674" t="inlineStr"/>
      <c r="U7674" t="inlineStr">
        <is>
          <t>lymphoid tissue: 126.9</t>
        </is>
      </c>
      <c r="V7674" t="inlineStr">
        <is>
          <t>monocytes: 149.4;NK-cells: 269.0;Oligodendrocytes: 205.1;T-cells: 204.3</t>
        </is>
      </c>
      <c r="W7674" t="inlineStr">
        <is>
          <t>2</t>
        </is>
      </c>
      <c r="X7674" t="inlineStr">
        <is>
          <t>174559572-174682916</t>
        </is>
      </c>
      <c r="Y7674" t="inlineStr">
        <is>
          <t>Disease related genes, Human disease related genes, Predicted intracellular proteins</t>
        </is>
      </c>
      <c r="Z7674" t="inlineStr"/>
      <c r="AA7674" t="inlineStr">
        <is>
          <t>Actin-binding</t>
        </is>
      </c>
      <c r="AB7674" t="inlineStr"/>
      <c r="AC7674" t="inlineStr"/>
    </row>
    <row r="7675">
      <c r="A7675" s="1" t="n">
        <v>7673</v>
      </c>
      <c r="B7675" t="inlineStr">
        <is>
          <t>IIGLKPEGVPR</t>
        </is>
      </c>
      <c r="C7675" t="inlineStr">
        <is>
          <t>P54709</t>
        </is>
      </c>
      <c r="D7675" t="inlineStr">
        <is>
          <t>AT1B3_HUMAN</t>
        </is>
      </c>
      <c r="E7675" t="inlineStr">
        <is>
          <t>MTKNEKKSLNQSLAEWKLFIYNPTTGEFLGRTAKSWGLILLFYLVFYGFLAALFSFTMWVMLQTLNDEVPKYRDQIPSPGLMVFPKPVTALEYTFSRSDPTSYAGYIEDLKKFLKPYTLEEQKNLTVCPDGALFEQKGPVYVACQFPISLLQACSGMNDPDFGYSQGNPCILVKMNRIIGLKPEGVPRIDCVSKNEDIPNVAVYPHNGMIDLKYFPYYGKKLHVGYLQPLVAVQVSFAPNNTGKEVTVECKIDGSANLKSQDDRDKFLGRVMFKITARA</t>
        </is>
      </c>
      <c r="F7675" t="inlineStr">
        <is>
          <t>RecName: Full=Sodium/potassium-transporting ATPase subunit beta-3; AltName: Full=Sodium/potassium-dependent ATPase subunit beta-3; Short=ATPB-3; AltName: CD_antigen=CD298;</t>
        </is>
      </c>
      <c r="G7675" t="inlineStr">
        <is>
          <t>Alternative splicing|Cell membrane|Disulfide bond|Glycoprotein|Ion transport|Membrane|Potassium|Potassium transport|Reference proteome|Signal-anchor|Sodium|Sodium transport|Sodium/potassium transport|Transmembrane|Transmembrane helix|Transport</t>
        </is>
      </c>
      <c r="H7675" t="inlineStr">
        <is>
          <t>GO:0016324|GO:0016323|GO:0070062|GO:0042470|GO:0005886|GO:0005890|GO:0036126|GO:0001671|GO:0051117|GO:0030674|GO:0030007|GO:0006883|GO:0086009|GO:0032781|GO:1903288|GO:1901018|GO:1903278|GO:1990573|GO:0071805|GO:0072659|GO:0050821|GO:0036376|GO:0035725</t>
        </is>
      </c>
      <c r="I7675" t="inlineStr">
        <is>
          <t>C:apical plasma membrane|C:basolateral plasma membrane|C:extracellular exosome|C:melanosome|C:plasma membrane|C:sodium:potassium-exchanging ATPase complex|C:sperm flagellum|F:ATPase activator activity|F:ATPase binding|F:protein-macromolecule adaptor activity|P:intracellular potassium ion homeostasis|P:intracellular sodium ion homeostasis|P:membrane repolarization|P:positive regulation of ATP-dependent activity|P:positive regulation of potassium ion import across plasma membrane|P:positive regulation of potassium ion transmembrane transporter activity|P:positive regulation of sodium ion export across plasma membrane|P:potassium ion import across plasma membrane|P:potassium ion transmembrane transport|P:protein localization to plasma membrane|P:protein stabilization|P:sodium ion export across plasma membrane|P:sodium ion transmembrane transport</t>
        </is>
      </c>
      <c r="J7675" t="n">
        <v>100</v>
      </c>
      <c r="K7675" t="n">
        <v>279</v>
      </c>
      <c r="L7675" t="n">
        <v>178</v>
      </c>
      <c r="M7675" t="n">
        <v>188</v>
      </c>
      <c r="N7675" t="n">
        <v>177</v>
      </c>
      <c r="O7675" t="inlineStr">
        <is>
          <t>KMNR(177).(178)IIGLKPEGVPR</t>
        </is>
      </c>
      <c r="P7675" t="inlineStr">
        <is>
          <t>KMNRIIGL</t>
        </is>
      </c>
      <c r="Q7675" t="inlineStr">
        <is>
          <t>Internal</t>
        </is>
      </c>
      <c r="R7675" t="inlineStr"/>
      <c r="S7675" t="inlineStr"/>
      <c r="T7675" t="inlineStr"/>
      <c r="U7675" t="inlineStr"/>
      <c r="V7675" t="inlineStr">
        <is>
          <t>dendritic cells: 982.1;Late spermatids: 1008.8;monocytes: 1220.5</t>
        </is>
      </c>
      <c r="W7675" t="inlineStr">
        <is>
          <t>3</t>
        </is>
      </c>
      <c r="X7675" t="inlineStr">
        <is>
          <t>141876124-141926549</t>
        </is>
      </c>
      <c r="Y7675" t="inlineStr">
        <is>
          <t>CD markers, Metabolic proteins, Predicted intracellular proteins, Predicted membrane proteins, Transporters</t>
        </is>
      </c>
      <c r="Z7675" t="inlineStr">
        <is>
          <t>Ion transport, Potassium transport, Sodium transport, Sodium/potassium transport, Transport</t>
        </is>
      </c>
      <c r="AA7675" t="inlineStr"/>
      <c r="AB7675" t="inlineStr"/>
      <c r="AC7675" t="inlineStr"/>
    </row>
    <row r="7676">
      <c r="A7676" s="1" t="n">
        <v>7674</v>
      </c>
      <c r="B7676" t="inlineStr">
        <is>
          <t>EKQLAAENR</t>
        </is>
      </c>
      <c r="C7676" t="inlineStr">
        <is>
          <t>P35579</t>
        </is>
      </c>
      <c r="D7676" t="inlineStr">
        <is>
          <t>MYH9_HUMAN</t>
        </is>
      </c>
      <c r="E7676"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676"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676"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676"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676"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676" t="n">
        <v>100</v>
      </c>
      <c r="K7676" t="n">
        <v>1960</v>
      </c>
      <c r="L7676" t="n">
        <v>859</v>
      </c>
      <c r="M7676" t="n">
        <v>867</v>
      </c>
      <c r="N7676" t="n">
        <v>858</v>
      </c>
      <c r="O7676" t="inlineStr">
        <is>
          <t>VKVR(858).(859)EKQLAAENR</t>
        </is>
      </c>
      <c r="P7676" t="inlineStr">
        <is>
          <t>VKVREKQL</t>
        </is>
      </c>
      <c r="Q7676" t="inlineStr">
        <is>
          <t>Internal</t>
        </is>
      </c>
      <c r="R7676" t="inlineStr"/>
      <c r="S7676" t="inlineStr"/>
      <c r="T7676" t="inlineStr"/>
      <c r="U7676" t="inlineStr"/>
      <c r="V7676" t="inlineStr">
        <is>
          <t>Exocrine glandular cells: 598.3</t>
        </is>
      </c>
      <c r="W7676" t="inlineStr">
        <is>
          <t>22</t>
        </is>
      </c>
      <c r="X7676" t="inlineStr">
        <is>
          <t>36281280-36387967</t>
        </is>
      </c>
      <c r="Y7676" t="inlineStr">
        <is>
          <t>Cancer-related genes, Disease related genes, Human disease related genes, Plasma proteins, Predicted intracellular proteins</t>
        </is>
      </c>
      <c r="Z7676" t="inlineStr">
        <is>
          <t>Cell adhesion, Cell shape</t>
        </is>
      </c>
      <c r="AA7676" t="inlineStr">
        <is>
          <t>Actin-binding, Calmodulin-binding, Motor protein, Myosin</t>
        </is>
      </c>
      <c r="AB7676" t="inlineStr">
        <is>
          <t>Alport syndrome, Cancer-related genes, Cataract, Deafness, Disease variant, Non-syndromic deafness</t>
        </is>
      </c>
      <c r="AC7676" t="inlineStr"/>
    </row>
    <row r="7677">
      <c r="A7677" s="1" t="n">
        <v>7675</v>
      </c>
      <c r="B7677" t="inlineStr">
        <is>
          <t>APMAEGGGQNHHEVVKFMDVYQR</t>
        </is>
      </c>
      <c r="C7677" t="inlineStr">
        <is>
          <t>P15692</t>
        </is>
      </c>
      <c r="D7677" t="inlineStr">
        <is>
          <t>VEGFA_HUMAN</t>
        </is>
      </c>
      <c r="E7677" t="inlineStr">
        <is>
          <t>MTDRQTDTAPSPSYHLLPGRRRTVDAAASRGQGPEPAPGGGVEGVGARGVALKLFVQLLGCSRFGGAVVRAGEAEPSGAARSASSGREEPQPEEGEEEEEKEEERGPQWRLGARKPGSWTGEAAVCADSAPAARAPQALARASGRGGRVARRGAEESGPPHSPSRRGSASRAGPGRASETMNFLLSWVHWSLALLLYLHHAKWSQAAPMAEGGGQNHHEVVKFMDVYQRSYCHPIETLVDIFQEYPDEIEYIFKPSCVPLMRCGGCCNDEGLECVPTEESNITMQIMRIKPHQGQHIGEMSFLQHNKCECRPKKDRARQEKKSVRGKGKGQKRKRKKSRYKSWSVPCGPCSERRKHLFVQDPQTCKCSCKNTDSRCKARQLELNERTCRCDKPRR</t>
        </is>
      </c>
      <c r="F7677" t="inlineStr">
        <is>
          <t>RecName: Full=Vascular endothelial growth factor A, long form; Short=L-VEGF {ECO:0000303|PubMed:11731620, ECO:0000303|PubMed:35455969}; AltName: Full=Vascular permeability factor; Short=VPF; Contains: RecName: Full=N-VEGF {ECO:0000303|PubMed:35455969}; Contains: RecName: Full=VEGFA {ECO:0000303|PubMed:35455969}; Flags: Precursor;</t>
        </is>
      </c>
      <c r="G7677" t="inlineStr">
        <is>
          <t>3D-structure|Alternative initiation|Alternative promoter usage|Alternative splicing|Angiogenesis|Cytoplasm|Developmental protein|Differentiation|Direct protein sequencing|Disulfide bond|Endoplasmic reticulum|Extracellular matrix|Glycoprotein|Golgi apparatus|Growth factor|Heparin-binding|Mitogen|Nucleus|Reference proteome|Secreted</t>
        </is>
      </c>
      <c r="H7677" t="inlineStr">
        <is>
          <t>GO:0005912|GO:0009986|GO:0005737|GO:0005783|GO:0031012|GO:0005576|GO:0005615|GO:0005794|GO:0016020|GO:0005634|GO:0031093|GO:0030141|GO:1990150|GO:0042056|GO:0005125|GO:0050840|GO:0001968|GO:0008083|GO:0008201|GO:0042802|GO:0038191|GO:0005161|GO:0042803|GO:0048018|GO:0043183|GO:0043184|GO:0005172|GO:0032147|GO:0001525|GO:0048844|GO:0002575|GO:0001569|GO:0048593|GO:0055013|GO:0060948|GO:0048469|GO:0002042|GO:0071456|GO:0035924|GO:0097533|GO:0071679|GO:0060982|GO:0003169|GO:0071542|GO:0035767|GO:0030855|GO:0042462|GO:0003007|GO:0001701|GO:0050930|GO:0001822|GO:0007595|GO:0030324|GO:0036303|GO:0030225|GO:0060749|GO:0007498|GO:0030224|GO:0097475|GO:1903392|GO:0043066|GO:1905604|GO:2000048|GO:0043154|GO:1903141|GO:0010629|GO:0000122|GO:0007399|GO:0003151|GO:0001541|GO:0050918|GO:0045766|GO:0048842|GO:0043536|GO:1903589|GO:0090190|GO:0045785|GO:0051781|GO:0030335|GO:0038089|GO:0090050|GO:0008284|GO:0038091|GO:0120162|GO:0032793|GO:2000573|GO:0038033|GO:0010595|GO:0001938|GO:0050679|GO:1905278|GO:0070374|GO:0051894|GO:0010628|GO:1901727|GO:0002687|GO:0043406|GO:0043410|GO:0060754|GO:0002052|GO:1900745|GO:0033138|GO:1900086|GO:0050731|GO:0014068|GO:0042327|GO:0050927|GO:0031954|GO:0051897|GO:0090037|GO:1903572|GO:1902966|GO:0001934|GO:0031334|GO:0002092|GO:1902336|GO:1903672|GO:0045944|GO:0061419|GO:1901165|GO:1900748|GO:0043117|GO:0031077|GO:0060319|GO:0008360|GO:0010749|GO:0090259|GO:0006357|GO:0001666|GO:0002040|GO:0043129|GO:0035148|GO:0048010|GO:0036324|GO:0038084|GO:0061042|GO:0001570|GO:0038190</t>
        </is>
      </c>
      <c r="I7677" t="inlineStr">
        <is>
          <t>C:adherens junction|C:cell surface|C:cytoplasm|C:endoplasmic reticulum|C:extracellular matrix|C:extracellular region|C:extracellular space|C:Golgi apparatus|C:membrane|C:nucleus|C:platelet alpha granule lumen|C:secretory granule|C:VEGF-A complex|F:chemoattractant activity|F:cytokine activity|F:extracellular matrix binding|F:fibronectin binding|F:growth factor activity|F:heparin binding|F:identical protein binding|F:neuropilin binding|F:platelet-derived growth factor receptor binding|F:protein homodimerization activity|F:receptor ligand activity|F:vascular endothelial growth factor receptor 1 binding|F:vascular endothelial growth factor receptor 2 binding|F:vascular endothelial growth factor receptor binding|P:activation of protein kinase activity|P:angiogenesis|P:artery morphogenesis|P:basophil chemotaxis|P:branching involved in blood vessel morphogenesis|P:camera-type eye morphogenesis|P:cardiac muscle cell development|P:cardiac vascular smooth muscle cell development|P:cell maturation|P:cell migration involved in sprouting angiogenesis|P:cellular response to hypoxia|P:cellular response to vascular endothelial growth factor stimulus|P:cellular stress response to acid chemical|P:commissural neuron axon guidance|P:coronary artery morphogenesis|P:coronary vein morphogenesis|P:dopaminergic neuron differentiation|P:endothelial cell chemotaxis|P:epithelial cell differentiation|P:eye photoreceptor cell development|P:heart morphogenesis|P:in utero embryonic development|P:induction of positive chemotaxis|P:kidney development|P:lactation|P:lung development|P:lymph vessel morphogenesis|P:macrophage differentiation|P:mammary gland alveolus development|P:mesoderm development|P:monocyte differentiation|P:motor neuron migration|P:negative regulation of adherens junction organization|P:negative regulation of apoptotic process|P:negative regulation of blood-brain barrier permeability|P:negative regulation of cell-cell adhesion mediated by cadherin|P:negative regulation of cysteine-type endopeptidase activity involved in apoptotic process|P:negative regulation of establishment of endothelial barrier|P:negative regulation of gene expression|P:negative regulation of transcription by RNA polymerase II|P:nervous system development|P:outflow tract morphogenesis|P:ovarian follicle development|P:positive chemotaxis|P:positive regulation of angiogenesis|P:positive regulation of axon extension involved in axon guidance|P:positive regulation of blood vessel endothelial cell migration|P:positive regulation of blood vessel endothelial cell proliferation involved in sprouting angiogenesis|P:positive regulation of branching involved in ureteric bud morphogenesis|P:positive regulation of cell adhesion|P:positive regulation of cell division|P:positive regulation of cell migration|P:positive regulation of cell migration by vascular endothelial growth factor signaling pathway|P:positive regulation of cell migration involved in sprouting angiogenesis|P:positive regulation of cell population proliferation|P:positive regulation of cell proliferation by VEGF-activated platelet derived growth factor receptor signaling pathway|P:positive regulation of cold-induced thermogenesis|P:positive regulation of CREB transcription factor activity|P:positive regulation of DNA biosynthetic process|P:positive regulation of endothelial cell chemotaxis by VEGF-activated vascular endothelial growth factor receptor signaling pathway|P:positive regulation of endothelial cell migration|P:positive regulation of endothelial cell proliferation|P:positive regulation of epithelial cell proliferation|P:positive regulation of epithelial tube formation|P:positive regulation of ERK1 and ERK2 cascade|P:positive regulation of focal adhesion assembly|P:positive regulation of gene expression|P:positive regulation of histone deacetylase activity|P:positive regulation of leukocyte migration|P:positive regulation of MAP kinase activity|P:positive regulation of MAPK cascade|P:positive regulation of mast cell chemotaxis|P:positive regulation of neuroblast proliferation|P:positive regulation of p38MAPK cascade|P:positive regulation of peptidyl-serine phosphorylation|P:positive regulation of peptidyl-tyrosine autophosphorylation|P:positive regulation of peptidyl-tyrosine phosphorylation|P:positive regulation of phosphatidylinositol 3-kinase signaling|P:positive regulation of phosphorylation|P:positive regulation of positive chemotaxis|P:positive regulation of protein autophosphorylation|P:positive regulation of protein kinase B signaling|P:positive regulation of protein kinase C signaling|P:positive regulation of protein kinase D signaling|P:positive regulation of protein localization to early endosome|P:positive regulation of protein phosphorylation|P:positive regulation of protein-containing complex assembly|P:positive regulation of receptor internalization|P:positive regulation of retinal ganglion cell axon guidance|P:positive regulation of sprouting angiogenesis|P:positive regulation of transcription by RNA polymerase II|P:positive regulation of transcription from RNA polymerase II promoter in response to hypoxia|P:positive regulation of trophoblast cell migration|P:positive regulation of vascular endothelial growth factor signaling pathway|P:positive regulation of vascular permeability|P:post-embryonic camera-type eye development|P:primitive erythrocyte differentiation|P:regulation of cell shape|P:regulation of nitric oxide mediated signal transduction|P:regulation of retinal ganglion cell axon guidance|P:regulation of transcription by RNA polymerase II|P:response to hypoxia|P:sprouting angiogenesis|P:surfactant homeostasis|P:tube formation|P:vascular endothelial growth factor receptor signaling pathway|P:vascular endothelial growth factor receptor-2 signaling pathway|P:vascular endothelial growth factor signaling pathway|P:vascular wound healing|P:vasculogenesis|P:VEGF-activated neuropilin signaling pathway</t>
        </is>
      </c>
      <c r="J7677" t="n">
        <v>100</v>
      </c>
      <c r="K7677" t="n">
        <v>395</v>
      </c>
      <c r="L7677" t="n">
        <v>207</v>
      </c>
      <c r="M7677" t="n">
        <v>229</v>
      </c>
      <c r="N7677" t="n">
        <v>206</v>
      </c>
      <c r="O7677" t="inlineStr">
        <is>
          <t>WSQA(206).(207)APMAEGGGQNHHEVVKFMDVYQR</t>
        </is>
      </c>
      <c r="P7677" t="inlineStr">
        <is>
          <t>WSQAAPMA</t>
        </is>
      </c>
      <c r="Q7677" t="inlineStr">
        <is>
          <t>Internal</t>
        </is>
      </c>
      <c r="R7677" t="inlineStr"/>
      <c r="S7677" t="inlineStr"/>
      <c r="T7677" t="inlineStr"/>
      <c r="U7677" t="inlineStr"/>
      <c r="V7677" t="inlineStr">
        <is>
          <t>Alveolar cells type 1: 243.8;Langerhans cells: 275.3</t>
        </is>
      </c>
      <c r="W7677" t="inlineStr">
        <is>
          <t>6</t>
        </is>
      </c>
      <c r="X7677" t="inlineStr">
        <is>
          <t>43770184-43786487</t>
        </is>
      </c>
      <c r="Y7677" t="inlineStr">
        <is>
          <t>Cancer-related genes, Candidate cardiovascular disease genes, Disease related genes, FDA approved drug targets, Human disease related genes, Plasma proteins, Predicted intracellular proteins, Predicted secreted proteins, RAS pathway related proteins</t>
        </is>
      </c>
      <c r="Z7677" t="inlineStr">
        <is>
          <t>Angiogenesis, Differentiation</t>
        </is>
      </c>
      <c r="AA7677" t="inlineStr">
        <is>
          <t>Developmental protein, Growth factor, Heparin-binding, Mitogen</t>
        </is>
      </c>
      <c r="AB7677" t="inlineStr">
        <is>
          <t>Cancer-related genes, FDA approved drug targets</t>
        </is>
      </c>
      <c r="AC7677" t="inlineStr"/>
    </row>
    <row r="7678">
      <c r="A7678" s="1" t="n">
        <v>7676</v>
      </c>
      <c r="B7678" t="inlineStr">
        <is>
          <t>LLGSHALPAEQR</t>
        </is>
      </c>
      <c r="C7678" t="inlineStr">
        <is>
          <t>Q8NDF8</t>
        </is>
      </c>
      <c r="D7678" t="inlineStr">
        <is>
          <t>PAPD5_HUMAN</t>
        </is>
      </c>
      <c r="E7678" t="inlineStr">
        <is>
          <t>MYRSGERLLGSHALPAEQRDFLPLETTNNNNNHHQPGAWARRAGSSASSPPSASSSPHPSAAVPAADPADSASGSSNKRKRDNKASGGRAAGGGRADGGGVVYSGTPWKRRNYNQGVVGLHEEISDFYEYMSPRPEEEKMRMEVVNRIESVIKELWPSADVQIFGSFKTGLYLPTSDIDLVVFGKWENLPLWTLEEALRKHKVADEDSVKVLDKATVPIIKLTDSFTEVKVDISFNVQNGVRAADLIKDFTKKYPVLPYLVLVLKQFLLQRDLNEVFTGGIGSYSLFLMAVSFLQLHPREDACIPNTNYGVLLIEFFELYGRHFNYLKTGIRIKDGGSYVAKDEVQKNMLDGYRPSMLYIEDPLQPGNDVGRSSYGAMQVKQAFDYAYVVLSHAVSPIAKYYPNNETESILGRIIRVTDEVATYRDWISKQWGLKNRPEPSCNGPVSSSSATQSSSSDVDSDATPCKTPKQLLCRPSTGNRVGSQDVSLESSQAVGKMQSTQTTNTSNSTNKSQHGSARLFRSSSKGFQGTTQTSHGSLMTNKQHQGKSNNQYYHGKKRKHKRDAPLSDLCR</t>
        </is>
      </c>
      <c r="F7678" t="inlineStr">
        <is>
          <t>RecName: Full=Terminal nucleotidyltransferase 4B {ECO:0000305}; AltName: Full=Non-canonical poly(A) RNA polymerase PAPD5 {ECO:0000305}; EC=2.7.7.19 {ECO:0000269|PubMed:21788334}; AltName: Full=PAP-associated domain-containing protein 5; AltName: Full=Terminal guanylyltransferase {ECO:0000305}; EC=2.7.7.- {ECO:0000269|PubMed:30026317}; AltName: Full=Terminal uridylyltransferase 3; Short=TUTase 3; AltName: Full=Topoisomerase-related function protein 4-2; Short=TRF4-2 {ECO:0000303|PubMed:21788334};</t>
        </is>
      </c>
      <c r="G7678" t="inlineStr">
        <is>
          <t>Alternative splicing|Cell cycle|Cell division|Cytoplasm|DNA-binding|DNA-directed DNA polymerase|Isopeptide bond|Magnesium|Manganese|Metal-binding|Mitosis|mRNA processing|Nucleotidyltransferase|Nucleus|Phosphoprotein|Reference proteome|rRNA processing|Transferase|Ubl conjugation</t>
        </is>
      </c>
      <c r="H7678" t="inlineStr">
        <is>
          <t>GO:0005737|GO:0005829|GO:0005730|GO:0005886|GO:0031499|GO:0003677|GO:0003887|GO:0070568|GO:0046872|GO:1990817|GO:0003723|GO:0070034|GO:0033500|GO:0007049|GO:0051301|GO:0071044|GO:0010587|GO:0006378|GO:0043629|GO:0043630|GO:0060212|GO:0032211|GO:1905870|GO:0071076|GO:0031123|GO:0006364|GO:0071050</t>
        </is>
      </c>
      <c r="I7678" t="inlineStr">
        <is>
          <t>C:cytoplasm|C:cytosol|C:nucleolus|C:plasma membrane|C:TRAMP complex|F:DNA binding|F:DNA-directed DNA polymerase activity|F:guanylyltransferase activity|F:metal ion binding|F:poly(A) RNA polymerase activity|F:RNA binding|F:telomerase RNA binding|P:carbohydrate homeostasis|P:cell cycle|P:cell division|P:histone mRNA catabolic process|P:miRNA catabolic process|P:mRNA polyadenylation|P:ncRNA polyadenylation|P:ncRNA polyadenylation involved in polyadenylation-dependent ncRNA catabolic process|P:negative regulation of nuclear-transcribed mRNA poly(A) tail shortening|P:negative regulation of telomere maintenance via telomerase|P:positive regulation of 3'-UTR-mediated mRNA stabilization|P:RNA 3' uridylation|P:RNA 3'-end processing|P:rRNA processing|P:sno(s)RNA polyadenylation</t>
        </is>
      </c>
      <c r="J7678" t="n">
        <v>100</v>
      </c>
      <c r="K7678" t="n">
        <v>572</v>
      </c>
      <c r="L7678" t="n">
        <v>8</v>
      </c>
      <c r="M7678" t="n">
        <v>19</v>
      </c>
      <c r="N7678" t="n">
        <v>7</v>
      </c>
      <c r="O7678" t="inlineStr">
        <is>
          <t>SGER(7).(8)LLGSHALPAEQR</t>
        </is>
      </c>
      <c r="P7678" t="inlineStr">
        <is>
          <t>SGERLLGS</t>
        </is>
      </c>
      <c r="Q7678" t="inlineStr">
        <is>
          <t>Internal</t>
        </is>
      </c>
      <c r="R7678" t="inlineStr"/>
      <c r="S7678" t="inlineStr"/>
      <c r="T7678" t="inlineStr"/>
      <c r="U7678" t="inlineStr"/>
      <c r="V7678" t="inlineStr">
        <is>
          <t>NK-cells: 115.0</t>
        </is>
      </c>
      <c r="W7678" t="inlineStr">
        <is>
          <t>16</t>
        </is>
      </c>
      <c r="X7678" t="inlineStr">
        <is>
          <t>50152911-50235310</t>
        </is>
      </c>
      <c r="Y7678" t="inlineStr">
        <is>
          <t>Enzymes, Plasma proteins, Predicted intracellular proteins</t>
        </is>
      </c>
      <c r="Z7678" t="inlineStr">
        <is>
          <t>Cell cycle, Cell division, Mitosis, mRNA processing, rRNA processing</t>
        </is>
      </c>
      <c r="AA7678" t="inlineStr">
        <is>
          <t>DNA-binding, DNA-directed DNA polymerase, Nucleotidyltransferase, Transferase</t>
        </is>
      </c>
      <c r="AB7678" t="inlineStr"/>
      <c r="AC7678" t="inlineStr"/>
    </row>
    <row r="7679">
      <c r="A7679" s="1" t="n">
        <v>7677</v>
      </c>
      <c r="B7679" t="inlineStr">
        <is>
          <t>APIIAVTR</t>
        </is>
      </c>
      <c r="C7679" t="inlineStr">
        <is>
          <t>P14618</t>
        </is>
      </c>
      <c r="D7679" t="inlineStr">
        <is>
          <t>KPYM_HUMAN</t>
        </is>
      </c>
      <c r="E7679"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7679"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7679"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7679"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7679"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7679" t="n">
        <v>100</v>
      </c>
      <c r="K7679" t="n">
        <v>531</v>
      </c>
      <c r="L7679" t="n">
        <v>448</v>
      </c>
      <c r="M7679" t="n">
        <v>455</v>
      </c>
      <c r="N7679" t="n">
        <v>447</v>
      </c>
      <c r="O7679" t="inlineStr">
        <is>
          <t>YRPR(447).(448)APIIAVTR</t>
        </is>
      </c>
      <c r="P7679" t="inlineStr">
        <is>
          <t>YRPRAPII</t>
        </is>
      </c>
      <c r="Q7679" t="inlineStr">
        <is>
          <t>Internal</t>
        </is>
      </c>
      <c r="R7679" t="inlineStr"/>
      <c r="S7679" t="inlineStr">
        <is>
          <t>S01.151</t>
        </is>
      </c>
      <c r="T7679" t="inlineStr">
        <is>
          <t>trypsin 1</t>
        </is>
      </c>
      <c r="U7679" t="inlineStr">
        <is>
          <t>skeletal muscle: 4207.6;tongue: 2900.8</t>
        </is>
      </c>
      <c r="V7679" t="inlineStr">
        <is>
          <t>Basal respiratory cells: 1923.7;Cone photoreceptor cells: 1804.3;Late spermatids: 1795.9</t>
        </is>
      </c>
      <c r="W7679" t="inlineStr">
        <is>
          <t>15</t>
        </is>
      </c>
      <c r="X7679" t="inlineStr">
        <is>
          <t>72199029-72231822</t>
        </is>
      </c>
      <c r="Y7679" t="inlineStr">
        <is>
          <t>Cancer-related genes, Enzymes, Metabolic proteins, Plasma proteins, Predicted intracellular proteins</t>
        </is>
      </c>
      <c r="Z7679" t="inlineStr">
        <is>
          <t>Glycolysis, Translation regulation</t>
        </is>
      </c>
      <c r="AA7679" t="inlineStr">
        <is>
          <t>Allosteric enzyme, Kinase, Transferase</t>
        </is>
      </c>
      <c r="AB7679" t="inlineStr">
        <is>
          <t>Cancer-related genes</t>
        </is>
      </c>
      <c r="AC7679" t="inlineStr"/>
    </row>
    <row r="7680">
      <c r="A7680" s="1" t="n">
        <v>7678</v>
      </c>
      <c r="B7680" t="inlineStr">
        <is>
          <t>QRVEQFAR</t>
        </is>
      </c>
      <c r="C7680" t="inlineStr">
        <is>
          <t>P34897</t>
        </is>
      </c>
      <c r="D7680" t="inlineStr">
        <is>
          <t>GLYM_HUMAN</t>
        </is>
      </c>
      <c r="E7680"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F7680"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G7680"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H7680"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I7680"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J7680" t="n">
        <v>100</v>
      </c>
      <c r="K7680" t="n">
        <v>504</v>
      </c>
      <c r="L7680" t="n">
        <v>487</v>
      </c>
      <c r="M7680" t="n">
        <v>494</v>
      </c>
      <c r="N7680" t="n">
        <v>486</v>
      </c>
      <c r="O7680" t="inlineStr">
        <is>
          <t>ANLR(486).(487)QRVEQFAR</t>
        </is>
      </c>
      <c r="P7680" t="inlineStr">
        <is>
          <t>ANLRQRVE</t>
        </is>
      </c>
      <c r="Q7680" t="inlineStr">
        <is>
          <t>Internal</t>
        </is>
      </c>
      <c r="R7680" t="inlineStr"/>
      <c r="S7680" t="inlineStr"/>
      <c r="T7680" t="inlineStr"/>
      <c r="U7680" t="inlineStr">
        <is>
          <t>liver: 182.3</t>
        </is>
      </c>
      <c r="V7680" t="inlineStr">
        <is>
          <t>Hepatocytes: 165.3</t>
        </is>
      </c>
      <c r="W7680" t="inlineStr">
        <is>
          <t>12</t>
        </is>
      </c>
      <c r="X7680" t="inlineStr">
        <is>
          <t>57229573-57234935</t>
        </is>
      </c>
      <c r="Y7680" t="inlineStr">
        <is>
          <t>Enzymes, Metabolic proteins, Plasma proteins, Predicted intracellular proteins</t>
        </is>
      </c>
      <c r="Z7680" t="inlineStr">
        <is>
          <t>One-carbon metabolism</t>
        </is>
      </c>
      <c r="AA7680" t="inlineStr">
        <is>
          <t>Transferase</t>
        </is>
      </c>
      <c r="AB7680" t="inlineStr">
        <is>
          <t>Cardiomyopathy, Disease variant, Intellectual disability</t>
        </is>
      </c>
      <c r="AC7680" t="inlineStr"/>
    </row>
    <row r="7681">
      <c r="A7681" s="1" t="n">
        <v>7679</v>
      </c>
      <c r="B7681" t="inlineStr">
        <is>
          <t>LLEPEAPGLCRPPLPR</t>
        </is>
      </c>
      <c r="C7681" t="inlineStr">
        <is>
          <t>P55196</t>
        </is>
      </c>
      <c r="D7681" t="inlineStr">
        <is>
          <t>AFAD_HUMAN</t>
        </is>
      </c>
      <c r="E7681" t="inlineStr">
        <is>
          <t>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t>
        </is>
      </c>
      <c r="F7681" t="inlineStr">
        <is>
          <t>RecName: Full=Afadin; AltName: Full=ALL1-fused gene from chromosome 6 protein; Short=Protein AF-6; AltName: Full=Afadin adherens junction formation factor {ECO:0000312|HGNC:HGNC:7137};</t>
        </is>
      </c>
      <c r="G7681" t="inlineStr">
        <is>
          <t>3D-structure|Acetylation|Alternative splicing|Cell adhesion|Cell junction|Chromosomal rearrangement|Coiled coil|Phosphoprotein|Proto-oncogene|Reference proteome|Repeat</t>
        </is>
      </c>
      <c r="H7681" t="inlineStr">
        <is>
          <t>GO:0005912|GO:0030054|GO:0044291|GO:0005911|GO:0005829|GO:0016607|GO:0005654|GO:0005886|GO:0046930|GO:0070160|GO:0051015|GO:0045296|GO:0050839|GO:0031267|GO:0070830|GO:0007155|GO:0044331|GO:0007267|GO:0090557|GO:0061951|GO:0030336|GO:0046931|GO:0022409|GO:2000049|GO:0010628|GO:0032880|GO:0007165</t>
        </is>
      </c>
      <c r="I7681" t="inlineStr">
        <is>
          <t>C:adherens junction|C:cell junction|C:cell-cell contact zone|C:cell-cell junction|C:cytosol|C:nuclear speck|C:nucleoplasm|C:plasma membrane|C:pore complex|C:tight junction|F:actin filament binding|F:cadherin binding|F:cell adhesion molecule binding|F:small GTPase binding|P:bicellular tight junction assembly|P:cell adhesion|P:cell-cell adhesion mediated by cadherin|P:cell-cell signaling|P:establishment of endothelial intestinal barrier|P:establishment of protein localization to plasma membrane|P:negative regulation of cell migration|P:pore complex assembly|P:positive regulation of cell-cell adhesion|P:positive regulation of cell-cell adhesion mediated by cadherin|P:positive regulation of gene expression|P:regulation of protein localization|P:signal transduction</t>
        </is>
      </c>
      <c r="J7681" t="n">
        <v>100</v>
      </c>
      <c r="K7681" t="n">
        <v>1824</v>
      </c>
      <c r="L7681" t="n">
        <v>1675</v>
      </c>
      <c r="M7681" t="n">
        <v>1690</v>
      </c>
      <c r="N7681" t="n">
        <v>1674</v>
      </c>
      <c r="O7681" t="inlineStr">
        <is>
          <t>AARR(1674).(1675)LLEPEAPGLCRPPLPR</t>
        </is>
      </c>
      <c r="P7681" t="inlineStr">
        <is>
          <t>AARRLLEP</t>
        </is>
      </c>
      <c r="Q7681" t="inlineStr">
        <is>
          <t>Internal</t>
        </is>
      </c>
      <c r="R7681" t="inlineStr"/>
      <c r="S7681" t="inlineStr"/>
      <c r="T7681" t="inlineStr"/>
      <c r="U7681" t="inlineStr"/>
      <c r="V7681" t="inlineStr"/>
      <c r="W7681" t="inlineStr">
        <is>
          <t>6</t>
        </is>
      </c>
      <c r="X7681" t="inlineStr">
        <is>
          <t>167826922-167972023</t>
        </is>
      </c>
      <c r="Y7681" t="inlineStr">
        <is>
          <t>Cancer-related genes, Disease related genes, Plasma proteins, Predicted intracellular proteins, RAS pathway related proteins</t>
        </is>
      </c>
      <c r="Z7681" t="inlineStr">
        <is>
          <t>Cell adhesion</t>
        </is>
      </c>
      <c r="AA7681" t="inlineStr"/>
      <c r="AB7681" t="inlineStr">
        <is>
          <t>Cancer-related genes, Proto-oncogene</t>
        </is>
      </c>
      <c r="AC7681" t="inlineStr"/>
    </row>
    <row r="7682">
      <c r="A7682" s="1" t="n">
        <v>7680</v>
      </c>
      <c r="B7682" t="inlineStr">
        <is>
          <t>TPATAPVPAR</t>
        </is>
      </c>
      <c r="C7682" t="inlineStr">
        <is>
          <t>P18887</t>
        </is>
      </c>
      <c r="D7682" t="inlineStr">
        <is>
          <t>XRCC1_HUMAN</t>
        </is>
      </c>
      <c r="E7682" t="inlineStr">
        <is>
          <t>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t>
        </is>
      </c>
      <c r="F7682" t="inlineStr">
        <is>
          <t>RecName: Full=DNA repair protein XRCC1 {ECO:0000305}; AltName: Full=X-ray repair cross-complementing protein 1;</t>
        </is>
      </c>
      <c r="G7682" t="inlineStr">
        <is>
          <t>3D-structure|Chromosome|DNA damage|DNA repair|Isopeptide bond|Neurodegeneration|Nucleus|Phosphoprotein|Reference proteome|Repeat|Ubl conjugation</t>
        </is>
      </c>
      <c r="H7682" t="inlineStr">
        <is>
          <t>GO:0000785|GO:0000781|GO:0070522|GO:0005730|GO:0005654|GO:0005634|GO:0090734|GO:1990599|GO:0160002|GO:0019899|GO:0032356|GO:0072572|GO:0006284|GO:0021587|GO:0006303|GO:0021766|GO:1905765|GO:0010836|GO:1904877|GO:1903518|GO:1990414|GO:0033194|GO:0001666|GO:0010033|GO:0009410|GO:0000012|GO:0061819|GO:0050882</t>
        </is>
      </c>
      <c r="I7682" t="inlineStr">
        <is>
          <t>C:chromatin|C:chromosome, telomeric region|C:ERCC4-ERCC1 complex|C:nucleolus|C:nucleoplasm|C:nucleus|C:site of DNA damage|F:3' overhang single-stranded DNA endodeoxyribonuclease activity|F:ADP-D-ribose modification-dependent protein binding|F:enzyme binding|F:oxidized DNA binding|F:poly-ADP-D-ribose binding|P:base-excision repair|P:cerebellum morphogenesis|P:double-strand break repair via nonhomologous end joining|P:hippocampus development|P:negative regulation of protection from non-homologous end joining at telomere|P:negative regulation of protein ADP-ribosylation|P:positive regulation of DNA ligase activity|P:positive regulation of single strand break repair|P:replication-born double-strand break repair via sister chromatid exchange|P:response to hydroperoxide|P:response to hypoxia|P:response to organic substance|P:response to xenobiotic stimulus|P:single strand break repair|P:telomeric DNA-containing double minutes formation|P:voluntary musculoskeletal movement</t>
        </is>
      </c>
      <c r="J7682" t="n">
        <v>100</v>
      </c>
      <c r="K7682" t="n">
        <v>633</v>
      </c>
      <c r="L7682" t="n">
        <v>281</v>
      </c>
      <c r="M7682" t="n">
        <v>290</v>
      </c>
      <c r="N7682" t="n">
        <v>280</v>
      </c>
      <c r="O7682" t="inlineStr">
        <is>
          <t>APTR(280).(281)TPATAPVPAR</t>
        </is>
      </c>
      <c r="P7682" t="inlineStr">
        <is>
          <t>APTRTPAT</t>
        </is>
      </c>
      <c r="Q7682" t="inlineStr">
        <is>
          <t>Internal</t>
        </is>
      </c>
      <c r="R7682" t="inlineStr"/>
      <c r="S7682" t="inlineStr"/>
      <c r="T7682" t="inlineStr"/>
      <c r="U7682" t="inlineStr"/>
      <c r="V7682" t="inlineStr"/>
      <c r="W7682" t="inlineStr">
        <is>
          <t>19</t>
        </is>
      </c>
      <c r="X7682" t="inlineStr">
        <is>
          <t>43543311-43580473</t>
        </is>
      </c>
      <c r="Y7682" t="inlineStr">
        <is>
          <t>Cancer-related genes, Disease related genes, Human disease related genes, Predicted intracellular proteins</t>
        </is>
      </c>
      <c r="Z7682" t="inlineStr">
        <is>
          <t>DNA damage, DNA repair</t>
        </is>
      </c>
      <c r="AA7682" t="inlineStr"/>
      <c r="AB7682" t="inlineStr">
        <is>
          <t>Cancer-related genes, Neurodegeneration</t>
        </is>
      </c>
      <c r="AC7682" t="inlineStr"/>
    </row>
    <row r="7683">
      <c r="A7683" s="1" t="n">
        <v>7681</v>
      </c>
      <c r="B7683" t="inlineStr">
        <is>
          <t>LLEITEGSEFLR</t>
        </is>
      </c>
      <c r="C7683" t="inlineStr">
        <is>
          <t>Q86U28</t>
        </is>
      </c>
      <c r="D7683" t="inlineStr">
        <is>
          <t>ISCA2_HUMAN</t>
        </is>
      </c>
      <c r="E7683" t="inlineStr">
        <is>
          <t>MAAAWGSSLTAATQRAVTPWPRGRLLTASLGPQARREASSSSPEAGEGQIRLTDSCVQRLLEITEGSEFLRLQVEGGGCSGFQYKFSLDTVINPDDRVFEQGGARVVVDSDSLAFVKGAQVDFSQELIRSSFQVLNNPQAQQGCSCGSSFSIKL</t>
        </is>
      </c>
      <c r="F7683" t="inlineStr">
        <is>
          <t>RecName: Full=Iron-sulfur cluster assembly 2 homolog, mitochondrial; AltName: Full=HESB-like domain-containing protein 1; Flags: Precursor;</t>
        </is>
      </c>
      <c r="G7683" t="inlineStr">
        <is>
          <t>Alternative splicing|Disease variant|Iron|Iron-sulfur|Metal-binding|Mitochondrion|Primary mitochondrial disease|Reference proteome|Transit peptide</t>
        </is>
      </c>
      <c r="H7683" t="inlineStr">
        <is>
          <t>GO:0005759|GO:0005739|GO:0051537|GO:0051539|GO:0042802|GO:0005506|GO:0016226|GO:0106035</t>
        </is>
      </c>
      <c r="I7683" t="inlineStr">
        <is>
          <t>C:mitochondrial matrix|C:mitochondrion|F:2 iron, 2 sulfur cluster binding|F:4 iron, 4 sulfur cluster binding|F:identical protein binding|F:iron ion binding|P:iron-sulfur cluster assembly|P:protein maturation by [4Fe-4S] cluster transfer</t>
        </is>
      </c>
      <c r="J7683" t="n">
        <v>100</v>
      </c>
      <c r="K7683" t="n">
        <v>154</v>
      </c>
      <c r="L7683" t="n">
        <v>60</v>
      </c>
      <c r="M7683" t="n">
        <v>71</v>
      </c>
      <c r="N7683" t="n">
        <v>59</v>
      </c>
      <c r="O7683" t="inlineStr">
        <is>
          <t>CVQR(59).(60)LLEITEGSEFLR</t>
        </is>
      </c>
      <c r="P7683" t="inlineStr">
        <is>
          <t>CVQRLLEI</t>
        </is>
      </c>
      <c r="Q7683" t="inlineStr">
        <is>
          <t>Internal</t>
        </is>
      </c>
      <c r="R7683" t="inlineStr"/>
      <c r="S7683" t="inlineStr"/>
      <c r="T7683" t="inlineStr"/>
      <c r="U7683" t="inlineStr"/>
      <c r="V7683" t="inlineStr"/>
      <c r="W7683" t="inlineStr">
        <is>
          <t>14</t>
        </is>
      </c>
      <c r="X7683" t="inlineStr">
        <is>
          <t>74493756-74497106</t>
        </is>
      </c>
      <c r="Y7683" t="inlineStr">
        <is>
          <t>Disease related genes, Human disease related genes, Predicted intracellular proteins</t>
        </is>
      </c>
      <c r="Z7683" t="inlineStr"/>
      <c r="AA7683" t="inlineStr"/>
      <c r="AB7683" t="inlineStr">
        <is>
          <t>Disease variant, Primary mitochondrial disease</t>
        </is>
      </c>
      <c r="AC7683" t="inlineStr"/>
    </row>
    <row r="7684">
      <c r="A7684" s="1" t="n">
        <v>7682</v>
      </c>
      <c r="B7684" t="inlineStr">
        <is>
          <t>AQAEAQQPTFDALR</t>
        </is>
      </c>
      <c r="C7684" t="inlineStr">
        <is>
          <t>Q15149</t>
        </is>
      </c>
      <c r="D7684" t="inlineStr">
        <is>
          <t>PLEC_HUMAN</t>
        </is>
      </c>
      <c r="E768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684" t="inlineStr">
        <is>
          <t>RecName: Full=Plectin; Short=PCN; Short=PLTN; AltName: Full=Hemidesmosomal protein 1; Short=HD1; AltName: Full=Plectin-1;</t>
        </is>
      </c>
      <c r="G7684" t="inlineStr">
        <is>
          <t>3D-structure|Acetylation|Actin-binding|Alternative splicing|Cell junction|Coiled coil|Cytoplasm|Cytoskeleton|Direct protein sequencing|Disease variant|Epidermolysis bullosa|Limb-girdle muscular dystrophy|Methylation|Phosphoprotein|Reference proteome|Repeat|SH3 domain</t>
        </is>
      </c>
      <c r="H768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68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684" t="n">
        <v>100</v>
      </c>
      <c r="K7684" t="n">
        <v>4684</v>
      </c>
      <c r="L7684" t="n">
        <v>1274</v>
      </c>
      <c r="M7684" t="n">
        <v>1287</v>
      </c>
      <c r="N7684" t="n">
        <v>1273</v>
      </c>
      <c r="O7684" t="inlineStr">
        <is>
          <t>KKLR(1273).(1274)AQAEAQQPTFDALR</t>
        </is>
      </c>
      <c r="P7684" t="inlineStr">
        <is>
          <t>KKLRAQAE</t>
        </is>
      </c>
      <c r="Q7684" t="inlineStr">
        <is>
          <t>Internal</t>
        </is>
      </c>
      <c r="R7684" t="inlineStr"/>
      <c r="S7684" t="inlineStr">
        <is>
          <t>C01.009|C01.032|C01.034|S01.151</t>
        </is>
      </c>
      <c r="T7684" t="inlineStr">
        <is>
          <t>cathepsin V|cathepsin L|cathepsin S|trypsin 1</t>
        </is>
      </c>
      <c r="U7684" t="inlineStr">
        <is>
          <t>skeletal muscle: 256.5</t>
        </is>
      </c>
      <c r="V7684" t="inlineStr"/>
      <c r="W7684" t="inlineStr">
        <is>
          <t>8</t>
        </is>
      </c>
      <c r="X7684" t="inlineStr">
        <is>
          <t>143915153-143976734</t>
        </is>
      </c>
      <c r="Y7684" t="inlineStr">
        <is>
          <t>Cancer-related genes, Disease related genes, Human disease related genes, Plasma proteins, Predicted intracellular proteins</t>
        </is>
      </c>
      <c r="Z7684" t="inlineStr"/>
      <c r="AA7684" t="inlineStr">
        <is>
          <t>Actin-binding</t>
        </is>
      </c>
      <c r="AB7684" t="inlineStr">
        <is>
          <t>Cancer-related genes, Disease variant, Epidermolysis bullosa, Limb-girdle muscular dystrophy</t>
        </is>
      </c>
      <c r="AC7684" t="inlineStr"/>
    </row>
    <row r="7685">
      <c r="A7685" s="1" t="n">
        <v>7683</v>
      </c>
      <c r="B7685" t="inlineStr">
        <is>
          <t>IIAKLQSKEYSQY</t>
        </is>
      </c>
      <c r="C7685" t="inlineStr">
        <is>
          <t>O43143</t>
        </is>
      </c>
      <c r="D7685" t="inlineStr">
        <is>
          <t>DHX15_HUMAN</t>
        </is>
      </c>
      <c r="E7685"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7685"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7685" t="inlineStr">
        <is>
          <t>3D-structure|Acetylation|ATP-binding|Helicase|Hydrolase|Immunity|Innate immunity|Isopeptide bond|mRNA processing|mRNA splicing|Nucleotide-binding|Nucleus|Phosphoprotein|Reference proteome|RNA-binding|Ubl conjugation</t>
        </is>
      </c>
      <c r="H7685" t="inlineStr">
        <is>
          <t>GO:0016607|GO:0005730|GO:0005654|GO:0005634|GO:0005681|GO:0005689|GO:0005524|GO:0016887|GO:0008186|GO:0003725|GO:0004386|GO:0003723|GO:0003724|GO:0140374|GO:0042742|GO:0051607|GO:0006397|GO:0000398|GO:0043123|GO:0043279|GO:0009636|GO:0008380</t>
        </is>
      </c>
      <c r="I7685"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7685" t="n">
        <v>100</v>
      </c>
      <c r="K7685" t="n">
        <v>795</v>
      </c>
      <c r="L7685" t="n">
        <v>783</v>
      </c>
      <c r="M7685" t="n">
        <v>795</v>
      </c>
      <c r="N7685" t="n">
        <v>782</v>
      </c>
      <c r="O7685" t="inlineStr">
        <is>
          <t>QLDR(782).(783)IIAKLQSKEYSQY</t>
        </is>
      </c>
      <c r="P7685" t="inlineStr">
        <is>
          <t>QLDRIIAK</t>
        </is>
      </c>
      <c r="Q7685" t="inlineStr">
        <is>
          <t>Internal</t>
        </is>
      </c>
      <c r="R7685" t="inlineStr"/>
      <c r="S7685" t="inlineStr"/>
      <c r="T7685" t="inlineStr"/>
      <c r="U7685" t="inlineStr"/>
      <c r="V7685" t="inlineStr"/>
      <c r="W7685" t="inlineStr">
        <is>
          <t>4</t>
        </is>
      </c>
      <c r="X7685" t="inlineStr">
        <is>
          <t>24517441-24584554</t>
        </is>
      </c>
      <c r="Y7685" t="inlineStr">
        <is>
          <t>Enzymes, Plasma proteins, Predicted intracellular proteins</t>
        </is>
      </c>
      <c r="Z7685" t="inlineStr">
        <is>
          <t>Immunity, Innate immunity, mRNA processing, mRNA splicing</t>
        </is>
      </c>
      <c r="AA7685" t="inlineStr">
        <is>
          <t>Helicase, Hydrolase, RNA-binding</t>
        </is>
      </c>
      <c r="AB7685" t="inlineStr"/>
      <c r="AC7685" t="inlineStr"/>
    </row>
    <row r="7686">
      <c r="A7686" s="1" t="n">
        <v>7684</v>
      </c>
      <c r="B7686" t="inlineStr">
        <is>
          <t>LLATASFTKSSR</t>
        </is>
      </c>
      <c r="C7686" t="inlineStr">
        <is>
          <t>Q8WYP5</t>
        </is>
      </c>
      <c r="D7686" t="inlineStr">
        <is>
          <t>ELYS_HUMAN</t>
        </is>
      </c>
      <c r="E7686" t="inlineStr">
        <is>
          <t>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t>
        </is>
      </c>
      <c r="F7686" t="inlineStr">
        <is>
          <t>RecName: Full=Protein ELYS; AltName: Full=Embryonic large molecule derived from yolk sac; AltName: Full=Protein MEL-28; AltName: Full=Putative AT-hook-containing transcription factor 1;</t>
        </is>
      </c>
      <c r="G7686" t="inlineStr">
        <is>
          <t>3D-structure|Alternative splicing|Cell cycle|Cell division|Centromere|Chromosome|Cytoplasm|DNA-binding|Kinetochore|mRNA transport|Nuclear pore complex|Nucleus|Phosphoprotein|Protein transport|Reference proteome|Translocation|Transport</t>
        </is>
      </c>
      <c r="H7686" t="inlineStr">
        <is>
          <t>GO:0005829|GO:0070062|GO:0000776|GO:0016604|GO:0005635|GO:0016363|GO:0031965|GO:0005643|GO:0005654|GO:0005634|GO:0003677|GO:0007049|GO:0051301|GO:0051028|GO:0051292|GO:0006913|GO:0015031|GO:0032465</t>
        </is>
      </c>
      <c r="I7686" t="inlineStr">
        <is>
          <t>C:cytosol|C:extracellular exosome|C:kinetochore|C:nuclear body|C:nuclear envelope|C:nuclear matrix|C:nuclear membrane|C:nuclear pore|C:nucleoplasm|C:nucleus|F:DNA binding|P:cell cycle|P:cell division|P:mRNA transport|P:nuclear pore complex assembly|P:nucleocytoplasmic transport|P:protein transport|P:regulation of cytokinesis</t>
        </is>
      </c>
      <c r="J7686" t="n">
        <v>100</v>
      </c>
      <c r="K7686" t="n">
        <v>2266</v>
      </c>
      <c r="L7686" t="n">
        <v>2084</v>
      </c>
      <c r="M7686" t="n">
        <v>2095</v>
      </c>
      <c r="N7686" t="n">
        <v>2083</v>
      </c>
      <c r="O7686" t="inlineStr">
        <is>
          <t>QEER(2083).(2084)LLATASFTKSSR</t>
        </is>
      </c>
      <c r="P7686" t="inlineStr">
        <is>
          <t>QEERLLAT</t>
        </is>
      </c>
      <c r="Q7686" t="inlineStr">
        <is>
          <t>Internal</t>
        </is>
      </c>
      <c r="R7686" t="inlineStr"/>
      <c r="S7686" t="inlineStr"/>
      <c r="T7686" t="inlineStr"/>
      <c r="U7686" t="inlineStr"/>
      <c r="V7686" t="inlineStr">
        <is>
          <t>Spermatocytes: 98.1</t>
        </is>
      </c>
      <c r="W7686" t="inlineStr">
        <is>
          <t>1</t>
        </is>
      </c>
      <c r="X7686" t="inlineStr">
        <is>
          <t>246839098-246931948</t>
        </is>
      </c>
      <c r="Y7686" t="inlineStr">
        <is>
          <t>Metabolic proteins, Predicted intracellular proteins, Transporters</t>
        </is>
      </c>
      <c r="Z7686" t="inlineStr">
        <is>
          <t>Cell cycle, Cell division, mRNA transport, Protein transport, Translocation, Transport</t>
        </is>
      </c>
      <c r="AA7686" t="inlineStr">
        <is>
          <t>DNA-binding</t>
        </is>
      </c>
      <c r="AB7686" t="inlineStr"/>
      <c r="AC7686" t="inlineStr"/>
    </row>
    <row r="7687">
      <c r="A7687" s="1" t="n">
        <v>7685</v>
      </c>
      <c r="B7687" t="inlineStr">
        <is>
          <t>QTVDKVMGIPKETAER</t>
        </is>
      </c>
      <c r="C7687" t="inlineStr">
        <is>
          <t>Q14676</t>
        </is>
      </c>
      <c r="D7687" t="inlineStr">
        <is>
          <t>MDC1_HUMAN</t>
        </is>
      </c>
      <c r="E7687"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7687" t="inlineStr">
        <is>
          <t>RecName: Full=Mediator of DNA damage checkpoint protein 1; AltName: Full=Nuclear factor with BRCT domains 1;</t>
        </is>
      </c>
      <c r="G7687" t="inlineStr">
        <is>
          <t>3D-structure|Acetylation|Alternative splicing|Cell cycle|Chromosome|DNA damage|DNA repair|Isopeptide bond|Methylation|Nucleus|Phosphoprotein|Reference proteome|Repeat|Ubl conjugation</t>
        </is>
      </c>
      <c r="H7687" t="inlineStr">
        <is>
          <t>GO:0005694|GO:0005925|GO:0016604|GO:0005654|GO:0005634|GO:0006281|GO:0031573|GO:0060261</t>
        </is>
      </c>
      <c r="I7687" t="inlineStr">
        <is>
          <t>C:chromosome|C:focal adhesion|C:nuclear body|C:nucleoplasm|C:nucleus|P:DNA repair|P:mitotic intra-S DNA damage checkpoint signaling|P:positive regulation of transcription initiation by RNA polymerase II</t>
        </is>
      </c>
      <c r="J7687" t="n">
        <v>100</v>
      </c>
      <c r="K7687" t="n">
        <v>2089</v>
      </c>
      <c r="L7687" t="n">
        <v>808</v>
      </c>
      <c r="M7687" t="n">
        <v>823</v>
      </c>
      <c r="N7687" t="n">
        <v>807</v>
      </c>
      <c r="O7687" t="inlineStr">
        <is>
          <t>GRGR(807).(808)QTVDKVMGIPKETAER</t>
        </is>
      </c>
      <c r="P7687" t="inlineStr">
        <is>
          <t>GRGRQTVD</t>
        </is>
      </c>
      <c r="Q7687" t="inlineStr">
        <is>
          <t>Internal</t>
        </is>
      </c>
      <c r="R7687" t="inlineStr"/>
      <c r="S7687" t="inlineStr"/>
      <c r="T7687" t="inlineStr"/>
      <c r="U7687" t="inlineStr"/>
      <c r="V7687" t="inlineStr">
        <is>
          <t>Spermatocytes: 77.4</t>
        </is>
      </c>
      <c r="W7687" t="inlineStr">
        <is>
          <t>6</t>
        </is>
      </c>
      <c r="X7687" t="inlineStr">
        <is>
          <t>30699807-30717447</t>
        </is>
      </c>
      <c r="Y7687" t="inlineStr">
        <is>
          <t>Cancer-related genes, Predicted intracellular proteins</t>
        </is>
      </c>
      <c r="Z7687" t="inlineStr">
        <is>
          <t>Cell cycle, DNA damage, DNA repair</t>
        </is>
      </c>
      <c r="AA7687" t="inlineStr"/>
      <c r="AB7687" t="inlineStr">
        <is>
          <t>Cancer-related genes</t>
        </is>
      </c>
      <c r="AC7687" t="inlineStr"/>
    </row>
    <row r="7688">
      <c r="A7688" s="1" t="n">
        <v>7686</v>
      </c>
      <c r="B7688" t="inlineStr">
        <is>
          <t>QTSGEVGLAPTDPVLR</t>
        </is>
      </c>
      <c r="C7688" t="inlineStr">
        <is>
          <t>Q8NCN4</t>
        </is>
      </c>
      <c r="D7688" t="inlineStr">
        <is>
          <t>RN169_HUMAN</t>
        </is>
      </c>
      <c r="E7688" t="inlineStr">
        <is>
          <t>MAAAGPSTRASSAAAAAALSRRGRRGRCDETAAAKTGAPGPASGPSLLVLSPPLLQPPLPPRPEESGCAGCLEPPGEAAALPCGHSLCRGCAQRAADAAGPGCPRCRARGPGWARRRARDDGQADSEVLGECARRSQPERCRPRRDGGAAAAGPRPEQEPRAAPAEPDFIFRAPIKLSKPGELREEYESLRKLREEKLQEEKPSEDQIHKLLPEDTETGKRKMDEQKKRDEPLVLKTNLERCPARLSDSENEEPSRGQMTQTHRSAFVSKNNSYSLAFLAGKLNSKVERSQSCSDTAQERAKSRVRAVPGNKAKVTTMTPASNPIIGVLLSTQNNRCVSAPDLTIEKRLPFSSLSSLASLHKPERSVSPESNDSISEELNHFKPIVCSPCTPPKRLPDGRVLSPLIIKSTPRNLNRSLQKQTSYEASPRILKKWEQIFQERQIKKTLSKATLTSLAPEMGEELLGSEGIHSSKEKPLVAVNTRLSGGQVLSEYTGPTSADLDHFPSVSQTKAEQDSDNKSSTEIPLETCCSSELKGGGSGTSLEREQFEGLGSTPDAKLDKTCISRAMKITTVNSVLPQNSVLGGVLKTKQQLKTLNHFDLTNGVLVESLSEEPLPSLRRGRKRHCKTKHLEQNGSLKKLRQTSGEVGLAPTDPVLREMEQKLQQEEEDRQLALQLQRMFDNERRTVSRRKGSVDQYLLRSSNMAGAK</t>
        </is>
      </c>
      <c r="F7688" t="inlineStr">
        <is>
          <t>RecName: Full=E3 ubiquitin-protein ligase RNF169; EC=2.3.2.27; AltName: Full=RING finger protein 169; AltName: Full=RING-type E3 ubiquitin transferase RNF169 {ECO:0000305};</t>
        </is>
      </c>
      <c r="G7688" t="inlineStr">
        <is>
          <t>3D-structure|Chromosome|DNA damage|DNA repair|Isopeptide bond|Metal-binding|Nucleus|Phosphoprotein|Reference proteome|Transferase|Ubl conjugation|Ubl conjugation pathway|Zinc|Zinc-finger</t>
        </is>
      </c>
      <c r="H7688" t="inlineStr">
        <is>
          <t>GO:0005829|GO:0016604|GO:0005730|GO:0005654|GO:0005634|GO:0035861|GO:0070530|GO:0046872|GO:0031491|GO:0061649|GO:0004842|GO:0006974|GO:0006302|GO:0000724|GO:2000780|GO:0016567</t>
        </is>
      </c>
      <c r="I7688" t="inlineStr">
        <is>
          <t>C:cytosol|C:nuclear body|C:nucleolus|C:nucleoplasm|C:nucleus|C:site of double-strand break|F:K63-linked polyubiquitin modification-dependent protein binding|F:metal ion binding|F:nucleosome binding|F:ubiquitin modification-dependent histone binding|F:ubiquitin-protein transferase activity|P:DNA damage response|P:double-strand break repair|P:double-strand break repair via homologous recombination|P:negative regulation of double-strand break repair|P:protein ubiquitination</t>
        </is>
      </c>
      <c r="J7688" t="n">
        <v>100</v>
      </c>
      <c r="K7688" t="n">
        <v>708</v>
      </c>
      <c r="L7688" t="n">
        <v>642</v>
      </c>
      <c r="M7688" t="n">
        <v>657</v>
      </c>
      <c r="N7688" t="n">
        <v>641</v>
      </c>
      <c r="O7688" t="inlineStr">
        <is>
          <t>KKLR(641).(642)QTSGEVGLAPTDPVLR</t>
        </is>
      </c>
      <c r="P7688" t="inlineStr">
        <is>
          <t>KKLRQTSG</t>
        </is>
      </c>
      <c r="Q7688" t="inlineStr">
        <is>
          <t>Internal</t>
        </is>
      </c>
      <c r="R7688" t="inlineStr"/>
      <c r="S7688" t="inlineStr"/>
      <c r="T7688" t="inlineStr"/>
      <c r="U7688" t="inlineStr"/>
      <c r="V7688" t="inlineStr"/>
      <c r="W7688" t="inlineStr">
        <is>
          <t>11</t>
        </is>
      </c>
      <c r="X7688" t="inlineStr">
        <is>
          <t>74748849-74842413</t>
        </is>
      </c>
      <c r="Y7688" t="inlineStr">
        <is>
          <t>Enzymes, Predicted intracellular proteins</t>
        </is>
      </c>
      <c r="Z7688" t="inlineStr">
        <is>
          <t>DNA damage, DNA repair, Ubl conjugation pathway</t>
        </is>
      </c>
      <c r="AA7688" t="inlineStr">
        <is>
          <t>Transferase</t>
        </is>
      </c>
      <c r="AB7688" t="inlineStr"/>
      <c r="AC7688" t="inlineStr"/>
    </row>
    <row r="7689">
      <c r="A7689" s="1" t="n">
        <v>7687</v>
      </c>
      <c r="B7689" t="inlineStr">
        <is>
          <t>ELESQISELQEDLESER</t>
        </is>
      </c>
      <c r="C7689" t="inlineStr">
        <is>
          <t>P35579</t>
        </is>
      </c>
      <c r="D7689" t="inlineStr">
        <is>
          <t>MYH9_HUMAN</t>
        </is>
      </c>
      <c r="E7689"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689"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689"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689"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689"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689" t="n">
        <v>100</v>
      </c>
      <c r="K7689" t="n">
        <v>1960</v>
      </c>
      <c r="L7689" t="n">
        <v>1108</v>
      </c>
      <c r="M7689" t="n">
        <v>1124</v>
      </c>
      <c r="N7689" t="n">
        <v>1107</v>
      </c>
      <c r="O7689" t="inlineStr">
        <is>
          <t>KKIR(1107).(1108)ELESQISELQEDLESER</t>
        </is>
      </c>
      <c r="P7689" t="inlineStr">
        <is>
          <t>KKIRELES</t>
        </is>
      </c>
      <c r="Q7689" t="inlineStr">
        <is>
          <t>Internal</t>
        </is>
      </c>
      <c r="R7689" t="inlineStr"/>
      <c r="S7689" t="inlineStr">
        <is>
          <t>S01.151</t>
        </is>
      </c>
      <c r="T7689" t="inlineStr">
        <is>
          <t>trypsin 1</t>
        </is>
      </c>
      <c r="U7689" t="inlineStr"/>
      <c r="V7689" t="inlineStr">
        <is>
          <t>Exocrine glandular cells: 598.3</t>
        </is>
      </c>
      <c r="W7689" t="inlineStr">
        <is>
          <t>22</t>
        </is>
      </c>
      <c r="X7689" t="inlineStr">
        <is>
          <t>36281280-36387967</t>
        </is>
      </c>
      <c r="Y7689" t="inlineStr">
        <is>
          <t>Cancer-related genes, Disease related genes, Human disease related genes, Plasma proteins, Predicted intracellular proteins</t>
        </is>
      </c>
      <c r="Z7689" t="inlineStr">
        <is>
          <t>Cell adhesion, Cell shape</t>
        </is>
      </c>
      <c r="AA7689" t="inlineStr">
        <is>
          <t>Actin-binding, Calmodulin-binding, Motor protein, Myosin</t>
        </is>
      </c>
      <c r="AB7689" t="inlineStr">
        <is>
          <t>Alport syndrome, Cancer-related genes, Cataract, Deafness, Disease variant, Non-syndromic deafness</t>
        </is>
      </c>
      <c r="AC7689" t="inlineStr"/>
    </row>
    <row r="7690">
      <c r="A7690" s="1" t="n">
        <v>7688</v>
      </c>
      <c r="B7690" t="inlineStr">
        <is>
          <t>QTSATSTTMTVMATGAPCSAGPLLGPSMAR</t>
        </is>
      </c>
      <c r="C7690" t="inlineStr">
        <is>
          <t>P51610</t>
        </is>
      </c>
      <c r="D7690" t="inlineStr">
        <is>
          <t>HCFC1_HUMAN</t>
        </is>
      </c>
      <c r="E7690" t="inlineStr">
        <is>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is>
      </c>
      <c r="F7690" t="inlineStr">
        <is>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is>
      </c>
      <c r="G7690" t="inlineStr">
        <is>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is>
      </c>
      <c r="H7690" t="inlineStr">
        <is>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is>
      </c>
      <c r="I7690" t="inlineStr">
        <is>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is>
      </c>
      <c r="J7690" t="n">
        <v>100</v>
      </c>
      <c r="K7690" t="n">
        <v>2035</v>
      </c>
      <c r="L7690" t="n">
        <v>1170</v>
      </c>
      <c r="M7690" t="n">
        <v>1199</v>
      </c>
      <c r="N7690" t="n">
        <v>1169</v>
      </c>
      <c r="O7690" t="inlineStr">
        <is>
          <t>CQTR(1169).(1170)QTSATSTTMTVMATGAPCSAGPLLGPSMAR</t>
        </is>
      </c>
      <c r="P7690" t="inlineStr">
        <is>
          <t>CQTRQTSA</t>
        </is>
      </c>
      <c r="Q7690" t="inlineStr">
        <is>
          <t>Internal</t>
        </is>
      </c>
      <c r="R7690" t="inlineStr"/>
      <c r="S7690" t="inlineStr"/>
      <c r="T7690" t="inlineStr"/>
      <c r="U7690" t="inlineStr"/>
      <c r="V7690" t="inlineStr"/>
      <c r="W7690" t="inlineStr">
        <is>
          <t>X</t>
        </is>
      </c>
      <c r="X7690" t="inlineStr">
        <is>
          <t>153947557-153971818</t>
        </is>
      </c>
      <c r="Y7690" t="inlineStr">
        <is>
          <t>Disease related genes, Human disease related genes, Plasma proteins, Predicted intracellular proteins</t>
        </is>
      </c>
      <c r="Z7690" t="inlineStr">
        <is>
          <t>Cell cycle, Host-virus interaction</t>
        </is>
      </c>
      <c r="AA7690" t="inlineStr">
        <is>
          <t>Chromatin regulator</t>
        </is>
      </c>
      <c r="AB7690" t="inlineStr">
        <is>
          <t>Disease variant, Intellectual disability</t>
        </is>
      </c>
      <c r="AC7690" t="inlineStr"/>
    </row>
    <row r="7691">
      <c r="A7691" s="1" t="n">
        <v>7689</v>
      </c>
      <c r="B7691" t="inlineStr">
        <is>
          <t>EGKYIPLPQR</t>
        </is>
      </c>
      <c r="C7691" t="inlineStr">
        <is>
          <t>Q8WWM7</t>
        </is>
      </c>
      <c r="D7691" t="inlineStr">
        <is>
          <t>ATX2L_HUMAN</t>
        </is>
      </c>
      <c r="E7691"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7691" t="inlineStr">
        <is>
          <t>RecName: Full=Ataxin-2-like protein; AltName: Full=Ataxin-2 domain protein; AltName: Full=Ataxin-2-related protein;</t>
        </is>
      </c>
      <c r="G7691" t="inlineStr">
        <is>
          <t>Acetylation|Alternative splicing|Cytoplasm|Direct protein sequencing|Isopeptide bond|Membrane|Methylation|Nucleus|Phosphoprotein|Reference proteome|Ubl conjugation</t>
        </is>
      </c>
      <c r="H7691" t="inlineStr">
        <is>
          <t>GO:0010494|GO:0005829|GO:0016020|GO:0016607|GO:0045296|GO:0003729|GO:0003723|GO:0016071|GO:0034063</t>
        </is>
      </c>
      <c r="I7691" t="inlineStr">
        <is>
          <t>C:cytoplasmic stress granule|C:cytosol|C:membrane|C:nuclear speck|F:cadherin binding|F:mRNA binding|F:RNA binding|P:mRNA metabolic process|P:stress granule assembly</t>
        </is>
      </c>
      <c r="J7691" t="n">
        <v>100</v>
      </c>
      <c r="K7691" t="n">
        <v>1075</v>
      </c>
      <c r="L7691" t="n">
        <v>346</v>
      </c>
      <c r="M7691" t="n">
        <v>355</v>
      </c>
      <c r="N7691" t="n">
        <v>345</v>
      </c>
      <c r="O7691" t="inlineStr">
        <is>
          <t>LASR(345).(346)EGKYIPLPQR</t>
        </is>
      </c>
      <c r="P7691" t="inlineStr">
        <is>
          <t>LASREGKY</t>
        </is>
      </c>
      <c r="Q7691" t="inlineStr">
        <is>
          <t>Internal</t>
        </is>
      </c>
      <c r="R7691" t="inlineStr"/>
      <c r="S7691" t="inlineStr"/>
      <c r="T7691" t="inlineStr"/>
      <c r="U7691" t="inlineStr"/>
      <c r="V7691" t="inlineStr"/>
      <c r="W7691" t="inlineStr">
        <is>
          <t>16</t>
        </is>
      </c>
      <c r="X7691" t="inlineStr">
        <is>
          <t>28823035-28837237</t>
        </is>
      </c>
      <c r="Y7691" t="inlineStr">
        <is>
          <t>Plasma proteins, Predicted intracellular proteins</t>
        </is>
      </c>
      <c r="Z7691" t="inlineStr"/>
      <c r="AA7691" t="inlineStr"/>
      <c r="AB7691" t="inlineStr"/>
      <c r="AC7691" t="inlineStr"/>
    </row>
    <row r="7692">
      <c r="A7692" s="1" t="n">
        <v>7690</v>
      </c>
      <c r="B7692" t="inlineStr">
        <is>
          <t>LLDMDGIIVEKQR</t>
        </is>
      </c>
      <c r="C7692" t="inlineStr">
        <is>
          <t>Q14152</t>
        </is>
      </c>
      <c r="D7692" t="inlineStr">
        <is>
          <t>EIF3A_HUMAN</t>
        </is>
      </c>
      <c r="E769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69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692" t="inlineStr">
        <is>
          <t>3D-structure|Acetylation|Alternative splicing|Coiled coil|Cytoplasm|Direct protein sequencing|Host-virus interaction|Initiation factor|Phosphoprotein|Protein biosynthesis|Reference proteome|Repeat|RNA-binding</t>
        </is>
      </c>
      <c r="H7692" t="inlineStr">
        <is>
          <t>GO:0005737|GO:0005829|GO:0016282|GO:0033290|GO:0005852|GO:0071540|GO:0071541|GO:0016020|GO:0005874|GO:0043614|GO:0005730|GO:0005654|GO:0014069|GO:0003729|GO:0030971|GO:0003723|GO:0005198|GO:0003743|GO:0001732|GO:0075522|GO:0070373|GO:0002188|GO:0006413|GO:0075525</t>
        </is>
      </c>
      <c r="I769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692" t="n">
        <v>100</v>
      </c>
      <c r="K7692" t="n">
        <v>1382</v>
      </c>
      <c r="L7692" t="n">
        <v>341</v>
      </c>
      <c r="M7692" t="n">
        <v>353</v>
      </c>
      <c r="N7692" t="n">
        <v>340</v>
      </c>
      <c r="O7692" t="inlineStr">
        <is>
          <t>DIAR(340).(341)LLDMDGIIVEKQR</t>
        </is>
      </c>
      <c r="P7692" t="inlineStr">
        <is>
          <t>DIARLLDM</t>
        </is>
      </c>
      <c r="Q7692" t="inlineStr">
        <is>
          <t>Internal</t>
        </is>
      </c>
      <c r="R7692" t="inlineStr"/>
      <c r="S7692" t="inlineStr">
        <is>
          <t>S01.151</t>
        </is>
      </c>
      <c r="T7692" t="inlineStr">
        <is>
          <t>trypsin 1</t>
        </is>
      </c>
      <c r="U7692" t="inlineStr"/>
      <c r="V7692" t="inlineStr"/>
      <c r="W7692" t="inlineStr">
        <is>
          <t>10</t>
        </is>
      </c>
      <c r="X7692" t="inlineStr">
        <is>
          <t>119033670-119080823</t>
        </is>
      </c>
      <c r="Y7692" t="inlineStr">
        <is>
          <t>Predicted intracellular proteins</t>
        </is>
      </c>
      <c r="Z7692" t="inlineStr">
        <is>
          <t>Host-virus interaction, Protein biosynthesis</t>
        </is>
      </c>
      <c r="AA7692" t="inlineStr">
        <is>
          <t>Initiation factor, RNA-binding</t>
        </is>
      </c>
      <c r="AB7692" t="inlineStr"/>
      <c r="AC7692" t="inlineStr"/>
    </row>
    <row r="7693">
      <c r="A7693" s="1" t="n">
        <v>7691</v>
      </c>
      <c r="B7693" t="inlineStr">
        <is>
          <t>ILKEQENR</t>
        </is>
      </c>
      <c r="C7693" t="inlineStr">
        <is>
          <t>Q99497</t>
        </is>
      </c>
      <c r="D7693" t="inlineStr">
        <is>
          <t>PARK7_HUMAN</t>
        </is>
      </c>
      <c r="E7693" t="inlineStr">
        <is>
          <t>MASKRALVILAKGAEEMETVIPVDVMRRAGIKVTVAGLAGKDPVQCSRDVVICPDASLEDAKKEGPYDVVVLPGGNLGAQNLSESAAVKEILKEQENRKGLIAAICAGPTALLAHEIGFGSKVTTHPLAKDKMMNGGHYTYSENRVEKDGLILTSRGPGTSFEFALAIVEALNGKEVAAQVKAPLVLKD</t>
        </is>
      </c>
      <c r="F7693" t="inlineStr">
        <is>
          <t>RecName: Full=Parkinson disease protein 7 {ECO:0000305}; AltName: Full=Maillard deglycase {ECO:0000303|PubMed:28596309}; AltName: Full=Oncogene DJ1 {ECO:0000305}; AltName: Full=Parkinsonism-associated deglycase {ECO:0000312|HGNC:HGNC:16369}; AltName: Full=Protein DJ-1 {ECO:0000305}; Short=DJ-1; AltName: Full=Protein/nucleic acid deglycase DJ-1 {ECO:0000305|PubMed:25416785, ECO:0000305|PubMed:28596309}; EC=3.1.2.- {ECO:0000269|PubMed:25416785}; EC=3.5.1.- {ECO:0000269|PubMed:28596309}; EC=3.5.1.124 {ECO:0000269|PubMed:25416785}; Flags: Precursor;</t>
        </is>
      </c>
      <c r="G7693" t="inlineStr">
        <is>
          <t>3D-structure|Acetylation|Autophagy|Cell membrane|Chaperone|Copper|Cytoplasm|Direct protein sequencing|Disease variant|DNA damage|DNA repair|Endoplasmic reticulum|Fertilization|Hydrolase|Inflammatory response|Isopeptide bond|Lipoprotein|Membrane|Mitochondrion|Neurodegeneration|Nucleus|Oxidation|Palmitate|Parkinson disease|Parkinsonism|Phosphoprotein|Protease|Reference proteome|RNA-binding|Stress response|Tumor suppressor|Ubl conjugation|Zymogen</t>
        </is>
      </c>
      <c r="H7693" t="inlineStr">
        <is>
          <t>GO:0005912|GO:0030424|GO:0044297|GO:0000785|GO:0005737|GO:0005829|GO:0005783|GO:0070062|GO:0045121|GO:0005758|GO:0005759|GO:0005739|GO:0005654|GO:0005634|GO:0048471|GO:0005886|GO:0016605|GO:0098793|GO:0045296|GO:0005507|GO:1903135|GO:1903136|GO:0019955|GO:0140297|GO:0019899|GO:1990422|GO:0042802|GO:0019900|GO:0036478|GO:0045340|GO:0003729|GO:0050681|GO:0016684|GO:0019826|GO:0008233|GO:0051920|GO:0036524|GO:0042803|GO:0044877|GO:0097110|GO:0005102|GO:0044388|GO:0016532|GO:0003713|GO:0036470|GO:0044390|GO:1990381|GO:0032148|GO:0008344|GO:0006914|GO:0110095|GO:0140041|GO:0036471|GO:0070301|GO:0034599|GO:0070994|GO:0010273|GO:0061691|GO:0050787|GO:0006281|GO:0051583|GO:0042593|GO:0036531|GO:0046295|GO:1903189|GO:0106044|GO:0106046|GO:0106045|GO:0042743|GO:0006954|GO:0030073|GO:0019249|GO:0051899|GO:0060081|GO:0061727|GO:0009438|GO:0007005|GO:2001268|GO:1903073|GO:1902236|GO:2001237|GO:0010629|GO:1903384|GO:1903751|GO:0043524|GO:1901215|GO:1905259|GO:1902176|GO:1903377|GO:0032435|GO:1901984|GO:0032091|GO:0046826|GO:1903094|GO:0006469|GO:0001933|GO:0033234|GO:0031397|GO:1903427|GO:1903122|GO:0051444|GO:2000157|GO:0036527|GO:0036526|GO:0036528|GO:0002866|GO:2000825|GO:1903599|GO:0051091|GO:1903181|GO:0010628|GO:0032757|GO:1903197|GO:1903200|GO:1902958|GO:0033864|GO:2000277|GO:1902177|GO:0033138|GO:0051897|GO:1900182|GO:0031334|GO:1903168|GO:1903428|GO:2000379|GO:1901671|GO:0045944|GO:2000679|GO:1903178|GO:0036529|GO:0036530|GO:0006517|GO:0050821|GO:0006508|GO:0007265|GO:0060765|GO:0050727|GO:0051881|GO:0043523|GO:1903376|GO:1902903|GO:0006979|GO:0007338</t>
        </is>
      </c>
      <c r="I7693" t="inlineStr">
        <is>
          <t>C:adherens junction|C:axon|C:cell body|C:chromatin|C:cytoplasm|C:cytosol|C:endoplasmic reticulum|C:extracellular exosome|C:membrane raft|C:mitochondrial intermembrane space|C:mitochondrial matrix|C:mitochondrion|C:nucleoplasm|C:nucleus|C:perinuclear region of cytoplasm|C:plasma membrane|C:PML body|C:presynapse|F:cadherin binding|F:copper ion binding|F:cupric ion binding|F:cuprous ion binding|F:cytokine binding|F:DNA-binding transcription factor binding|F:enzyme binding|F:glyoxalase (glycolic acid-forming) activity|F:identical protein binding|F:kinase binding|F:L-dopa decarboxylase activator activity|F:mercury ion binding|F:mRNA binding|F:nuclear androgen receptor binding|F:oxidoreductase activity, acting on peroxide as acceptor|F:oxygen sensor activity|F:peptidase activity|F:peroxiredoxin activity|F:protein deglycase activity|F:protein homodimerization activity|F:protein-containing complex binding|F:scaffold protein binding|F:signaling receptor binding|F:small protein activating enzyme binding|F:superoxide dismutase copper chaperone activity|F:transcription coactivator activity|F:tyrosine 3-monooxygenase activator activity|F:ubiquitin-like protein conjugating enzyme binding|F:ubiquitin-specific protease binding|P:activation of protein kinase B activity|P:adult locomotory behavior|P:autophagy|P:cellular detoxification of aldehyde|P:cellular detoxification of methylglyoxal|P:cellular response to glyoxal|P:cellular response to hydrogen peroxide|P:cellular response to oxidative stress|P:detection of oxidative stress|P:detoxification of copper ion|P:detoxification of hydrogen peroxide|P:detoxification of mercury ion|P:DNA repair|P:dopamine uptake involved in synaptic transmission|P:glucose homeostasis|P:glutathione deglycation|P:glycolate biosynthetic process|P:glyoxal metabolic process|P:guanine deglycation|P:guanine deglycation, glyoxal removal|P:guanine deglycation, methylglyoxal removal|P:hydrogen peroxide metabolic process|P:inflammatory response|P:insulin secretion|P:lactate biosynthetic process|P:membrane depolarization|P:membrane hyperpolarization|P:methylglyoxal catabolic process to lactate|P:methylglyoxal metabolic process|P:mitochondrion organization|P:negative regulation of cysteine-type endopeptidase activity involved in apoptotic signaling pathway|P:negative regulation of death-inducing signaling complex assembly|P:negative regulation of endoplasmic reticulum stress-induced intrinsic apoptotic signaling pathway|P:negative regulation of extrinsic apoptotic signaling pathway|P:negative regulation of gene expression|P:negative regulation of hydrogen peroxide-induced neuron intrinsic apoptotic signaling pathway|P:negative regulation of intrinsic apoptotic signaling pathway in response to hydrogen peroxide|P:negative regulation of neuron apoptotic process|P:negative regulation of neuron death|P:negative regulation of nitrosative stress-induced intrinsic apoptotic signaling pathway|P:negative regulation of oxidative stress-induced intrinsic apoptotic signaling pathway|P:negative regulation of oxidative stress-induced neuron intrinsic apoptotic signaling pathway|P:negative regulation of proteasomal ubiquitin-dependent protein catabolic process|P:negative regulation of protein acetylation|P:negative regulation of protein binding|P:negative regulation of protein export from nucleus|P:negative regulation of protein K48-linked deubiquitination|P:negative regulation of protein kinase activity|P:negative regulation of protein phosphorylation|P:negative regulation of protein sumoylation|P:negative regulation of protein ubiquitination|P:negative regulation of reactive oxygen species biosynthetic process|P:negative regulation of TRAIL-activated apoptotic signaling pathway|P:negative regulation of ubiquitin-protein transferase activity|P:negative regulation of ubiquitin-specific protease activity|P:peptidyl-arginine deglycation|P:peptidyl-cysteine deglycation|P:peptidyl-lysine deglycation|P:positive regulation of acute inflammatory response to antigenic stimulus|P:positive regulation of androgen receptor activity|P:positive regulation of autophagy of mitochondrion|P:positive regulation of DNA-binding transcription factor activity|P:positive regulation of dopamine biosynthetic process|P:positive regulation of gene expression|P:positive regulation of interleukin-8 production|P:positive regulation of L-dopa biosynthetic process|P:positive regulation of L-dopa decarboxylase activity|P:positive regulation of mitochondrial electron transport, NADH to ubiquinone|P:positive regulation of NAD(P)H oxidase activity|P:positive regulation of oxidative phosphorylation uncoupler activity|P:positive regulation of oxidative stress-induced intrinsic apoptotic signaling pathway|P:positive regulation of peptidyl-serine phosphorylation|P:positive regulation of protein kinase B signaling|P:positive regulation of protein localization to nucleus|P:positive regulation of protein-containing complex assembly|P:positive regulation of pyrroline-5-carboxylate reductase activity|P:positive regulation of reactive oxygen species biosynthetic process|P:positive regulation of reactive oxygen species metabolic process|P:positive regulation of superoxide dismutase activity|P:positive regulation of transcription by RNA polymerase II|P:positive regulation of transcription regulatory region DNA binding|P:positive regulation of tyrosine 3-monooxygenase activity|P:protein deglycation, glyoxal removal|P:protein deglycation, methylglyoxal removal|P:protein deglycosylation|P:protein stabilization|P:proteolysis|P:Ras protein signal transduction|P:regulation of androgen receptor signaling pathway|P:regulation of inflammatory response|P:regulation of mitochondrial membrane potential|P:regulation of neuron apoptotic process|P:regulation of oxidative stress-induced neuron intrinsic apoptotic signaling pathway|P:regulation of supramolecular fiber organization|P:response to oxidative stress|P:single fertilization</t>
        </is>
      </c>
      <c r="J7693" t="n">
        <v>100</v>
      </c>
      <c r="K7693" t="n">
        <v>189</v>
      </c>
      <c r="L7693" t="n">
        <v>91</v>
      </c>
      <c r="M7693" t="n">
        <v>98</v>
      </c>
      <c r="N7693" t="n">
        <v>90</v>
      </c>
      <c r="O7693" t="inlineStr">
        <is>
          <t>AVKE(90).(91)ILKEQENR</t>
        </is>
      </c>
      <c r="P7693" t="inlineStr">
        <is>
          <t>AVKEILKE</t>
        </is>
      </c>
      <c r="Q7693" t="inlineStr">
        <is>
          <t>Internal</t>
        </is>
      </c>
      <c r="R7693" t="inlineStr"/>
      <c r="S7693" t="inlineStr">
        <is>
          <t>M04.001</t>
        </is>
      </c>
      <c r="T7693" t="inlineStr">
        <is>
          <t>thermolysin</t>
        </is>
      </c>
      <c r="U7693" t="inlineStr"/>
      <c r="V7693" t="inlineStr"/>
      <c r="W7693" t="inlineStr">
        <is>
          <t>1</t>
        </is>
      </c>
      <c r="X7693" t="inlineStr">
        <is>
          <t>7954291-7985505</t>
        </is>
      </c>
      <c r="Y7693" t="inlineStr">
        <is>
          <t>Disease related genes, Enzymes, Human disease related genes, Plasma proteins, Potential drug targets, Predicted intracellular proteins</t>
        </is>
      </c>
      <c r="Z7693" t="inlineStr">
        <is>
          <t>Autophagy, DNA damage, DNA repair, Fertilization, Inflammatory response, Stress response</t>
        </is>
      </c>
      <c r="AA7693" t="inlineStr">
        <is>
          <t>Chaperone, Hydrolase, Protease, RNA-binding</t>
        </is>
      </c>
      <c r="AB7693" t="inlineStr">
        <is>
          <t>Disease variant, Neurodegeneration, Parkinson disease, Parkinsonism, Tumor suppressor</t>
        </is>
      </c>
      <c r="AC7693" t="inlineStr"/>
    </row>
    <row r="7694">
      <c r="A7694" s="1" t="n">
        <v>7692</v>
      </c>
      <c r="B7694" t="inlineStr">
        <is>
          <t>VSWQDLKDFMR</t>
        </is>
      </c>
      <c r="C7694" t="inlineStr">
        <is>
          <t>Q13243</t>
        </is>
      </c>
      <c r="D7694" t="inlineStr">
        <is>
          <t>SRSF5_HUMAN</t>
        </is>
      </c>
      <c r="E7694" t="inlineStr">
        <is>
          <t>MSGCRVFIGRLNPAAREKDVERFFKGYGRIRDIDLKRGFGFVEFEDPRDADDAVYELDGKELCSERVTIEHARARSRGGRGRGRYSDRFSSRRPRNDRRNAPPVRTENRLIVENLSSRVSWQDLKDFMRQAGEVTFADAHRPKLNEGVVEFASYGDLKNAIEKLSGKEINGRKIKLIEGSKRHSRSRSRSRSRTRSSSRSRSRSRSRSRKSYSRSRSRSRSRSRSKSRSVSRSPVPEKSQKRGSSSRSKSPASVDRQRSRSRSRSRSVDSGN</t>
        </is>
      </c>
      <c r="F7694" t="inlineStr">
        <is>
          <t>RecName: Full=Serine/arginine-rich splicing factor 5; AltName: Full=Delayed-early protein HRS; AltName: Full=Pre-mRNA-splicing factor SRP40; AltName: Full=Splicing factor, arginine/serine-rich 5;</t>
        </is>
      </c>
      <c r="G7694" t="inlineStr">
        <is>
          <t>Acetylation|Alternative splicing|Direct protein sequencing|mRNA processing|mRNA splicing|Nucleus|Phosphoprotein|Reference proteome|Repeat|RNA-binding</t>
        </is>
      </c>
      <c r="H7694" t="inlineStr">
        <is>
          <t>GO:0005829|GO:0016607|GO:0005730|GO:0005654|GO:0003723|GO:0006397|GO:0006376|GO:0000398</t>
        </is>
      </c>
      <c r="I7694" t="inlineStr">
        <is>
          <t>C:cytosol|C:nuclear speck|C:nucleolus|C:nucleoplasm|F:RNA binding|P:mRNA processing|P:mRNA splice site recognition|P:mRNA splicing, via spliceosome</t>
        </is>
      </c>
      <c r="J7694" t="n">
        <v>100</v>
      </c>
      <c r="K7694" t="n">
        <v>272</v>
      </c>
      <c r="L7694" t="n">
        <v>119</v>
      </c>
      <c r="M7694" t="n">
        <v>129</v>
      </c>
      <c r="N7694" t="n">
        <v>118</v>
      </c>
      <c r="O7694" t="inlineStr">
        <is>
          <t>LSSR(118).(119)VSWQDLKDFMR</t>
        </is>
      </c>
      <c r="P7694" t="inlineStr">
        <is>
          <t>LSSRVSWQ</t>
        </is>
      </c>
      <c r="Q7694" t="inlineStr">
        <is>
          <t>Internal</t>
        </is>
      </c>
      <c r="R7694" t="inlineStr"/>
      <c r="S7694" t="inlineStr"/>
      <c r="T7694" t="inlineStr"/>
      <c r="U7694" t="inlineStr"/>
      <c r="V7694" t="inlineStr"/>
      <c r="W7694" t="inlineStr">
        <is>
          <t>14</t>
        </is>
      </c>
      <c r="X7694" t="inlineStr">
        <is>
          <t>69726900-69772005</t>
        </is>
      </c>
      <c r="Y7694" t="inlineStr">
        <is>
          <t>Predicted intracellular proteins</t>
        </is>
      </c>
      <c r="Z7694" t="inlineStr">
        <is>
          <t>mRNA processing, mRNA splicing</t>
        </is>
      </c>
      <c r="AA7694" t="inlineStr">
        <is>
          <t>RNA-binding</t>
        </is>
      </c>
      <c r="AB7694" t="inlineStr"/>
      <c r="AC7694" t="inlineStr"/>
    </row>
    <row r="7695">
      <c r="A7695" s="1" t="n">
        <v>7693</v>
      </c>
      <c r="B7695" t="inlineStr">
        <is>
          <t>TNYNDRYDEIR</t>
        </is>
      </c>
      <c r="C7695" t="inlineStr">
        <is>
          <t>P62424</t>
        </is>
      </c>
      <c r="D7695" t="inlineStr">
        <is>
          <t>RL7A_HUMAN</t>
        </is>
      </c>
      <c r="E7695" t="inlineStr">
        <is>
          <t>MPKGKKAKGKKVAPAPAVVKKQEAKKVVNPLFEKRPKNFGIGQDIQPKRDLTRFVKWPRYIRLQRQRAILYKRLKVPPAINQFTQALDRQTATQLLKLAHKYRPETKQEKKQRLLARAEKKAAGKGDVPTKRPPVLRAGVNTVTTLVENKKAQLVVIAHDVDPIELVVFLPALCRKMGVPYCIIKGKARLGRLVHRKTCTTVAFTQVNSEDKGALAKLVEAIRTNYNDRYDEIRRHWGGNVLGPKSVARIAKLEKAKAKELATKLG</t>
        </is>
      </c>
      <c r="F7695" t="inlineStr">
        <is>
          <t>RecName: Full=Large ribosomal subunit protein eL8 {ECO:0000303|PubMed:24524803}; AltName: Full=60S ribosomal protein L7a; AltName: Full=PLA-X polypeptide; AltName: Full=Surfeit locus protein 3;</t>
        </is>
      </c>
      <c r="G7695" t="inlineStr">
        <is>
          <t>3D-structure|Acetylation|Chromosomal rearrangement|Cytoplasm|Isopeptide bond|Reference proteome|Ribonucleoprotein|Ribosomal protein|Ubl conjugation</t>
        </is>
      </c>
      <c r="H7695" t="inlineStr">
        <is>
          <t>GO:0005737|GO:0005829|GO:0022625|GO:0022626|GO:0005925|GO:0016020|GO:0005730|GO:0005634|GO:0042788|GO:0045202|GO:0045296|GO:0003723|GO:0003735|GO:0002181|GO:0000470|GO:0006412</t>
        </is>
      </c>
      <c r="I7695" t="inlineStr">
        <is>
          <t>C:cytoplasm|C:cytosol|C:cytosolic large ribosomal subunit|C:cytosolic ribosome|C:focal adhesion|C:membrane|C:nucleolus|C:nucleus|C:polysomal ribosome|C:synapse|F:cadherin binding|F:RNA binding|F:structural constituent of ribosome|P:cytoplasmic translation|P:maturation of LSU-rRNA|P:translation</t>
        </is>
      </c>
      <c r="J7695" t="n">
        <v>100</v>
      </c>
      <c r="K7695" t="n">
        <v>266</v>
      </c>
      <c r="L7695" t="n">
        <v>224</v>
      </c>
      <c r="M7695" t="n">
        <v>234</v>
      </c>
      <c r="N7695" t="n">
        <v>223</v>
      </c>
      <c r="O7695" t="inlineStr">
        <is>
          <t>EAIR(223).(224)TNYNDRYDEIR</t>
        </is>
      </c>
      <c r="P7695" t="inlineStr">
        <is>
          <t>EAIRTNYN</t>
        </is>
      </c>
      <c r="Q7695" t="inlineStr">
        <is>
          <t>Internal</t>
        </is>
      </c>
      <c r="R7695" t="inlineStr"/>
      <c r="S7695" t="inlineStr">
        <is>
          <t>C01.036|S01.151</t>
        </is>
      </c>
      <c r="T7695" t="inlineStr">
        <is>
          <t>cathepsin K|trypsin 1</t>
        </is>
      </c>
      <c r="U7695" t="inlineStr"/>
      <c r="V7695" t="inlineStr">
        <is>
          <t>Breast myoepithelial cells: 10071.9</t>
        </is>
      </c>
      <c r="W7695" t="inlineStr">
        <is>
          <t>9</t>
        </is>
      </c>
      <c r="X7695" t="inlineStr">
        <is>
          <t>133348218-133351426</t>
        </is>
      </c>
      <c r="Y7695" t="inlineStr">
        <is>
          <t>Disease related genes, Plasma proteins, Predicted intracellular proteins, Ribosomal proteins</t>
        </is>
      </c>
      <c r="Z7695" t="inlineStr"/>
      <c r="AA7695" t="inlineStr">
        <is>
          <t>Ribonucleoprotein, Ribosomal protein</t>
        </is>
      </c>
      <c r="AB7695" t="inlineStr"/>
      <c r="AC7695" t="inlineStr"/>
    </row>
    <row r="7696">
      <c r="A7696" s="1" t="n">
        <v>7694</v>
      </c>
      <c r="B7696" t="inlineStr">
        <is>
          <t>QTLTESMLEPVPELKEQIQAWMR</t>
        </is>
      </c>
      <c r="C7696" t="inlineStr">
        <is>
          <t>O95155</t>
        </is>
      </c>
      <c r="D7696" t="inlineStr">
        <is>
          <t>UBE4B_HUMAN</t>
        </is>
      </c>
      <c r="E7696" t="inlineStr">
        <is>
          <t>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t>
        </is>
      </c>
      <c r="F7696" t="inlineStr">
        <is>
          <t>RecName: Full=Ubiquitin conjugation factor E4 B {ECO:0000305}; EC=2.3.2.27 {ECO:0000250|UniProtKB:Q9ES00}; AltName: Full=Homozygously deleted in neuroblastoma 1 {ECO:0000312|EMBL:BAB40446.1}; AltName: Full=RING-type E3 ubiquitin transferase E4 B; AltName: Full=Ubiquitin fusion degradation protein 2 {ECO:0000312|EMBL:AAD02233.1};</t>
        </is>
      </c>
      <c r="G7696" t="inlineStr">
        <is>
          <t>3D-structure|Acetylation|Alternative splicing|Cytoplasm|Nucleus|Phosphoprotein|Reference proteome|Transferase|Ubl conjugation pathway</t>
        </is>
      </c>
      <c r="H7696" t="inlineStr">
        <is>
          <t>GO:0005737|GO:0005634|GO:0000151|GO:0019899|GO:0034450|GO:0008626|GO:0043161|GO:0000209|GO:0009411|GO:0030433|GO:0006511</t>
        </is>
      </c>
      <c r="I7696" t="inlineStr">
        <is>
          <t>C:cytoplasm|C:nucleus|C:ubiquitin ligase complex|F:enzyme binding|F:ubiquitin-ubiquitin ligase activity|P:granzyme-mediated apoptotic signaling pathway|P:proteasome-mediated ubiquitin-dependent protein catabolic process|P:protein polyubiquitination|P:response to UV|P:ubiquitin-dependent ERAD pathway|P:ubiquitin-dependent protein catabolic process</t>
        </is>
      </c>
      <c r="J7696" t="n">
        <v>100</v>
      </c>
      <c r="K7696" t="n">
        <v>1302</v>
      </c>
      <c r="L7696" t="n">
        <v>1273</v>
      </c>
      <c r="M7696" t="n">
        <v>1295</v>
      </c>
      <c r="N7696" t="n">
        <v>1272</v>
      </c>
      <c r="O7696" t="inlineStr">
        <is>
          <t>PFNR(1272).(1273)QTLTESMLEPVPELKEQIQAWMR</t>
        </is>
      </c>
      <c r="P7696" t="inlineStr">
        <is>
          <t>PFNRQTLT</t>
        </is>
      </c>
      <c r="Q7696" t="inlineStr">
        <is>
          <t>Internal</t>
        </is>
      </c>
      <c r="R7696" t="inlineStr"/>
      <c r="S7696" t="inlineStr"/>
      <c r="T7696" t="inlineStr"/>
      <c r="U7696" t="inlineStr"/>
      <c r="V7696" t="inlineStr">
        <is>
          <t>Excitatory neurons: 98.5;Inhibitory neurons: 98.8;Oligodendrocytes: 174.8</t>
        </is>
      </c>
      <c r="W7696" t="inlineStr">
        <is>
          <t>1</t>
        </is>
      </c>
      <c r="X7696" t="inlineStr">
        <is>
          <t>10032832-10181239</t>
        </is>
      </c>
      <c r="Y7696" t="inlineStr">
        <is>
          <t>Enzymes, Metabolic proteins, Plasma proteins, Predicted intracellular proteins</t>
        </is>
      </c>
      <c r="Z7696" t="inlineStr">
        <is>
          <t>Ubl conjugation pathway</t>
        </is>
      </c>
      <c r="AA7696" t="inlineStr">
        <is>
          <t>Transferase</t>
        </is>
      </c>
      <c r="AB7696" t="inlineStr"/>
      <c r="AC7696" t="inlineStr"/>
    </row>
    <row r="7697">
      <c r="A7697" s="1" t="n">
        <v>7695</v>
      </c>
      <c r="B7697" t="inlineStr">
        <is>
          <t>QTGIVLNRPVLR</t>
        </is>
      </c>
      <c r="C7697" t="inlineStr">
        <is>
          <t>Q13435</t>
        </is>
      </c>
      <c r="D7697" t="inlineStr">
        <is>
          <t>SF3B2_HUMAN</t>
        </is>
      </c>
      <c r="E7697"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7697" t="inlineStr">
        <is>
          <t>RecName: Full=Splicing factor 3B subunit 2; AltName: Full=Pre-mRNA-splicing factor SF3b 145 kDa subunit; Short=SF3b145; AltName: Full=Spliceosome-associated protein 145; Short=SAP 145;</t>
        </is>
      </c>
      <c r="G7697" t="inlineStr">
        <is>
          <t>3D-structure|Acetylation|Coiled coil|Direct protein sequencing|Disease variant|Host-virus interaction|Isopeptide bond|Methylation|mRNA processing|mRNA splicing|Nucleus|Phosphoprotein|Reference proteome|Spliceosome|Ubl conjugation</t>
        </is>
      </c>
      <c r="H7697" t="inlineStr">
        <is>
          <t>GO:0071013|GO:0016607|GO:0005654|GO:0005634|GO:0071011|GO:0005681|GO:0005689|GO:0005686|GO:0071005|GO:0005684|GO:0003723|GO:0006397|GO:0000398|GO:0008380|GO:1903241</t>
        </is>
      </c>
      <c r="I7697"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7697" t="n">
        <v>100</v>
      </c>
      <c r="K7697" t="n">
        <v>895</v>
      </c>
      <c r="L7697" t="n">
        <v>60</v>
      </c>
      <c r="M7697" t="n">
        <v>71</v>
      </c>
      <c r="N7697" t="n">
        <v>59</v>
      </c>
      <c r="O7697" t="inlineStr">
        <is>
          <t>SYTR(59).(60)QTGIVLNRPVLR</t>
        </is>
      </c>
      <c r="P7697" t="inlineStr">
        <is>
          <t>SYTRQTGI</t>
        </is>
      </c>
      <c r="Q7697" t="inlineStr">
        <is>
          <t>Internal</t>
        </is>
      </c>
      <c r="R7697" t="inlineStr"/>
      <c r="S7697" t="inlineStr"/>
      <c r="T7697" t="inlineStr"/>
      <c r="U7697" t="inlineStr"/>
      <c r="V7697" t="inlineStr"/>
      <c r="W7697" t="inlineStr">
        <is>
          <t>11</t>
        </is>
      </c>
      <c r="X7697" t="inlineStr">
        <is>
          <t>66050729-66069308</t>
        </is>
      </c>
      <c r="Y7697" t="inlineStr">
        <is>
          <t>Plasma proteins, Predicted intracellular proteins</t>
        </is>
      </c>
      <c r="Z7697" t="inlineStr">
        <is>
          <t>Host-virus interaction, mRNA processing, mRNA splicing</t>
        </is>
      </c>
      <c r="AA7697" t="inlineStr"/>
      <c r="AB7697" t="inlineStr"/>
      <c r="AC7697" t="inlineStr"/>
    </row>
    <row r="7698">
      <c r="A7698" s="1" t="n">
        <v>7696</v>
      </c>
      <c r="B7698" t="inlineStr">
        <is>
          <t>QTGKTSIAIDTIINQKR</t>
        </is>
      </c>
      <c r="C7698" t="inlineStr">
        <is>
          <t>P25705</t>
        </is>
      </c>
      <c r="D7698" t="inlineStr">
        <is>
          <t>ATPA_HUMAN</t>
        </is>
      </c>
      <c r="E7698"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F7698" t="inlineStr">
        <is>
          <t>RecName: Full=ATP synthase subunit alpha, mitochondrial {ECO:0000305}; AltName: Full=ATP synthase F1 subunit alpha {ECO:0000312|HGNC:HGNC:823}; Flags: Precursor;</t>
        </is>
      </c>
      <c r="G7698"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H7698"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I7698"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J7698" t="n">
        <v>100</v>
      </c>
      <c r="K7698" t="n">
        <v>553</v>
      </c>
      <c r="L7698" t="n">
        <v>215</v>
      </c>
      <c r="M7698" t="n">
        <v>231</v>
      </c>
      <c r="N7698" t="n">
        <v>214</v>
      </c>
      <c r="O7698" t="inlineStr">
        <is>
          <t>IGDR(214).(215)QTGKTSIAIDTIINQKR</t>
        </is>
      </c>
      <c r="P7698" t="inlineStr">
        <is>
          <t>IGDRQTGK</t>
        </is>
      </c>
      <c r="Q7698" t="inlineStr">
        <is>
          <t>Internal</t>
        </is>
      </c>
      <c r="R7698" t="inlineStr"/>
      <c r="S7698" t="inlineStr"/>
      <c r="T7698" t="inlineStr"/>
      <c r="U7698" t="inlineStr">
        <is>
          <t>tongue: 1760.3</t>
        </is>
      </c>
      <c r="V7698" t="inlineStr">
        <is>
          <t>Cardiomyocytes: 2292.2</t>
        </is>
      </c>
      <c r="W7698" t="inlineStr">
        <is>
          <t>18</t>
        </is>
      </c>
      <c r="X7698" t="inlineStr">
        <is>
          <t>46080248-46104334</t>
        </is>
      </c>
      <c r="Y7698" t="inlineStr">
        <is>
          <t>Disease related genes, Human disease related genes, Metabolic proteins, Plasma proteins, Predicted intracellular proteins</t>
        </is>
      </c>
      <c r="Z7698" t="inlineStr">
        <is>
          <t>ATP synthesis, Hydrogen ion transport, Ion transport, Transport</t>
        </is>
      </c>
      <c r="AA7698" t="inlineStr"/>
      <c r="AB7698" t="inlineStr">
        <is>
          <t>Disease variant, Primary mitochondrial disease</t>
        </is>
      </c>
      <c r="AC7698" t="inlineStr"/>
    </row>
    <row r="7699">
      <c r="A7699" s="1" t="n">
        <v>7697</v>
      </c>
      <c r="B7699" t="inlineStr">
        <is>
          <t>LIEDFLAR</t>
        </is>
      </c>
      <c r="C7699" t="inlineStr">
        <is>
          <t>O43617</t>
        </is>
      </c>
      <c r="D7699" t="inlineStr">
        <is>
          <t>TPPC3_HUMAN</t>
        </is>
      </c>
      <c r="E7699" t="inlineStr">
        <is>
          <t>MSRQANRGTESKKMSSELFTLTYGALVTQLCKDYENDEDVNKQLDKMGFNIGVRLIEDFLARSNVGRCHDFRETADVIAKVAFKMYLGITPSITNWSPAGDEFSLILENNPLVDFVELPDNHSSLIYSNLLCGVLRGALEMVQMAVEAKFVQDTLKGDGVTEIRMRFIRRIEDNLPAGEE</t>
        </is>
      </c>
      <c r="F7699" t="inlineStr">
        <is>
          <t>RecName: Full=Trafficking protein particle complex subunit 3; AltName: Full=BET3 homolog;</t>
        </is>
      </c>
      <c r="G7699" t="inlineStr">
        <is>
          <t>3D-structure|Alternative splicing|Endoplasmic reticulum|ER-Golgi transport|Golgi apparatus|Lipoprotein|Palmitate|Reference proteome|Transport</t>
        </is>
      </c>
      <c r="H7699" t="inlineStr">
        <is>
          <t>GO:0033106|GO:0005737|GO:0005829|GO:0005783|GO:0005794|GO:0000139|GO:0030008|GO:1990071|GO:1990072|GO:0048208|GO:0006888|GO:0006891|GO:0006901|GO:0099022</t>
        </is>
      </c>
      <c r="I7699" t="inlineStr">
        <is>
          <t>C:cis-Golgi network membrane|C:cytoplasm|C:cytosol|C:endoplasmic reticulum|C:Golgi apparatus|C:Golgi membrane|C:TRAPP complex|C:TRAPPII protein complex|C:TRAPPIII protein complex|P:COPII vesicle coating|P:endoplasmic reticulum to Golgi vesicle-mediated transport|P:intra-Golgi vesicle-mediated transport|P:vesicle coating|P:vesicle tethering</t>
        </is>
      </c>
      <c r="J7699" t="n">
        <v>100</v>
      </c>
      <c r="K7699" t="n">
        <v>180</v>
      </c>
      <c r="L7699" t="n">
        <v>55</v>
      </c>
      <c r="M7699" t="n">
        <v>62</v>
      </c>
      <c r="N7699" t="n">
        <v>54</v>
      </c>
      <c r="O7699" t="inlineStr">
        <is>
          <t>IGVR(54).(55)LIEDFLAR</t>
        </is>
      </c>
      <c r="P7699" t="inlineStr">
        <is>
          <t>IGVRLIED</t>
        </is>
      </c>
      <c r="Q7699" t="inlineStr">
        <is>
          <t>Internal</t>
        </is>
      </c>
      <c r="R7699" t="inlineStr"/>
      <c r="S7699" t="inlineStr"/>
      <c r="T7699" t="inlineStr"/>
      <c r="U7699" t="inlineStr"/>
      <c r="V7699" t="inlineStr">
        <is>
          <t>Early spermatids: 306.7</t>
        </is>
      </c>
      <c r="W7699" t="inlineStr">
        <is>
          <t>1</t>
        </is>
      </c>
      <c r="X7699" t="inlineStr">
        <is>
          <t>36136570-36156053</t>
        </is>
      </c>
      <c r="Y7699" t="inlineStr">
        <is>
          <t>Predicted intracellular proteins</t>
        </is>
      </c>
      <c r="Z7699" t="inlineStr">
        <is>
          <t>ER-Golgi transport, Transport</t>
        </is>
      </c>
      <c r="AA7699" t="inlineStr"/>
      <c r="AB7699" t="inlineStr"/>
      <c r="AC7699" t="inlineStr"/>
    </row>
    <row r="7700">
      <c r="A7700" s="1" t="n">
        <v>7698</v>
      </c>
      <c r="B7700" t="inlineStr">
        <is>
          <t>IIEDGDGAGAGTTVNNLEETPVIENR</t>
        </is>
      </c>
      <c r="C7700" t="inlineStr">
        <is>
          <t>Q15154</t>
        </is>
      </c>
      <c r="D7700" t="inlineStr">
        <is>
          <t>PCM1_HUMAN</t>
        </is>
      </c>
      <c r="E7700" t="inlineStr">
        <is>
          <t>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t>
        </is>
      </c>
      <c r="F7700" t="inlineStr">
        <is>
          <t>RecName: Full=Pericentriolar material 1 protein {ECO:0000305}; Short=PCM-1; Short=hPCM-1;</t>
        </is>
      </c>
      <c r="G7700" t="inlineStr">
        <is>
          <t>3D-structure|Acetylation|Alternative splicing|Cell projection|Chromosomal rearrangement|Cilium biogenesis/degradation|Coiled coil|Cytoplasm|Cytoskeleton|Phosphoprotein|Proto-oncogene|Reference proteome|Ubl conjugation</t>
        </is>
      </c>
      <c r="H7700" t="inlineStr">
        <is>
          <t>GO:0045177|GO:0034451|GO:0005814|GO:0005813|GO:0036064|GO:0035869|GO:0005737|GO:0005829|GO:0016020|GO:0031965|GO:0005654|GO:0000242|GO:0032991|GO:0042802|GO:0060090|GO:0007098|GO:0060271|GO:0031122|GO:0022027|GO:0035735|GO:0034453|GO:0034454|GO:0050768|GO:0001764|GO:0097150|GO:1905515|GO:0090316|GO:0071539|GO:0140706|GO:0061635|GO:0035176</t>
        </is>
      </c>
      <c r="I7700" t="inlineStr">
        <is>
          <t>C:apical part of cell|C:centriolar satellite|C:centriole|C:centrosome|C:ciliary basal body|C:ciliary transition zone|C:cytoplasm|C:cytosol|C:membrane|C:nuclear membrane|C:nucleoplasm|C:pericentriolar material|C:protein-containing complex|F:identical protein binding|F:molecular adaptor activity|P:centrosome cycle|P:cilium assembly|P:cytoplasmic microtubule organization|P:interkinetic nuclear migration|P:intraciliary transport involved in cilium assembly|P:microtubule anchoring|P:microtubule anchoring at centrosome|P:negative regulation of neurogenesis|P:neuron migration|P:neuronal stem cell population maintenance|P:non-motile cilium assembly|P:positive regulation of intracellular protein transport|P:protein localization to centrosome|P:protein-containing complex localization to centriolar satellite|P:regulation of protein complex stability|P:social behavior</t>
        </is>
      </c>
      <c r="J7700" t="n">
        <v>100</v>
      </c>
      <c r="K7700" t="n">
        <v>2024</v>
      </c>
      <c r="L7700" t="n">
        <v>1546</v>
      </c>
      <c r="M7700" t="n">
        <v>1571</v>
      </c>
      <c r="N7700" t="n">
        <v>1545</v>
      </c>
      <c r="O7700" t="inlineStr">
        <is>
          <t>CTCR(1545).(1546)IIEDGDGAGAGTTVNNLEETPVIENR</t>
        </is>
      </c>
      <c r="P7700" t="inlineStr">
        <is>
          <t>CTCRIIED</t>
        </is>
      </c>
      <c r="Q7700" t="inlineStr">
        <is>
          <t>Internal</t>
        </is>
      </c>
      <c r="R7700" t="inlineStr"/>
      <c r="S7700" t="inlineStr"/>
      <c r="T7700" t="inlineStr"/>
      <c r="U7700" t="inlineStr"/>
      <c r="V7700" t="inlineStr">
        <is>
          <t>Early spermatids: 581.4;Spermatocytes: 530.0</t>
        </is>
      </c>
      <c r="W7700" t="inlineStr">
        <is>
          <t>8</t>
        </is>
      </c>
      <c r="X7700" t="inlineStr">
        <is>
          <t>17922840-18027975</t>
        </is>
      </c>
      <c r="Y7700" t="inlineStr">
        <is>
          <t>Cancer-related genes, Disease related genes, Predicted intracellular proteins</t>
        </is>
      </c>
      <c r="Z7700" t="inlineStr">
        <is>
          <t>Cilium biogenesis/degradation</t>
        </is>
      </c>
      <c r="AA7700" t="inlineStr"/>
      <c r="AB7700" t="inlineStr">
        <is>
          <t>Cancer-related genes, Proto-oncogene</t>
        </is>
      </c>
      <c r="AC7700" t="inlineStr"/>
    </row>
    <row r="7701">
      <c r="A7701" s="1" t="n">
        <v>7699</v>
      </c>
      <c r="B7701" t="inlineStr">
        <is>
          <t>AQDFKTDLR</t>
        </is>
      </c>
      <c r="C7701" t="inlineStr">
        <is>
          <t>Q71DI3</t>
        </is>
      </c>
      <c r="D7701" t="inlineStr">
        <is>
          <t>H32_HUMAN</t>
        </is>
      </c>
      <c r="E7701" t="inlineStr">
        <is>
          <t>MARTKQTARKSTGGKAPRKQLATKAARKSAPATGGVKKPHRYRPGTVALREIRRYQKSTELLIRKLPFQRLVREIAQDFKTDLRFQSSAVMALQEASEAYLVGLFEDTNLCAIHAKRVTIMPKDIQLARRIRGERA</t>
        </is>
      </c>
      <c r="F7701" t="inlineStr">
        <is>
          <t>RecName: Full=Histone H3.2; AltName: Full=H3-clustered histone 13 {ECO:0000312|HGNC:HGNC:25311}; AltName: Full=H3-clustered histone 14 {ECO:0000312|HGNC:HGNC:20503}; AltName: Full=H3-clustered histone 15 {ECO:0000312|HGNC:HGNC:20505}; AltName: Full=Histone H3/m; AltName: Full=Histone H3/o;</t>
        </is>
      </c>
      <c r="G7701" t="inlineStr">
        <is>
          <t>3D-structure|Acetylation|ADP-ribosylation|Chromosome|Citrullination|Direct protein sequencing|DNA-binding|Hydroxylation|Lipoprotein|Methylation|Nucleosome core|Nucleus|Palmitate|Phosphoprotein|Reference proteome|Ubl conjugation</t>
        </is>
      </c>
      <c r="H7701" t="inlineStr">
        <is>
          <t>GO:0070062|GO:0005576|GO:0005654|GO:0000786|GO:0005634|GO:0003677|GO:0046982|GO:0030527|GO:0006334</t>
        </is>
      </c>
      <c r="I7701" t="inlineStr">
        <is>
          <t>C:extracellular exosome|C:extracellular region|C:nucleoplasm|C:nucleosome|C:nucleus|F:DNA binding|F:protein heterodimerization activity|F:structural constituent of chromatin|P:nucleosome assembly</t>
        </is>
      </c>
      <c r="J7701" t="n">
        <v>100</v>
      </c>
      <c r="K7701" t="n">
        <v>136</v>
      </c>
      <c r="L7701" t="n">
        <v>76</v>
      </c>
      <c r="M7701" t="n">
        <v>84</v>
      </c>
      <c r="N7701" t="n">
        <v>75</v>
      </c>
      <c r="O7701" t="inlineStr">
        <is>
          <t>VREI(75).(76)AQDFKTDLR</t>
        </is>
      </c>
      <c r="P7701" t="inlineStr">
        <is>
          <t>VREIAQDF</t>
        </is>
      </c>
      <c r="Q7701" t="inlineStr">
        <is>
          <t>Internal</t>
        </is>
      </c>
      <c r="R7701" t="inlineStr"/>
      <c r="S7701" t="inlineStr"/>
      <c r="T7701" t="inlineStr"/>
      <c r="U7701" t="inlineStr">
        <is>
          <t>brain: 13.3</t>
        </is>
      </c>
      <c r="V7701" t="inlineStr">
        <is>
          <t>Gastric mucus-secreting cells: 20.9</t>
        </is>
      </c>
      <c r="W7701" t="inlineStr">
        <is>
          <t>1</t>
        </is>
      </c>
      <c r="X7701" t="inlineStr">
        <is>
          <t>149813225-149813693</t>
        </is>
      </c>
      <c r="Y7701" t="inlineStr">
        <is>
          <t>Predicted intracellular proteins</t>
        </is>
      </c>
      <c r="Z7701" t="inlineStr"/>
      <c r="AA7701" t="inlineStr">
        <is>
          <t>DNA-binding</t>
        </is>
      </c>
      <c r="AB7701" t="inlineStr"/>
      <c r="AC7701" t="inlineStr">
        <is>
          <t>Aminopeptidase_activity</t>
        </is>
      </c>
    </row>
    <row r="7702">
      <c r="A7702" s="1" t="n">
        <v>7700</v>
      </c>
      <c r="B7702" t="inlineStr">
        <is>
          <t>EIDGGLETLR</t>
        </is>
      </c>
      <c r="C7702" t="inlineStr">
        <is>
          <t>P38117</t>
        </is>
      </c>
      <c r="D7702" t="inlineStr">
        <is>
          <t>ETFB_HUMAN</t>
        </is>
      </c>
      <c r="E7702" t="inlineStr">
        <is>
          <t>MAELRVLVAVKRVIDYAVKIRVKPDRTGVVTDGVKHSMNPFCEIAVEEAVRLKEKKLVKEVIAVSCGPAQCQETIRTALAMGADRGIHVEVPPAEAERLGPLQVARVLAKLAEKEKVDLVLLGKQAIDDDCNQTGQMTAGFLDWPQGTFASQVTLEGDKLKVEREIDGGLETLRLKLPAVVTADLRLNEPRYATLPNIMKAKKKKIEVIKPGDLGVDLTSKLSVISVEDPPQRTAGVKVETTEDLVAKLKEIGRI</t>
        </is>
      </c>
      <c r="F7702" t="inlineStr">
        <is>
          <t>RecName: Full=Electron transfer flavoprotein subunit beta {ECO:0000305}; Short=Beta-ETF {ECO:0000303|PubMed:8504797};</t>
        </is>
      </c>
      <c r="G7702" t="inlineStr">
        <is>
          <t>3D-structure|Acetylation|Alternative splicing|Disease variant|Electron transport|Glutaricaciduria|Methylation|Mitochondrion|Phosphoprotein|Reference proteome|Transport</t>
        </is>
      </c>
      <c r="H7702" t="inlineStr">
        <is>
          <t>GO:0045251|GO:0005759|GO:0005739|GO:0009055|GO:0009063|GO:0033539|GO:0022904</t>
        </is>
      </c>
      <c r="I7702" t="inlineStr">
        <is>
          <t>C:electron transfer flavoprotein complex|C:mitochondrial matrix|C:mitochondrion|F:electron transfer activity|P:amino acid catabolic process|P:fatty acid beta-oxidation using acyl-CoA dehydrogenase|P:respiratory electron transport chain</t>
        </is>
      </c>
      <c r="J7702" t="n">
        <v>100</v>
      </c>
      <c r="K7702" t="n">
        <v>255</v>
      </c>
      <c r="L7702" t="n">
        <v>165</v>
      </c>
      <c r="M7702" t="n">
        <v>174</v>
      </c>
      <c r="N7702" t="n">
        <v>164</v>
      </c>
      <c r="O7702" t="inlineStr">
        <is>
          <t>KVER(164).(165)EIDGGLETLR</t>
        </is>
      </c>
      <c r="P7702" t="inlineStr">
        <is>
          <t>KVEREIDG</t>
        </is>
      </c>
      <c r="Q7702" t="inlineStr">
        <is>
          <t>Internal</t>
        </is>
      </c>
      <c r="R7702" t="inlineStr"/>
      <c r="S7702" t="inlineStr"/>
      <c r="T7702" t="inlineStr"/>
      <c r="U7702" t="inlineStr">
        <is>
          <t>liver: 493.6</t>
        </is>
      </c>
      <c r="V7702" t="inlineStr">
        <is>
          <t>Hepatocytes: 1230.0;Proximal enterocytes: 725.2;Proximal tubular cells: 981.1</t>
        </is>
      </c>
      <c r="W7702" t="inlineStr">
        <is>
          <t>19</t>
        </is>
      </c>
      <c r="X7702" t="inlineStr">
        <is>
          <t>51345169-51366388</t>
        </is>
      </c>
      <c r="Y7702" t="inlineStr">
        <is>
          <t>Disease related genes, Human disease related genes, Metabolic proteins, Plasma proteins, Predicted intracellular proteins</t>
        </is>
      </c>
      <c r="Z7702" t="inlineStr">
        <is>
          <t>Electron transport, Transport</t>
        </is>
      </c>
      <c r="AA7702" t="inlineStr"/>
      <c r="AB7702" t="inlineStr">
        <is>
          <t>Disease variant, Glutaricaciduria</t>
        </is>
      </c>
      <c r="AC7702" t="inlineStr"/>
    </row>
    <row r="7703">
      <c r="A7703" s="1" t="n">
        <v>7701</v>
      </c>
      <c r="B7703" t="inlineStr">
        <is>
          <t>LIDWGLAEFYHPGQEYNVR</t>
        </is>
      </c>
      <c r="C7703" t="inlineStr">
        <is>
          <t>P68400</t>
        </is>
      </c>
      <c r="D7703" t="inlineStr">
        <is>
          <t>CSK21_HUMAN</t>
        </is>
      </c>
      <c r="E7703" t="inlineStr">
        <is>
          <t>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t>
        </is>
      </c>
      <c r="F7703" t="inlineStr">
        <is>
          <t>RecName: Full=Casein kinase II subunit alpha; Short=CK II alpha; EC=2.7.11.1 {ECO:0000269|PubMed:30699359, ECO:0000269|PubMed:31439799};</t>
        </is>
      </c>
      <c r="G7703" t="inlineStr">
        <is>
          <t>3D-structure|Alternative splicing|Apoptosis|ATP-binding|Biological rhythms|Cell cycle|Disease variant|Intellectual disability|Kinase|Nucleotide-binding|Nucleus|Phosphoprotein|Reference proteome|Serine/threonine-protein kinase|Transcription|Transcription regulation|Transferase|Wnt signaling pathway</t>
        </is>
      </c>
      <c r="H7703" t="inlineStr">
        <is>
          <t>GO:0005829|GO:0005654|GO:0005634|GO:0016581|GO:0005886|GO:0016605|GO:0005956|GO:0016580|GO:0005524|GO:0051879|GO:0042802|GO:0016301|GO:0106310|GO:0004674|GO:0006915|GO:0007049|GO:0061077|GO:0075342|GO:2001234|GO:0043154|GO:0017148|GO:2000059|GO:0018105|GO:0018107|GO:0030307|GO:0008284|GO:0045732|GO:0030177|GO:0006468|GO:0050821|GO:0051726|GO:1905818|GO:0048511|GO:0007165|GO:0016055</t>
        </is>
      </c>
      <c r="I7703" t="inlineStr">
        <is>
          <t>C:cytosol|C:nucleoplasm|C:nucleus|C:NuRD complex|C:plasma membrane|C:PML body|C:protein kinase CK2 complex|C:Sin3 complex|F:ATP binding|F:Hsp90 protein binding|F:identical protein binding|F:kinase activity|F:protein serine kinase activity|F:protein serine/threonine kinase activity|P:apoptotic process|P:cell cycle|P:chaperone-mediated protein folding|P:disruption by symbiont of host cell PML body|P:negative regulation of apoptotic signaling pathway|P:negative regulation of cysteine-type endopeptidase activity involved in apoptotic process|P:negative regulation of translation|P:negative regulation of ubiquitin-dependent protein catabolic process|P:peptidyl-serine phosphorylation|P:peptidyl-threonine phosphorylation|P:positive regulation of cell growth|P:positive regulation of cell population proliferation|P:positive regulation of protein catabolic process|P:positive regulation of Wnt signaling pathway|P:protein phosphorylation|P:protein stabilization|P:regulation of cell cycle|P:regulation of chromosome separation|P:rhythmic process|P:signal transduction|P:Wnt signaling pathway</t>
        </is>
      </c>
      <c r="J7703" t="n">
        <v>100</v>
      </c>
      <c r="K7703" t="n">
        <v>391</v>
      </c>
      <c r="L7703" t="n">
        <v>173</v>
      </c>
      <c r="M7703" t="n">
        <v>191</v>
      </c>
      <c r="N7703" t="n">
        <v>172</v>
      </c>
      <c r="O7703" t="inlineStr">
        <is>
          <t>RKLR(172).(173)LIDWGLAEFYHPGQEYNVR</t>
        </is>
      </c>
      <c r="P7703" t="inlineStr">
        <is>
          <t>RKLRLIDW</t>
        </is>
      </c>
      <c r="Q7703" t="inlineStr">
        <is>
          <t>Internal</t>
        </is>
      </c>
      <c r="R7703" t="inlineStr"/>
      <c r="S7703" t="inlineStr"/>
      <c r="T7703" t="inlineStr"/>
      <c r="U7703" t="inlineStr"/>
      <c r="V7703" t="inlineStr"/>
      <c r="W7703" t="inlineStr">
        <is>
          <t>20</t>
        </is>
      </c>
      <c r="X7703" t="inlineStr">
        <is>
          <t>472498-543835</t>
        </is>
      </c>
      <c r="Y7703" t="inlineStr">
        <is>
          <t>Disease related genes, Enzymes, Human disease related genes, Potential drug targets, Predicted intracellular proteins</t>
        </is>
      </c>
      <c r="Z7703" t="inlineStr">
        <is>
          <t>Apoptosis, Biological rhythms, Cell cycle, Transcription, Transcription regulation, Wnt signaling pathway</t>
        </is>
      </c>
      <c r="AA7703" t="inlineStr">
        <is>
          <t>Kinase, Serine/threonine-protein kinase, Transferase</t>
        </is>
      </c>
      <c r="AB7703" t="inlineStr">
        <is>
          <t>Disease variant, Intellectual disability</t>
        </is>
      </c>
      <c r="AC7703" t="inlineStr"/>
    </row>
    <row r="7704">
      <c r="A7704" s="1" t="n">
        <v>7702</v>
      </c>
      <c r="B7704" t="inlineStr">
        <is>
          <t>ILIAKPIMFR</t>
        </is>
      </c>
      <c r="C7704" t="inlineStr">
        <is>
          <t>Q9UN86</t>
        </is>
      </c>
      <c r="D7704" t="inlineStr">
        <is>
          <t>G3BP2_HUMAN</t>
        </is>
      </c>
      <c r="E7704" t="inlineStr">
        <is>
          <t>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t>
        </is>
      </c>
      <c r="F7704" t="inlineStr">
        <is>
          <t>RecName: Full=Ras GTPase-activating protein-binding protein 2; Short=G3BP-2; AltName: Full=GAP SH3 domain-binding protein 2;</t>
        </is>
      </c>
      <c r="G7704" t="inlineStr">
        <is>
          <t>3D-structure|Alternative splicing|Cytoplasm|Direct protein sequencing|Host-virus interaction|Immunity|Innate immunity|Isopeptide bond|Methylation|mRNA transport|Phosphoprotein|Reference proteome|RNA-binding|Transport|Ubl conjugation</t>
        </is>
      </c>
      <c r="H7704" t="inlineStr">
        <is>
          <t>GO:0005737|GO:0010494|GO:0005829|GO:1990904|GO:0140693|GO:0003729|GO:0003723|GO:0030159|GO:0007253|GO:0045087|GO:0051028|GO:0062029|GO:0051260|GO:0007265|GO:0034063</t>
        </is>
      </c>
      <c r="I7704" t="inlineStr">
        <is>
          <t>C:cytoplasm|C:cytoplasmic stress granule|C:cytosol|C:ribonucleoprotein complex|F:molecular condensate scaffold activity|F:mRNA binding|F:RNA binding|F:signaling receptor complex adaptor activity|P:cytoplasmic sequestering of NF-kappaB|P:innate immune response|P:mRNA transport|P:positive regulation of stress granule assembly|P:protein homooligomerization|P:Ras protein signal transduction|P:stress granule assembly</t>
        </is>
      </c>
      <c r="J7704" t="n">
        <v>100</v>
      </c>
      <c r="K7704" t="n">
        <v>482</v>
      </c>
      <c r="L7704" t="n">
        <v>388</v>
      </c>
      <c r="M7704" t="n">
        <v>397</v>
      </c>
      <c r="N7704" t="n">
        <v>387</v>
      </c>
      <c r="O7704" t="inlineStr">
        <is>
          <t>PVQR(387).(388)ILIAKPIMFR</t>
        </is>
      </c>
      <c r="P7704" t="inlineStr">
        <is>
          <t>PVQRILIA</t>
        </is>
      </c>
      <c r="Q7704" t="inlineStr">
        <is>
          <t>Internal</t>
        </is>
      </c>
      <c r="R7704" t="inlineStr"/>
      <c r="S7704" t="inlineStr"/>
      <c r="T7704" t="inlineStr"/>
      <c r="U7704" t="inlineStr"/>
      <c r="V7704" t="inlineStr"/>
      <c r="W7704" t="inlineStr">
        <is>
          <t>4</t>
        </is>
      </c>
      <c r="X7704" t="inlineStr">
        <is>
          <t>75641849-75724589</t>
        </is>
      </c>
      <c r="Y7704" t="inlineStr">
        <is>
          <t>Predicted intracellular proteins</t>
        </is>
      </c>
      <c r="Z7704" t="inlineStr">
        <is>
          <t>Host-virus interaction, Immunity, Innate immunity, mRNA transport, Transport</t>
        </is>
      </c>
      <c r="AA7704" t="inlineStr">
        <is>
          <t>RNA-binding</t>
        </is>
      </c>
      <c r="AB7704" t="inlineStr"/>
      <c r="AC7704" t="inlineStr"/>
    </row>
    <row r="7705">
      <c r="A7705" s="1" t="n">
        <v>7703</v>
      </c>
      <c r="B7705" t="inlineStr">
        <is>
          <t>TPIIWFHVVPAANKEQYEQLSQSEKNNYYSSR</t>
        </is>
      </c>
      <c r="C7705" t="inlineStr">
        <is>
          <t>Q8TEW0</t>
        </is>
      </c>
      <c r="D7705" t="inlineStr">
        <is>
          <t>PARD3_HUMAN</t>
        </is>
      </c>
      <c r="E7705" t="inlineStr">
        <is>
          <t>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t>
        </is>
      </c>
      <c r="F7705" t="inlineStr">
        <is>
          <t>RecName: Full=Partitioning defective 3 homolog; Short=PAR-3; Short=PARD-3; AltName: Full=Atypical PKC isotype-specific-interacting protein; Short=ASIP; AltName: Full=CTCL tumor antigen se2-5; AltName: Full=PAR3-alpha;</t>
        </is>
      </c>
      <c r="G7705" t="inlineStr">
        <is>
          <t>3D-structure|Acetylation|Alternative splicing|Cell cycle|Cell division|Cell junction|Cell membrane|Coiled coil|Cytoplasm|Cytoskeleton|Differentiation|Disease variant|Lipid-binding|Membrane|Phosphoprotein|Reference proteome|Repeat|Tight junction</t>
        </is>
      </c>
      <c r="H7705" t="inlineStr">
        <is>
          <t>GO:0005912|GO:0043296|GO:0016324|GO:0005923|GO:0005938|GO:0030054|GO:0005911|GO:0005856|GO:0005829|GO:0012505|GO:0033269|GO:0120157|GO:0005886|GO:0070160|GO:0035091|GO:0005547|GO:0032266|GO:0005546|GO:0008356|GO:0007409|GO:0070830|GO:0007155|GO:0007049|GO:0030010|GO:0051660|GO:0090162|GO:0007163|GO:0045197|GO:0000226|GO:0022011|GO:0010801|GO:0031643|GO:0007205|GO:0008104|GO:0006612|GO:0065003</t>
        </is>
      </c>
      <c r="I7705" t="inlineStr">
        <is>
          <t>C:adherens junction|C:apical junction complex|C:apical plasma membrane|C:bicellular tight junction|C:cell cortex|C:cell junction|C:cell-cell junction|C:cytoskeleton|C:cytosol|C:endomembrane system|C:internode region of axon|C:PAR polarity complex|C:plasma membrane|C:tight junction|F:phosphatidylinositol binding|F:phosphatidylinositol-3,4,5-trisphosphate binding|F:phosphatidylinositol-3-phosphate binding|F:phosphatidylinositol-4,5-bisphosphate binding|P:asymmetric cell division|P:axonogenesis|P:bicellular tight junction assembly|P:cell adhesion|P:cell cycle|P:establishment of cell polarity|P:establishment of centrosome localization|P:establishment of epithelial cell polarity|P:establishment or maintenance of cell polarity|P:establishment or maintenance of epithelial cell apical/basal polarity|P:microtubule cytoskeleton organization|P:myelination in peripheral nervous system|P:negative regulation of peptidyl-threonine phosphorylation|P:positive regulation of myelination|P:protein kinase C-activating G protein-coupled receptor signaling pathway|P:protein localization|P:protein targeting to membrane|P:protein-containing complex assembly</t>
        </is>
      </c>
      <c r="J7705" t="n">
        <v>100</v>
      </c>
      <c r="K7705" t="n">
        <v>1356</v>
      </c>
      <c r="L7705" t="n">
        <v>350</v>
      </c>
      <c r="M7705" t="n">
        <v>381</v>
      </c>
      <c r="N7705" t="n">
        <v>349</v>
      </c>
      <c r="O7705" t="inlineStr">
        <is>
          <t>QAMR(349).(350)TPIIWFHVVPAANKEQYEQLSQSEKNNYYSSR</t>
        </is>
      </c>
      <c r="P7705" t="inlineStr">
        <is>
          <t>QAMRTPII</t>
        </is>
      </c>
      <c r="Q7705" t="inlineStr">
        <is>
          <t>Internal</t>
        </is>
      </c>
      <c r="R7705" t="inlineStr"/>
      <c r="S7705" t="inlineStr"/>
      <c r="T7705" t="inlineStr"/>
      <c r="U7705" t="inlineStr"/>
      <c r="V7705" t="inlineStr">
        <is>
          <t>Astrocytes: 441.3;Inhibitory neurons: 142.9;Microglial cells: 187.9;Oligodendrocyte precursor cells: 352.3</t>
        </is>
      </c>
      <c r="W7705" t="inlineStr">
        <is>
          <t>10</t>
        </is>
      </c>
      <c r="X7705" t="inlineStr">
        <is>
          <t>34109560-34815325</t>
        </is>
      </c>
      <c r="Y7705" t="inlineStr">
        <is>
          <t>Disease related genes, Plasma proteins, Predicted intracellular proteins</t>
        </is>
      </c>
      <c r="Z7705" t="inlineStr">
        <is>
          <t>Cell cycle, Cell division, Differentiation</t>
        </is>
      </c>
      <c r="AA7705" t="inlineStr"/>
      <c r="AB7705" t="inlineStr">
        <is>
          <t>Disease variant</t>
        </is>
      </c>
      <c r="AC7705" t="inlineStr"/>
    </row>
    <row r="7706">
      <c r="A7706" s="1" t="n">
        <v>7704</v>
      </c>
      <c r="B7706" t="inlineStr">
        <is>
          <t>EKLEMEMEAAR</t>
        </is>
      </c>
      <c r="C7706" t="inlineStr">
        <is>
          <t>Q15233</t>
        </is>
      </c>
      <c r="D7706" t="inlineStr">
        <is>
          <t>NONO_HUMAN</t>
        </is>
      </c>
      <c r="E7706"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7706"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7706"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7706" t="inlineStr">
        <is>
          <t>GO:0005694|GO:0001650|GO:0016020|GO:0016363|GO:0016607|GO:0005654|GO:0005634|GO:0042382|GO:0090575|GO:0003682|GO:0003677|GO:0042802|GO:0106222|GO:0003723|GO:0002218|GO:1904385|GO:0090650|GO:0007623|GO:0006310|GO:0006281|GO:0045087|GO:0006397|GO:0045892|GO:1903377|GO:0042752|GO:0006355|GO:0008380</t>
        </is>
      </c>
      <c r="I7706"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7706" t="n">
        <v>100</v>
      </c>
      <c r="K7706" t="n">
        <v>471</v>
      </c>
      <c r="L7706" t="n">
        <v>294</v>
      </c>
      <c r="M7706" t="n">
        <v>304</v>
      </c>
      <c r="N7706" t="n">
        <v>293</v>
      </c>
      <c r="O7706" t="inlineStr">
        <is>
          <t>KEAR(293).(294)EKLEMEMEAAR</t>
        </is>
      </c>
      <c r="P7706" t="inlineStr">
        <is>
          <t>KEAREKLE</t>
        </is>
      </c>
      <c r="Q7706" t="inlineStr">
        <is>
          <t>Internal</t>
        </is>
      </c>
      <c r="R7706" t="inlineStr"/>
      <c r="S7706" t="inlineStr">
        <is>
          <t>S01.151</t>
        </is>
      </c>
      <c r="T7706" t="inlineStr">
        <is>
          <t>trypsin 1</t>
        </is>
      </c>
      <c r="U7706" t="inlineStr"/>
      <c r="V7706" t="inlineStr"/>
      <c r="W7706" t="inlineStr">
        <is>
          <t>X</t>
        </is>
      </c>
      <c r="X7706" t="inlineStr">
        <is>
          <t>71254814-71301522</t>
        </is>
      </c>
      <c r="Y7706" t="inlineStr">
        <is>
          <t>Cancer-related genes, Disease related genes, Human disease related genes, Plasma proteins, Predicted intracellular proteins, Transcription factors</t>
        </is>
      </c>
      <c r="Z7706" t="inlineStr">
        <is>
          <t>Biological rhythms, DNA damage, DNA recombination, DNA repair, Immunity, Innate immunity, mRNA processing, mRNA splicing, Transcription, Transcription regulation</t>
        </is>
      </c>
      <c r="AA7706" t="inlineStr">
        <is>
          <t>Activator, DNA-binding, Repressor, RNA-binding</t>
        </is>
      </c>
      <c r="AB7706" t="inlineStr">
        <is>
          <t>Cancer-related genes, Intellectual disability</t>
        </is>
      </c>
      <c r="AC7706" t="inlineStr"/>
    </row>
    <row r="7707">
      <c r="A7707" s="1" t="n">
        <v>7705</v>
      </c>
      <c r="B7707" t="inlineStr">
        <is>
          <t>TQPDGTSVPGEPASPISQRLPPKVESLESLYFTPIPAR</t>
        </is>
      </c>
      <c r="C7707" t="inlineStr">
        <is>
          <t>Q14980</t>
        </is>
      </c>
      <c r="D7707" t="inlineStr">
        <is>
          <t>NUMA1_HUMAN</t>
        </is>
      </c>
      <c r="E7707"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7707"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7707"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7707"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7707"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7707" t="n">
        <v>100</v>
      </c>
      <c r="K7707" t="n">
        <v>2115</v>
      </c>
      <c r="L7707" t="n">
        <v>1744</v>
      </c>
      <c r="M7707" t="n">
        <v>1781</v>
      </c>
      <c r="N7707" t="n">
        <v>1743</v>
      </c>
      <c r="O7707" t="inlineStr">
        <is>
          <t>KLPR(1743).(1744)TQPDGTSVPGEPASPISQRLPPKVESLESLYFTPIPAR</t>
        </is>
      </c>
      <c r="P7707" t="inlineStr">
        <is>
          <t>KLPRTQPD</t>
        </is>
      </c>
      <c r="Q7707" t="inlineStr">
        <is>
          <t>Internal</t>
        </is>
      </c>
      <c r="R7707" t="inlineStr"/>
      <c r="S7707" t="inlineStr">
        <is>
          <t>S01.151</t>
        </is>
      </c>
      <c r="T7707" t="inlineStr">
        <is>
          <t>trypsin 1</t>
        </is>
      </c>
      <c r="U7707" t="inlineStr"/>
      <c r="V7707" t="inlineStr"/>
      <c r="W7707" t="inlineStr">
        <is>
          <t>11</t>
        </is>
      </c>
      <c r="X7707" t="inlineStr">
        <is>
          <t>72002864-72080693</t>
        </is>
      </c>
      <c r="Y7707" t="inlineStr">
        <is>
          <t>Cancer-related genes, Plasma proteins, Predicted intracellular proteins</t>
        </is>
      </c>
      <c r="Z7707" t="inlineStr">
        <is>
          <t>Cell cycle, Cell division, Chromosome partition, Mitosis</t>
        </is>
      </c>
      <c r="AA7707" t="inlineStr"/>
      <c r="AB7707" t="inlineStr">
        <is>
          <t>Cancer-related genes</t>
        </is>
      </c>
      <c r="AC7707" t="inlineStr"/>
    </row>
    <row r="7708">
      <c r="A7708" s="1" t="n">
        <v>7706</v>
      </c>
      <c r="B7708" t="inlineStr">
        <is>
          <t>EKELLSSQR</t>
        </is>
      </c>
      <c r="C7708" t="inlineStr">
        <is>
          <t>A1X283</t>
        </is>
      </c>
      <c r="D7708" t="inlineStr">
        <is>
          <t>SPD2B_HUMAN</t>
        </is>
      </c>
      <c r="E7708" t="inlineStr">
        <is>
          <t>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t>
        </is>
      </c>
      <c r="F7708" t="inlineStr">
        <is>
          <t>RecName: Full=SH3 and PX domain-containing protein 2B; AltName: Full=Adapter protein HOFI; AltName: Full=Factor for adipocyte differentiation 49; AltName: Full=Tyrosine kinase substrate with four SH3 domains;</t>
        </is>
      </c>
      <c r="G7708" t="inlineStr">
        <is>
          <t>Cell junction|Cell projection|Cytoplasm|Differentiation|Disease variant|Phosphoprotein|Reference proteome|Repeat|SH3 domain</t>
        </is>
      </c>
      <c r="H7708" t="inlineStr">
        <is>
          <t>GO:0070161|GO:0042995|GO:0005737|GO:0002102|GO:0080025|GO:0032266|GO:0010314|GO:0042169|GO:0016176|GO:0060612|GO:0060348|GO:0030154|GO:0022617|GO:0001654|GO:0007507|GO:0071800|GO:0072657|GO:0001501|GO:0042554|GO:0006801</t>
        </is>
      </c>
      <c r="I7708" t="inlineStr">
        <is>
          <t>C:anchoring junction|C:cell projection|C:cytoplasm|C:podosome|F:phosphatidylinositol-3,5-bisphosphate binding|F:phosphatidylinositol-3-phosphate binding|F:phosphatidylinositol-5-phosphate binding|F:SH2 domain binding|F:superoxide-generating NADPH oxidase activator activity|P:adipose tissue development|P:bone development|P:cell differentiation|P:extracellular matrix disassembly|P:eye development|P:heart development|P:podosome assembly|P:protein localization to membrane|P:skeletal system development|P:superoxide anion generation|P:superoxide metabolic process</t>
        </is>
      </c>
      <c r="J7708" t="n">
        <v>100</v>
      </c>
      <c r="K7708" t="n">
        <v>911</v>
      </c>
      <c r="L7708" t="n">
        <v>313</v>
      </c>
      <c r="M7708" t="n">
        <v>321</v>
      </c>
      <c r="N7708" t="n">
        <v>312</v>
      </c>
      <c r="O7708" t="inlineStr">
        <is>
          <t>AVGR(312).(313)EKELLSSQR</t>
        </is>
      </c>
      <c r="P7708" t="inlineStr">
        <is>
          <t>AVGREKEL</t>
        </is>
      </c>
      <c r="Q7708" t="inlineStr">
        <is>
          <t>Internal</t>
        </is>
      </c>
      <c r="R7708" t="inlineStr"/>
      <c r="S7708" t="inlineStr"/>
      <c r="T7708" t="inlineStr"/>
      <c r="U7708" t="inlineStr"/>
      <c r="V7708" t="inlineStr">
        <is>
          <t>Astrocytes: 88.3;Mucus glandular cells: 44.4;Oligodendrocytes: 59.4</t>
        </is>
      </c>
      <c r="W7708" t="inlineStr">
        <is>
          <t>5</t>
        </is>
      </c>
      <c r="X7708" t="inlineStr">
        <is>
          <t>172325000-172454525</t>
        </is>
      </c>
      <c r="Y7708" t="inlineStr">
        <is>
          <t>Disease related genes, Human disease related genes, Predicted intracellular proteins</t>
        </is>
      </c>
      <c r="Z7708" t="inlineStr">
        <is>
          <t>Differentiation</t>
        </is>
      </c>
      <c r="AA7708" t="inlineStr"/>
      <c r="AB7708" t="inlineStr">
        <is>
          <t>Disease variant</t>
        </is>
      </c>
      <c r="AC7708" t="inlineStr"/>
    </row>
    <row r="7709">
      <c r="A7709" s="1" t="n">
        <v>7707</v>
      </c>
      <c r="B7709" t="inlineStr">
        <is>
          <t>AMTGVEQWPYR</t>
        </is>
      </c>
      <c r="C7709" t="inlineStr">
        <is>
          <t>P49368</t>
        </is>
      </c>
      <c r="D7709" t="inlineStr">
        <is>
          <t>TCPG_HUMAN</t>
        </is>
      </c>
      <c r="E7709"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7709" t="inlineStr">
        <is>
          <t>RecName: Full=T-complex protein 1 subunit gamma; Short=TCP-1-gamma; AltName: Full=CCT-gamma; AltName: Full=hTRiC5;</t>
        </is>
      </c>
      <c r="G7709" t="inlineStr">
        <is>
          <t>3D-structure|Acetylation|Alternative splicing|ATP-binding|Chaperone|Cytoplasm|Direct protein sequencing|Disulfide bond|Isopeptide bond|Nucleotide-binding|Phosphoprotein|Reference proteome|Ubl conjugation</t>
        </is>
      </c>
      <c r="H7709" t="inlineStr">
        <is>
          <t>GO:0044297|GO:0005832|GO:0005856|GO:0005829|GO:0070062|GO:0005874|GO:0002199|GO:0005524|GO:0016887|GO:0140662|GO:0044183|GO:0003723|GO:0051082|GO:0007339|GO:0061077|GO:1904851|GO:1904871|GO:1904874|GO:0032212|GO:0006457|GO:0050821</t>
        </is>
      </c>
      <c r="I7709"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7709" t="n">
        <v>100</v>
      </c>
      <c r="K7709" t="n">
        <v>545</v>
      </c>
      <c r="L7709" t="n">
        <v>428</v>
      </c>
      <c r="M7709" t="n">
        <v>438</v>
      </c>
      <c r="N7709" t="n">
        <v>427</v>
      </c>
      <c r="O7709" t="inlineStr">
        <is>
          <t>EKSK(427).(428)AMTGVEQWPYR</t>
        </is>
      </c>
      <c r="P7709" t="inlineStr">
        <is>
          <t>EKSKAMTG</t>
        </is>
      </c>
      <c r="Q7709" t="inlineStr">
        <is>
          <t>Internal</t>
        </is>
      </c>
      <c r="R7709" t="inlineStr"/>
      <c r="S7709" t="inlineStr">
        <is>
          <t>S01.151</t>
        </is>
      </c>
      <c r="T7709" t="inlineStr">
        <is>
          <t>trypsin 1</t>
        </is>
      </c>
      <c r="U7709" t="inlineStr"/>
      <c r="V7709" t="inlineStr"/>
      <c r="W7709" t="inlineStr">
        <is>
          <t>1</t>
        </is>
      </c>
      <c r="X7709" t="inlineStr">
        <is>
          <t>156308968-156367873</t>
        </is>
      </c>
      <c r="Y7709" t="inlineStr">
        <is>
          <t>Plasma proteins, Predicted intracellular proteins</t>
        </is>
      </c>
      <c r="Z7709" t="inlineStr"/>
      <c r="AA7709" t="inlineStr">
        <is>
          <t>Chaperone</t>
        </is>
      </c>
      <c r="AB7709" t="inlineStr"/>
      <c r="AC7709" t="inlineStr"/>
    </row>
    <row r="7710">
      <c r="A7710" s="1" t="n">
        <v>7708</v>
      </c>
      <c r="B7710" t="inlineStr">
        <is>
          <t>IISANGCKVDNSSLTGESEPQTR</t>
        </is>
      </c>
      <c r="C7710" t="inlineStr">
        <is>
          <t>P05023</t>
        </is>
      </c>
      <c r="D7710" t="inlineStr">
        <is>
          <t>AT1A1_HUMAN</t>
        </is>
      </c>
      <c r="E7710" t="inlineStr">
        <is>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is>
      </c>
      <c r="F7710" t="inlineStr">
        <is>
          <t>RecName: Full=Sodium/potassium-transporting ATPase subunit alpha-1; Short=Na(+)/K(+) ATPase alpha-1 subunit; EC=7.2.2.13; AltName: Full=Sodium pump subunit alpha-1; Flags: Precursor;</t>
        </is>
      </c>
      <c r="G7710" t="inlineStr">
        <is>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is>
      </c>
      <c r="H7710" t="inlineStr">
        <is>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is>
      </c>
      <c r="I7710" t="inlineStr">
        <is>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is>
      </c>
      <c r="J7710" t="n">
        <v>100</v>
      </c>
      <c r="K7710" t="n">
        <v>1023</v>
      </c>
      <c r="L7710" t="n">
        <v>205</v>
      </c>
      <c r="M7710" t="n">
        <v>227</v>
      </c>
      <c r="N7710" t="n">
        <v>204</v>
      </c>
      <c r="O7710" t="inlineStr">
        <is>
          <t>ADLR(204).(205)IISANGCKVDNSSLTGESEPQTR</t>
        </is>
      </c>
      <c r="P7710" t="inlineStr">
        <is>
          <t>ADLRIISA</t>
        </is>
      </c>
      <c r="Q7710" t="inlineStr">
        <is>
          <t>Internal</t>
        </is>
      </c>
      <c r="R7710" t="inlineStr"/>
      <c r="S7710" t="inlineStr"/>
      <c r="T7710" t="inlineStr"/>
      <c r="U7710" t="inlineStr">
        <is>
          <t>parathyroid gland: 1482.3</t>
        </is>
      </c>
      <c r="V7710" t="inlineStr">
        <is>
          <t>Proximal enterocytes: 1731.6</t>
        </is>
      </c>
      <c r="W7710" t="inlineStr">
        <is>
          <t>1</t>
        </is>
      </c>
      <c r="X7710" t="inlineStr">
        <is>
          <t>116372668-116410261</t>
        </is>
      </c>
      <c r="Y7710" t="inlineStr">
        <is>
          <t>Cancer-related genes, Disease related genes, Enzymes, FDA approved drug targets, Human disease related genes, Metabolic proteins, Plasma proteins, Predicted membrane proteins, Transporters</t>
        </is>
      </c>
      <c r="Z7710" t="inlineStr">
        <is>
          <t>Ion transport, Potassium transport, Sodium transport, Sodium/potassium transport, Transport</t>
        </is>
      </c>
      <c r="AA7710" t="inlineStr">
        <is>
          <t>Translocase</t>
        </is>
      </c>
      <c r="AB7710" t="inlineStr">
        <is>
          <t>Cancer-related genes, Charcot-Marie-Tooth disease, Epilepsy, FDA approved drug targets, Intellectual disability, Neurodegeneration, Neuropathy, Primary hypomagnesemia</t>
        </is>
      </c>
      <c r="AC7710" t="inlineStr"/>
    </row>
    <row r="7711">
      <c r="A7711" s="1" t="n">
        <v>7709</v>
      </c>
      <c r="B7711" t="inlineStr">
        <is>
          <t>ILTTSSAHPGLEFSKTSSSKASTLQLGSPR</t>
        </is>
      </c>
      <c r="C7711" t="inlineStr">
        <is>
          <t>Q7L8L6</t>
        </is>
      </c>
      <c r="D7711" t="inlineStr">
        <is>
          <t>FAKD5_HUMAN</t>
        </is>
      </c>
      <c r="E7711" t="inlineStr">
        <is>
          <t>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t>
        </is>
      </c>
      <c r="F7711" t="inlineStr">
        <is>
          <t>RecName: Full=FAST kinase domain-containing protein 5, mitochondrial; Flags: Precursor;</t>
        </is>
      </c>
      <c r="G7711" t="inlineStr">
        <is>
          <t>Acetylation|Mitochondrion|Mitochondrion nucleoid|mRNA processing|Phosphoprotein|Reference proteome|RNA-binding|rRNA-binding|Transit peptide</t>
        </is>
      </c>
      <c r="H7711" t="inlineStr">
        <is>
          <t>GO:0005759|GO:0042645|GO:0005739|GO:0035770|GO:0003723|GO:0019843|GO:0000963|GO:0006397|GO:0044528</t>
        </is>
      </c>
      <c r="I7711" t="inlineStr">
        <is>
          <t>C:mitochondrial matrix|C:mitochondrial nucleoid|C:mitochondrion|C:ribonucleoprotein granule|F:RNA binding|F:rRNA binding|P:mitochondrial RNA processing|P:mRNA processing|P:regulation of mitochondrial mRNA stability</t>
        </is>
      </c>
      <c r="J7711" t="n">
        <v>100</v>
      </c>
      <c r="K7711" t="n">
        <v>764</v>
      </c>
      <c r="L7711" t="n">
        <v>68</v>
      </c>
      <c r="M7711" t="n">
        <v>97</v>
      </c>
      <c r="N7711" t="n">
        <v>67</v>
      </c>
      <c r="O7711" t="inlineStr">
        <is>
          <t>SSRR(67).(68)ILTTSSAHPGLEFSKTSSSKASTLQLGSPR</t>
        </is>
      </c>
      <c r="P7711" t="inlineStr">
        <is>
          <t>SSRRILTT</t>
        </is>
      </c>
      <c r="Q7711" t="inlineStr">
        <is>
          <t>Internal</t>
        </is>
      </c>
      <c r="R7711" t="inlineStr"/>
      <c r="S7711" t="inlineStr"/>
      <c r="T7711" t="inlineStr"/>
      <c r="U7711" t="inlineStr"/>
      <c r="V7711" t="inlineStr"/>
      <c r="W7711" t="inlineStr">
        <is>
          <t>20</t>
        </is>
      </c>
      <c r="X7711" t="inlineStr">
        <is>
          <t>3146519-3159865</t>
        </is>
      </c>
      <c r="Y7711" t="inlineStr">
        <is>
          <t>Predicted intracellular proteins</t>
        </is>
      </c>
      <c r="Z7711" t="inlineStr">
        <is>
          <t>mRNA processing</t>
        </is>
      </c>
      <c r="AA7711" t="inlineStr">
        <is>
          <t>RNA-binding, rRNA-binding</t>
        </is>
      </c>
      <c r="AB7711" t="inlineStr"/>
      <c r="AC7711" t="inlineStr"/>
    </row>
    <row r="7712">
      <c r="A7712" s="1" t="n">
        <v>7710</v>
      </c>
      <c r="B7712" t="inlineStr">
        <is>
          <t>EKEELEQR</t>
        </is>
      </c>
      <c r="C7712" t="inlineStr">
        <is>
          <t>Q14152</t>
        </is>
      </c>
      <c r="D7712" t="inlineStr">
        <is>
          <t>EIF3A_HUMAN</t>
        </is>
      </c>
      <c r="E771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71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712" t="inlineStr">
        <is>
          <t>3D-structure|Acetylation|Alternative splicing|Coiled coil|Cytoplasm|Direct protein sequencing|Host-virus interaction|Initiation factor|Phosphoprotein|Protein biosynthesis|Reference proteome|Repeat|RNA-binding</t>
        </is>
      </c>
      <c r="H7712" t="inlineStr">
        <is>
          <t>GO:0005737|GO:0005829|GO:0016282|GO:0033290|GO:0005852|GO:0071540|GO:0071541|GO:0016020|GO:0005874|GO:0043614|GO:0005730|GO:0005654|GO:0014069|GO:0003729|GO:0030971|GO:0003723|GO:0005198|GO:0003743|GO:0001732|GO:0075522|GO:0070373|GO:0002188|GO:0006413|GO:0075525</t>
        </is>
      </c>
      <c r="I771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712" t="n">
        <v>100</v>
      </c>
      <c r="K7712" t="n">
        <v>1382</v>
      </c>
      <c r="L7712" t="n">
        <v>590</v>
      </c>
      <c r="M7712" t="n">
        <v>597</v>
      </c>
      <c r="N7712" t="n">
        <v>589</v>
      </c>
      <c r="O7712" t="inlineStr">
        <is>
          <t>NIQR(589).(590)EKEELEQR</t>
        </is>
      </c>
      <c r="P7712" t="inlineStr">
        <is>
          <t>NIQREKEE</t>
        </is>
      </c>
      <c r="Q7712" t="inlineStr">
        <is>
          <t>Internal</t>
        </is>
      </c>
      <c r="R7712" t="inlineStr"/>
      <c r="S7712" t="inlineStr"/>
      <c r="T7712" t="inlineStr"/>
      <c r="U7712" t="inlineStr"/>
      <c r="V7712" t="inlineStr"/>
      <c r="W7712" t="inlineStr">
        <is>
          <t>10</t>
        </is>
      </c>
      <c r="X7712" t="inlineStr">
        <is>
          <t>119033670-119080823</t>
        </is>
      </c>
      <c r="Y7712" t="inlineStr">
        <is>
          <t>Predicted intracellular proteins</t>
        </is>
      </c>
      <c r="Z7712" t="inlineStr">
        <is>
          <t>Host-virus interaction, Protein biosynthesis</t>
        </is>
      </c>
      <c r="AA7712" t="inlineStr">
        <is>
          <t>Initiation factor, RNA-binding</t>
        </is>
      </c>
      <c r="AB7712" t="inlineStr"/>
      <c r="AC7712" t="inlineStr"/>
    </row>
    <row r="7713">
      <c r="A7713" s="1" t="n">
        <v>7711</v>
      </c>
      <c r="B7713" t="inlineStr">
        <is>
          <t>EKDLEDLFYKYGR</t>
        </is>
      </c>
      <c r="C7713" t="inlineStr">
        <is>
          <t>Q13242</t>
        </is>
      </c>
      <c r="D7713" t="inlineStr">
        <is>
          <t>SRSF9_HUMAN</t>
        </is>
      </c>
      <c r="E7713" t="inlineStr">
        <is>
          <t>MSGWADERGGEGDGRIYVGNLPTDVREKDLEDLFYKYGRIREIELKNRHGLVPFAFVRFEDPRDAEDAIYGRNGYDYGQCRLRVEFPRTYGGRGGWPRGGRNGPPTRRSDFRVLVSGLPPSGSWQDLKDHMREAGDVCYADVQKDGVGMVEYLRKEDMEYALRKLDDTKFRSHEGETSYIRVYPERSTSYGYSRSRSGSRGRDSPYQSRGSPHYFSPFRPY</t>
        </is>
      </c>
      <c r="F7713" t="inlineStr">
        <is>
          <t>RecName: Full=Serine/arginine-rich splicing factor 9; AltName: Full=Pre-mRNA-splicing factor SRp30C; AltName: Full=Splicing factor, arginine/serine-rich 9;</t>
        </is>
      </c>
      <c r="G7713" t="inlineStr">
        <is>
          <t>Isopeptide bond|mRNA processing|mRNA splicing|Nucleus|Phosphoprotein|Reference proteome|Repeat|Repressor|RNA-binding|Ubl conjugation</t>
        </is>
      </c>
      <c r="H7713" t="inlineStr">
        <is>
          <t>GO:0016607|GO:0005730|GO:0005654|GO:0019904|GO:0003723|GO:0000380|GO:0006397|GO:0006376|GO:0048025|GO:0043279|GO:0009636</t>
        </is>
      </c>
      <c r="I7713"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7713" t="n">
        <v>100</v>
      </c>
      <c r="K7713" t="n">
        <v>221</v>
      </c>
      <c r="L7713" t="n">
        <v>27</v>
      </c>
      <c r="M7713" t="n">
        <v>39</v>
      </c>
      <c r="N7713" t="n">
        <v>26</v>
      </c>
      <c r="O7713" t="inlineStr">
        <is>
          <t>TDVR(26).(27)EKDLEDLFYKYGR</t>
        </is>
      </c>
      <c r="P7713" t="inlineStr">
        <is>
          <t>TDVREKDL</t>
        </is>
      </c>
      <c r="Q7713" t="inlineStr">
        <is>
          <t>Internal</t>
        </is>
      </c>
      <c r="R7713" t="inlineStr"/>
      <c r="S7713" t="inlineStr"/>
      <c r="T7713" t="inlineStr"/>
      <c r="U7713" t="inlineStr"/>
      <c r="V7713" t="inlineStr"/>
      <c r="W7713" t="inlineStr">
        <is>
          <t>12</t>
        </is>
      </c>
      <c r="X7713" t="inlineStr">
        <is>
          <t>120461672-120469748</t>
        </is>
      </c>
      <c r="Y7713" t="inlineStr">
        <is>
          <t>Predicted intracellular proteins</t>
        </is>
      </c>
      <c r="Z7713" t="inlineStr">
        <is>
          <t>mRNA processing, mRNA splicing</t>
        </is>
      </c>
      <c r="AA7713" t="inlineStr">
        <is>
          <t>Repressor, RNA-binding</t>
        </is>
      </c>
      <c r="AB7713" t="inlineStr"/>
      <c r="AC7713" t="inlineStr"/>
    </row>
    <row r="7714">
      <c r="A7714" s="1" t="n">
        <v>7712</v>
      </c>
      <c r="B7714" t="inlineStr">
        <is>
          <t>TQDECILHFLR</t>
        </is>
      </c>
      <c r="C7714" t="inlineStr">
        <is>
          <t>Q8TAQ2</t>
        </is>
      </c>
      <c r="D7714" t="inlineStr">
        <is>
          <t>SMRC2_HUMAN</t>
        </is>
      </c>
      <c r="E7714" t="inlineStr">
        <is>
          <t>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t>
        </is>
      </c>
      <c r="F7714" t="inlineStr">
        <is>
          <t>RecName: Full=SWI/SNF complex subunit SMARCC2; AltName: Full=BRG1-associated factor 170; Short=BAF170; AltName: Full=SWI/SNF complex 170 kDa subunit; AltName: Full=SWI/SNF-related matrix-associated actin-dependent regulator of chromatin subfamily C member 2;</t>
        </is>
      </c>
      <c r="G7714" t="inlineStr">
        <is>
          <t>3D-structure|Acetylation|ADP-ribosylation|Alternative splicing|Chromatin regulator|Coiled coil|Disease variant|Intellectual disability|Isopeptide bond|Neurogenesis|Nucleus|Phosphoprotein|Reference proteome|Transcription|Transcription regulation|Ubl conjugation</t>
        </is>
      </c>
      <c r="H7714" t="inlineStr">
        <is>
          <t>GO:0140092|GO:0035060|GO:0000785|GO:0000776|GO:0071565|GO:0071564|GO:0016363|GO:0005654|GO:0032991|GO:0016586|GO:0016514|GO:0042393|GO:0003713|GO:0006338|GO:0045892|GO:0007399|GO:0006337|GO:0045597|GO:0045893|GO:2000781|GO:0045663|GO:0045582|GO:0070316|GO:2000045|GO:0030071|GO:2000819|GO:0006357</t>
        </is>
      </c>
      <c r="I7714" t="inlineStr">
        <is>
          <t>C:bBAF complex|C:brahma complex|C:chromatin|C:kinetochore|C:nBAF complex|C:npBAF complex|C:nuclear matrix|C:nucleoplasm|C:protein-containing complex|C:RSC-type complex|C:SWI/SNF complex|F:histone binding|F:transcription coactivator activity|P:chromatin remodeling|P:negative regulation of DNA-templated transcription|P:nervous system development|P:nucleosome disassembly|P:positive regulation of cell differentiation|P:positive regulation of DNA-templated transcrip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t>
        </is>
      </c>
      <c r="J7714" t="n">
        <v>50</v>
      </c>
      <c r="K7714" t="n">
        <v>1214</v>
      </c>
      <c r="L7714" t="n">
        <v>631</v>
      </c>
      <c r="M7714" t="n">
        <v>641</v>
      </c>
      <c r="N7714" t="n">
        <v>630</v>
      </c>
      <c r="O7714" t="inlineStr">
        <is>
          <t>VGSR(630).(631)TQDECILHFLR</t>
        </is>
      </c>
      <c r="P7714" t="inlineStr">
        <is>
          <t>VGSRTQDE</t>
        </is>
      </c>
      <c r="Q7714" t="inlineStr">
        <is>
          <t>Internal</t>
        </is>
      </c>
      <c r="R7714" t="inlineStr"/>
      <c r="S7714" t="inlineStr"/>
      <c r="T7714" t="inlineStr"/>
      <c r="U7714" t="inlineStr"/>
      <c r="V7714" t="inlineStr"/>
      <c r="W7714" t="inlineStr">
        <is>
          <t>12</t>
        </is>
      </c>
      <c r="X7714" t="inlineStr">
        <is>
          <t>56162359-56189567</t>
        </is>
      </c>
      <c r="Y7714" t="inlineStr">
        <is>
          <t>Disease related genes, Human disease related genes, Predicted intracellular proteins, Transcription factors</t>
        </is>
      </c>
      <c r="Z7714" t="inlineStr">
        <is>
          <t>Neurogenesis, Transcription, Transcription regulation</t>
        </is>
      </c>
      <c r="AA7714" t="inlineStr">
        <is>
          <t>Chromatin regulator</t>
        </is>
      </c>
      <c r="AB7714" t="inlineStr">
        <is>
          <t>Disease variant, Intellectual disability</t>
        </is>
      </c>
      <c r="AC7714" t="inlineStr"/>
    </row>
    <row r="7715">
      <c r="A7715" s="1" t="n">
        <v>7713</v>
      </c>
      <c r="B7715" t="inlineStr">
        <is>
          <t>TQPMTAQAASYR</t>
        </is>
      </c>
      <c r="C7715" t="inlineStr">
        <is>
          <t>Q96PK6</t>
        </is>
      </c>
      <c r="D7715" t="inlineStr">
        <is>
          <t>RBM14_HUMAN</t>
        </is>
      </c>
      <c r="E7715"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7715" t="inlineStr">
        <is>
          <t>RecName: Full=RNA-binding protein 14; AltName: Full=Paraspeckle protein 2; Short=PSP2; AltName: Full=RNA-binding motif protein 14; AltName: Full=RRM-containing coactivator activator/modulator; AltName: Full=Synaptotagmin-interacting protein; Short=SYT-interacting protein;</t>
        </is>
      </c>
      <c r="G7715" t="inlineStr">
        <is>
          <t>3D-structure|Acetylation|Alternative splicing|Cytoplasm|Immunity|Innate immunity|Isopeptide bond|Nucleus|Phosphoprotein|Reference proteome|Repeat|Repressor|RNA-binding|Transcription|Transcription regulation|Ubl conjugation</t>
        </is>
      </c>
      <c r="H7715" t="inlineStr">
        <is>
          <t>GO:0005737|GO:0016607|GO:0005730|GO:0005654|GO:0005634|GO:1990904|GO:0005667|GO:0030374|GO:0003723|GO:0002218|GO:0098534|GO:0045087|GO:0000398|GO:0046600|GO:0045944|GO:0009725|GO:0060395|GO:0045815</t>
        </is>
      </c>
      <c r="I7715"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7715" t="n">
        <v>100</v>
      </c>
      <c r="K7715" t="n">
        <v>669</v>
      </c>
      <c r="L7715" t="n">
        <v>263</v>
      </c>
      <c r="M7715" t="n">
        <v>274</v>
      </c>
      <c r="N7715" t="n">
        <v>262</v>
      </c>
      <c r="O7715" t="inlineStr">
        <is>
          <t>VGYR(262).(263)TQPMTAQAASYR</t>
        </is>
      </c>
      <c r="P7715" t="inlineStr">
        <is>
          <t>VGYRTQPM</t>
        </is>
      </c>
      <c r="Q7715" t="inlineStr">
        <is>
          <t>Internal</t>
        </is>
      </c>
      <c r="R7715" t="inlineStr"/>
      <c r="S7715" t="inlineStr">
        <is>
          <t>S01.135|S01.151</t>
        </is>
      </c>
      <c r="T7715" t="inlineStr">
        <is>
          <t>granzyme A|trypsin 1</t>
        </is>
      </c>
      <c r="U7715" t="inlineStr"/>
      <c r="V7715" t="inlineStr"/>
      <c r="W7715" t="inlineStr">
        <is>
          <t>11</t>
        </is>
      </c>
      <c r="X7715" t="inlineStr">
        <is>
          <t>66616626-66629934</t>
        </is>
      </c>
      <c r="Y7715" t="inlineStr">
        <is>
          <t>Predicted intracellular proteins</t>
        </is>
      </c>
      <c r="Z7715" t="inlineStr">
        <is>
          <t>Immunity, Innate immunity, Transcription, Transcription regulation</t>
        </is>
      </c>
      <c r="AA7715" t="inlineStr">
        <is>
          <t>Repressor, RNA-binding</t>
        </is>
      </c>
      <c r="AB7715" t="inlineStr"/>
      <c r="AC7715" t="inlineStr"/>
    </row>
    <row r="7716">
      <c r="A7716" s="1" t="n">
        <v>7714</v>
      </c>
      <c r="B7716" t="inlineStr">
        <is>
          <t>TQDPSSPGTTPPQAR</t>
        </is>
      </c>
      <c r="C7716" t="inlineStr">
        <is>
          <t>Q13112</t>
        </is>
      </c>
      <c r="D7716" t="inlineStr">
        <is>
          <t>CAF1B_HUMAN</t>
        </is>
      </c>
      <c r="E7716" t="inlineStr">
        <is>
          <t>MKVITCEIAWHNKEPVYSLDFQHGTAGRIHRLASAGVDTNVRIWKVEKGPDGKAIVEFLSNLARHTKAVNVVRFSPTGEILASGGDDAVILLWKVNDNKEPEQIAFQDEDEAQLNKENWTVVKTLRGHLEDVYDICWATDGNLMASASVDNTAIIWDVSKGQKISIFNEHKSYVQGVTWDPLGQYVATLSCDRVLRVYSIQKKRVAFNVSKMLSGIGAEGEARSYRMFHDDSMKSFFRRLSFTPDGSLLLTPAGCVESGENVMNTTYVFSRKNLKRPIAHLPCPGKATLAVRCCPVYFELRPVVETGVELMSLPYRLVFAVASEDSVLLYDTQQSFPFGYVSNIHYHTLSDISWSSDGAFLAISSTDGYCSFVTFEKDELGIPLKEKPVLNMRTPDTAKKTKSQTHRGSSPGPRPVEGTPASRTQDPSSPGTTPPQARQAPAPTVIRDPPSITPAVKSPLPGPSEEKTLQPSSQNTKAHPSRRVTLNTLQAWSKTTPRRINLTPLKTDTPPSSVPTSVISTPSTEEIQSETPGDAQGSPPELKRPRLDENKGGTESLDP</t>
        </is>
      </c>
      <c r="F7716" t="inlineStr">
        <is>
          <t>RecName: Full=Chromatin assembly factor 1 subunit B {ECO:0000305}; Short=CAF-1 subunit B; AltName: Full=Chromatin assembly factor I p60 subunit; Short=CAF-I 60 kDa subunit; Short=CAF-I p60; AltName: Full=M-phase phosphoprotein 7;</t>
        </is>
      </c>
      <c r="G7716" t="inlineStr">
        <is>
          <t>Acetylation|Cell cycle|Cytoplasm|Direct protein sequencing|DNA damage|DNA repair|DNA replication|Nucleus|Phosphoprotein|Reference proteome|Repeat|Transcription|Transcription regulation|WD repeat</t>
        </is>
      </c>
      <c r="H7716" t="inlineStr">
        <is>
          <t>GO:0033186|GO:0000785|GO:0005737|GO:0005654|GO:0005634|GO:0032991|GO:0003682|GO:0042393|GO:0051082|GO:0007049|GO:0006281|GO:0006260|GO:0006335|GO:0006334</t>
        </is>
      </c>
      <c r="I7716" t="inlineStr">
        <is>
          <t>C:CAF-1 complex|C:chromatin|C:cytoplasm|C:nucleoplasm|C:nucleus|C:protein-containing complex|F:chromatin binding|F:histone binding|F:unfolded protein binding|P:cell cycle|P:DNA repair|P:DNA replication|P:DNA replication-dependent chromatin assembly|P:nucleosome assembly</t>
        </is>
      </c>
      <c r="J7716" t="n">
        <v>100</v>
      </c>
      <c r="K7716" t="n">
        <v>559</v>
      </c>
      <c r="L7716" t="n">
        <v>424</v>
      </c>
      <c r="M7716" t="n">
        <v>438</v>
      </c>
      <c r="N7716" t="n">
        <v>423</v>
      </c>
      <c r="O7716" t="inlineStr">
        <is>
          <t>PASR(423).(424)TQDPSSPGTTPPQAR</t>
        </is>
      </c>
      <c r="P7716" t="inlineStr">
        <is>
          <t>PASRTQDP</t>
        </is>
      </c>
      <c r="Q7716" t="inlineStr">
        <is>
          <t>Internal</t>
        </is>
      </c>
      <c r="R7716" t="inlineStr"/>
      <c r="S7716" t="inlineStr"/>
      <c r="T7716" t="inlineStr"/>
      <c r="U7716" t="inlineStr">
        <is>
          <t>skeletal muscle: 15.6</t>
        </is>
      </c>
      <c r="V7716" t="inlineStr">
        <is>
          <t>Erythroid cells: 18.9;Spermatocytes: 14.8</t>
        </is>
      </c>
      <c r="W7716" t="inlineStr">
        <is>
          <t>21</t>
        </is>
      </c>
      <c r="X7716" t="inlineStr">
        <is>
          <t>36385392-36419015</t>
        </is>
      </c>
      <c r="Y7716" t="inlineStr">
        <is>
          <t>Plasma proteins, Predicted intracellular proteins</t>
        </is>
      </c>
      <c r="Z7716" t="inlineStr">
        <is>
          <t>Cell cycle, DNA damage, DNA repair, DNA replication, Transcription, Transcription regulation</t>
        </is>
      </c>
      <c r="AA7716" t="inlineStr"/>
      <c r="AB7716" t="inlineStr"/>
      <c r="AC7716" t="inlineStr"/>
    </row>
    <row r="7717">
      <c r="A7717" s="1" t="n">
        <v>7715</v>
      </c>
      <c r="B7717" t="inlineStr">
        <is>
          <t>QPPESLKLEAGDKKPDAK</t>
        </is>
      </c>
      <c r="C7717" t="inlineStr">
        <is>
          <t>O75489</t>
        </is>
      </c>
      <c r="D7717" t="inlineStr">
        <is>
          <t>NDUS3_HUMAN</t>
        </is>
      </c>
      <c r="E7717" t="inlineStr">
        <is>
          <t>MAAAAVARLWWRGILGASALTRGTGRPSVLLLPVRRESAGADTRPTVRPRNDVAHKQLSAFGEYVAEILPKYVQQVQVSCFNELEVCIHPDGVIPVLTFLRDHTNAQFKSLVDLTAVDVPTRQNRFEIVYNLLSLRFNSRIRVKTYTDELTPIESAVSVFKAANWYEREIWDMFGVFFANHPDLRRILTDYGFEGHPFRKDFPLSGYVELRYDDEVKRVVAEPVELAQEFRKFDLNSPWEAFPVYRQPPESLKLEAGDKKPDAK</t>
        </is>
      </c>
      <c r="F7717" t="inlineStr">
        <is>
          <t>RecName: Full=NADH dehydrogenase [ubiquinone] iron-sulfur protein 3, mitochondrial; EC=7.1.1.2 {ECO:0000269|PubMed:14729820, ECO:0000269|PubMed:30140060}; AltName: Full=Complex I-30kD; Short=CI-30kD; AltName: Full=NADH-ubiquinone oxidoreductase 30 kDa subunit; Flags: Precursor;</t>
        </is>
      </c>
      <c r="G7717" t="inlineStr">
        <is>
          <t>3D-structure|Alternative splicing|Direct protein sequencing|Disease variant|Electron transport|Membrane|Mitochondrion|Mitochondrion inner membrane|NAD|Oxidoreductase|Primary mitochondrial disease|Reference proteome|Respiratory chain|Transit peptide|Translocase|Transport|Ubiquinone</t>
        </is>
      </c>
      <c r="H7717" t="inlineStr">
        <is>
          <t>GO:0005743|GO:0005759|GO:0031966|GO:0005747|GO:0005739|GO:0016604|GO:0009055|GO:0008137|GO:0003954|GO:0009060|GO:0006120|GO:0032981|GO:0030308|GO:2001243|GO:0042776|GO:0072593|GO:0021762</t>
        </is>
      </c>
      <c r="I7717" t="inlineStr">
        <is>
          <t>C:mitochondrial inner membrane|C:mitochondrial matrix|C:mitochondrial membrane|C:mitochondrial respiratory chain complex I|C:mitochondrion|C:nuclear body|F:electron transfer activity|F:NADH dehydrogenase (ubiquinone) activity|F:NADH dehydrogenase activity|P:aerobic respiration|P:mitochondrial electron transport, NADH to ubiquinone|P:mitochondrial respiratory chain complex I assembly|P:negative regulation of cell growth|P:negative regulation of intrinsic apoptotic signaling pathway|P:proton motive force-driven mitochondrial ATP synthesis|P:reactive oxygen species metabolic process|P:substantia nigra development</t>
        </is>
      </c>
      <c r="J7717" t="n">
        <v>100</v>
      </c>
      <c r="K7717" t="n">
        <v>264</v>
      </c>
      <c r="L7717" t="n">
        <v>247</v>
      </c>
      <c r="M7717" t="n">
        <v>264</v>
      </c>
      <c r="N7717" t="n">
        <v>246</v>
      </c>
      <c r="O7717" t="inlineStr">
        <is>
          <t>PVYR(246).(247)QPPESLKLEAGDKKPDAK</t>
        </is>
      </c>
      <c r="P7717" t="inlineStr">
        <is>
          <t>PVYRQPPE</t>
        </is>
      </c>
      <c r="Q7717" t="inlineStr">
        <is>
          <t>Internal</t>
        </is>
      </c>
      <c r="R7717" t="inlineStr"/>
      <c r="S7717" t="inlineStr"/>
      <c r="T7717" t="inlineStr"/>
      <c r="U7717" t="inlineStr">
        <is>
          <t>skeletal muscle: 292.3</t>
        </is>
      </c>
      <c r="V7717" t="inlineStr"/>
      <c r="W7717" t="inlineStr">
        <is>
          <t>11</t>
        </is>
      </c>
      <c r="X7717" t="inlineStr">
        <is>
          <t>47565336-47584562</t>
        </is>
      </c>
      <c r="Y7717" t="inlineStr">
        <is>
          <t>Disease related genes, Enzymes, Human disease related genes, Metabolic proteins, Plasma proteins, Potential drug targets, Predicted intracellular proteins</t>
        </is>
      </c>
      <c r="Z7717" t="inlineStr">
        <is>
          <t>Electron transport, Respiratory chain, Transport</t>
        </is>
      </c>
      <c r="AA7717" t="inlineStr">
        <is>
          <t>Oxidoreductase, Translocase</t>
        </is>
      </c>
      <c r="AB7717" t="inlineStr">
        <is>
          <t>Disease variant, Primary mitochondrial disease</t>
        </is>
      </c>
      <c r="AC7717" t="inlineStr"/>
    </row>
    <row r="7718">
      <c r="A7718" s="1" t="n">
        <v>7716</v>
      </c>
      <c r="B7718" t="inlineStr">
        <is>
          <t>QPMILEKGQRFTLR</t>
        </is>
      </c>
      <c r="C7718" t="inlineStr">
        <is>
          <t>P49411</t>
        </is>
      </c>
      <c r="D7718" t="inlineStr">
        <is>
          <t>EFTU_HUMAN</t>
        </is>
      </c>
      <c r="E7718"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F7718" t="inlineStr">
        <is>
          <t>RecName: Full=Elongation factor Tu, mitochondrial; Short=EF-Tu; AltName: Full=P43; Flags: Precursor;</t>
        </is>
      </c>
      <c r="G7718" t="inlineStr">
        <is>
          <t>3D-structure|Acetylation|Direct protein sequencing|Disease variant|Elongation factor|GTP-binding|Host-virus interaction|Mitochondrion|Nucleotide-binding|Phosphoprotein|Primary mitochondrial disease|Protein biosynthesis|Reference proteome|Transit peptide</t>
        </is>
      </c>
      <c r="H7718" t="inlineStr">
        <is>
          <t>GO:0070062|GO:0016020|GO:0042645|GO:0005741|GO:0005739|GO:0045202|GO:0005525|GO:0003924|GO:0003723|GO:0003746|GO:0070125|GO:0045471|GO:0006414</t>
        </is>
      </c>
      <c r="I7718"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J7718" t="n">
        <v>100</v>
      </c>
      <c r="K7718" t="n">
        <v>455</v>
      </c>
      <c r="L7718" t="n">
        <v>415</v>
      </c>
      <c r="M7718" t="n">
        <v>428</v>
      </c>
      <c r="N7718" t="n">
        <v>414</v>
      </c>
      <c r="O7718" t="inlineStr">
        <is>
          <t>LILR(414).(415)QPMILEKGQRFTLR</t>
        </is>
      </c>
      <c r="P7718" t="inlineStr">
        <is>
          <t>LILRQPMI</t>
        </is>
      </c>
      <c r="Q7718" t="inlineStr">
        <is>
          <t>Internal</t>
        </is>
      </c>
      <c r="R7718" t="inlineStr"/>
      <c r="S7718" t="inlineStr"/>
      <c r="T7718" t="inlineStr"/>
      <c r="U7718" t="inlineStr"/>
      <c r="V7718" t="inlineStr"/>
      <c r="W7718" t="inlineStr">
        <is>
          <t>16</t>
        </is>
      </c>
      <c r="X7718" t="inlineStr">
        <is>
          <t>28842411-28846348</t>
        </is>
      </c>
      <c r="Y7718" t="inlineStr">
        <is>
          <t>Disease related genes, Human disease related genes, Metabolic proteins, Plasma proteins, Predicted intracellular proteins</t>
        </is>
      </c>
      <c r="Z7718" t="inlineStr">
        <is>
          <t>Host-virus interaction, Protein biosynthesis</t>
        </is>
      </c>
      <c r="AA7718" t="inlineStr">
        <is>
          <t>Elongation factor</t>
        </is>
      </c>
      <c r="AB7718" t="inlineStr">
        <is>
          <t>Disease variant, Primary mitochondrial disease</t>
        </is>
      </c>
      <c r="AC7718" t="inlineStr"/>
    </row>
    <row r="7719">
      <c r="A7719" s="1" t="n">
        <v>7717</v>
      </c>
      <c r="B7719" t="inlineStr">
        <is>
          <t>QNTKATNLIAKAR</t>
        </is>
      </c>
      <c r="C7719" t="inlineStr">
        <is>
          <t>O15091</t>
        </is>
      </c>
      <c r="D7719" t="inlineStr">
        <is>
          <t>MRPP3_HUMAN</t>
        </is>
      </c>
      <c r="E7719" t="inlineStr">
        <is>
          <t>MTFYLFGIRSFPKLWKSPYLGLGPGHSYVSLFLADRCGIRNQQRLFSLKTMSPQNTKATNLIAKARYLRKDEGSNKQVYSVPHFFLAGAAKERSQMNSQTEDHALAPVRNTIQLPTQPLNSEEWDKLKEDLKENTGKTSFESWIISQMAGCHSSIDVAKSLLAWVAAKNNGIVSYDLLVKYLYLCVFHMQTSEVIDVFEIMKARYKTLEPRGYSLLIRGLIHSDRWREALLLLEDIKKVITPSKKNYNDCIQGALLHQDVNTAWNLYQELLGHDIVPMLETLKAFFDFGKDIKDDNYSNKLLDILSYLRNNQLYPGESFAHSIKTWFESVPGKQWKGQFTTVRKSGQCSGCGKTIESIQLSPEEYECLKGKIMRDVIDGGDQYRKTTPQELKRFENFIKSRPPFDVVIDGLNVAKMFPKVRESQLLLNVVSQLAKRNLRLLVLGRKHMLRRSSQWSRDEMEEVQKQASCFFADDISEDDPFLLYATLHSGNHCRFITRDLMRDHKACLPDAKTQRLFFKWQQGHQLAIVNRFPGSKLTFQRILSYDTVVQTTGDSWHIPYDEDLVERCSCEVPTKWLCLHQKT</t>
        </is>
      </c>
      <c r="F7719" t="inlineStr">
        <is>
          <t>RecName: Full=Mitochondrial ribonuclease P catalytic subunit; EC=3.1.26.5 {ECO:0000269|PubMed:25953853}; AltName: Full=Mitochondrial ribonuclease P protein 3 {ECO:0000303|PubMed:18984158}; Short=Mitochondrial RNase P protein 3 {ECO:0000303|PubMed:18984158}; AltName: Full=Protein only RNase P catalytic subunit {ECO:0000312|HGNC:HGNC:19958}; Flags: Precursor;</t>
        </is>
      </c>
      <c r="G7719" t="inlineStr">
        <is>
          <t>3D-structure|Alternative splicing|Disease variant|Hydrolase|Magnesium|Manganese|Metal-binding|Mitochondrion|Nuclease|Phosphoprotein|Primary mitochondrial disease|Reference proteome|Transit peptide|tRNA processing|Zinc</t>
        </is>
      </c>
      <c r="H7719" t="inlineStr">
        <is>
          <t>GO:0005759|GO:0042645|GO:0030678|GO:0005739|GO:0005654|GO:0046872|GO:0004526|GO:0097745|GO:0001682</t>
        </is>
      </c>
      <c r="I7719" t="inlineStr">
        <is>
          <t>C:mitochondrial matrix|C:mitochondrial nucleoid|C:mitochondrial ribonuclease P complex|C:mitochondrion|C:nucleoplasm|F:metal ion binding|F:ribonuclease P activity|P:mitochondrial tRNA 5'-end processing|P:tRNA 5'-leader removal</t>
        </is>
      </c>
      <c r="J7719" t="n">
        <v>100</v>
      </c>
      <c r="K7719" t="n">
        <v>583</v>
      </c>
      <c r="L7719" t="n">
        <v>54</v>
      </c>
      <c r="M7719" t="n">
        <v>66</v>
      </c>
      <c r="N7719" t="n">
        <v>53</v>
      </c>
      <c r="O7719" t="inlineStr">
        <is>
          <t>TMSP(53).(54)QNTKATNLIAKAR</t>
        </is>
      </c>
      <c r="P7719" t="inlineStr">
        <is>
          <t>TMSPQNTK</t>
        </is>
      </c>
      <c r="Q7719" t="inlineStr">
        <is>
          <t>Internal</t>
        </is>
      </c>
      <c r="R7719" t="inlineStr"/>
      <c r="S7719" t="inlineStr"/>
      <c r="T7719" t="inlineStr"/>
      <c r="U7719" t="inlineStr"/>
      <c r="V7719" t="inlineStr">
        <is>
          <t>Astrocytes: 35.4;Excitatory neurons: 35.5;Inhibitory neurons: 34.7;Microglial cells: 26.5;Oligodendrocyte precursor cells: 42.8;Oligodendrocytes: 39.9</t>
        </is>
      </c>
      <c r="W7719" t="inlineStr">
        <is>
          <t>14</t>
        </is>
      </c>
      <c r="X7719" t="inlineStr">
        <is>
          <t>35121846-35277622</t>
        </is>
      </c>
      <c r="Y7719" t="inlineStr">
        <is>
          <t>Enzymes, Predicted intracellular proteins</t>
        </is>
      </c>
      <c r="Z7719" t="inlineStr">
        <is>
          <t>tRNA processing</t>
        </is>
      </c>
      <c r="AA7719" t="inlineStr">
        <is>
          <t>Hydrolase, Nuclease</t>
        </is>
      </c>
      <c r="AB7719" t="inlineStr"/>
      <c r="AC7719" t="inlineStr"/>
    </row>
    <row r="7720">
      <c r="A7720" s="1" t="n">
        <v>7718</v>
      </c>
      <c r="B7720" t="inlineStr">
        <is>
          <t>LMDLLGEGLKR</t>
        </is>
      </c>
      <c r="C7720" t="inlineStr">
        <is>
          <t>P54136</t>
        </is>
      </c>
      <c r="D7720" t="inlineStr">
        <is>
          <t>SYRC_HUMAN</t>
        </is>
      </c>
      <c r="E7720" t="inlineStr">
        <is>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is>
      </c>
      <c r="F7720" t="inlineStr">
        <is>
          <t>RecName: Full=Arginine--tRNA ligase, cytoplasmic; EC=6.1.1.19 {ECO:0000269|PubMed:16055448, ECO:0000269|PubMed:25288775}; AltName: Full=Arginyl-tRNA synthetase; Short=ArgRS;</t>
        </is>
      </c>
      <c r="G7720" t="inlineStr">
        <is>
          <t>3D-structure|Acetylation|Alternative initiation|Aminoacyl-tRNA synthetase|ATP-binding|Cytoplasm|Direct protein sequencing|Disease variant|Leukodystrophy|Ligase|Nucleotide-binding|Protein biosynthesis|Reference proteome</t>
        </is>
      </c>
      <c r="H7720" t="inlineStr">
        <is>
          <t>GO:0017101|GO:0005737|GO:0005829|GO:0070062|GO:0016020|GO:0005730|GO:0005654|GO:0005634|GO:0034618|GO:0004814|GO:0005524|GO:0045296|GO:0000049|GO:0006420|GO:0006418</t>
        </is>
      </c>
      <c r="I7720" t="inlineStr">
        <is>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is>
      </c>
      <c r="J7720" t="n">
        <v>100</v>
      </c>
      <c r="K7720" t="n">
        <v>660</v>
      </c>
      <c r="L7720" t="n">
        <v>462</v>
      </c>
      <c r="M7720" t="n">
        <v>472</v>
      </c>
      <c r="N7720" t="n">
        <v>461</v>
      </c>
      <c r="O7720" t="inlineStr">
        <is>
          <t>ETVR(461).(462)LMDLLGEGLKR</t>
        </is>
      </c>
      <c r="P7720" t="inlineStr">
        <is>
          <t>ETVRLMDL</t>
        </is>
      </c>
      <c r="Q7720" t="inlineStr">
        <is>
          <t>Internal</t>
        </is>
      </c>
      <c r="R7720" t="inlineStr"/>
      <c r="S7720" t="inlineStr"/>
      <c r="T7720" t="inlineStr"/>
      <c r="U7720" t="inlineStr"/>
      <c r="V7720" t="inlineStr"/>
      <c r="W7720" t="inlineStr">
        <is>
          <t>5</t>
        </is>
      </c>
      <c r="X7720" t="inlineStr">
        <is>
          <t>168486451-168519301</t>
        </is>
      </c>
      <c r="Y7720" t="inlineStr">
        <is>
          <t>Disease related genes, Enzymes, Human disease related genes, Metabolic proteins, Plasma proteins, Potential drug targets, Predicted intracellular proteins</t>
        </is>
      </c>
      <c r="Z7720" t="inlineStr">
        <is>
          <t>Protein biosynthesis</t>
        </is>
      </c>
      <c r="AA7720" t="inlineStr">
        <is>
          <t>Aminoacyl-tRNA synthetase, Ligase</t>
        </is>
      </c>
      <c r="AB7720" t="inlineStr">
        <is>
          <t>Disease variant, Leukodystrophy</t>
        </is>
      </c>
      <c r="AC7720" t="inlineStr"/>
    </row>
    <row r="7721">
      <c r="A7721" s="1" t="n">
        <v>7719</v>
      </c>
      <c r="B7721" t="inlineStr">
        <is>
          <t>QNPGVKNEHRPASALVNPLAR</t>
        </is>
      </c>
      <c r="C7721" t="inlineStr">
        <is>
          <t>O15027</t>
        </is>
      </c>
      <c r="D7721" t="inlineStr">
        <is>
          <t>SC16A_HUMAN</t>
        </is>
      </c>
      <c r="E7721"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7721" t="inlineStr">
        <is>
          <t>RecName: Full=Protein transport protein Sec16A; AltName: Full=SEC16 homolog A; Short=p250 {ECO:0000303|PubMed:17428803};</t>
        </is>
      </c>
      <c r="G7721" t="inlineStr">
        <is>
          <t>Alternative splicing|Cytoplasm|Endoplasmic reticulum|ER-Golgi transport|Golgi apparatus|Membrane|Microsome|Phosphoprotein|Protein transport|Reference proteome|Transport</t>
        </is>
      </c>
      <c r="H7721" t="inlineStr">
        <is>
          <t>GO:0005829|GO:0070971|GO:0005789|GO:0012507|GO:0000139|GO:0031090|GO:0048471|GO:0006914|GO:0048208|GO:0007029|GO:0006888|GO:0007030|GO:0006893|GO:0032527|GO:0070973|GO:0072659|GO:0050821|GO:0034976|GO:0021762</t>
        </is>
      </c>
      <c r="I7721"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7721" t="n">
        <v>100</v>
      </c>
      <c r="K7721" t="n">
        <v>2357</v>
      </c>
      <c r="L7721" t="n">
        <v>319</v>
      </c>
      <c r="M7721" t="n">
        <v>339</v>
      </c>
      <c r="N7721" t="n">
        <v>318</v>
      </c>
      <c r="O7721" t="inlineStr">
        <is>
          <t>PELR(318).(319)QNPGVKNEHRPASALVNPLAR</t>
        </is>
      </c>
      <c r="P7721" t="inlineStr">
        <is>
          <t>PELRQNPG</t>
        </is>
      </c>
      <c r="Q7721" t="inlineStr">
        <is>
          <t>Internal</t>
        </is>
      </c>
      <c r="R7721" t="inlineStr"/>
      <c r="S7721" t="inlineStr"/>
      <c r="T7721" t="inlineStr"/>
      <c r="U7721" t="inlineStr"/>
      <c r="V7721" t="inlineStr"/>
      <c r="W7721" t="inlineStr">
        <is>
          <t>9</t>
        </is>
      </c>
      <c r="X7721" t="inlineStr">
        <is>
          <t>136440096-136483759</t>
        </is>
      </c>
      <c r="Y7721" t="inlineStr">
        <is>
          <t>Predicted intracellular proteins</t>
        </is>
      </c>
      <c r="Z7721" t="inlineStr">
        <is>
          <t>ER-Golgi transport, Protein transport, Transport</t>
        </is>
      </c>
      <c r="AA7721" t="inlineStr"/>
      <c r="AB7721" t="inlineStr"/>
      <c r="AC7721" t="inlineStr"/>
    </row>
    <row r="7722">
      <c r="A7722" s="1" t="n">
        <v>7720</v>
      </c>
      <c r="B7722" t="inlineStr">
        <is>
          <t>ALVIDNGSGMCKAGFAGDDAPR</t>
        </is>
      </c>
      <c r="C7722" t="inlineStr">
        <is>
          <t>P63261</t>
        </is>
      </c>
      <c r="D7722" t="inlineStr">
        <is>
          <t>ACTG_HUMAN</t>
        </is>
      </c>
      <c r="E7722" t="inlineStr">
        <is>
          <t>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7722" t="inlineStr">
        <is>
          <t>RecName: Full=Actin, cytoplasmic 2; EC=3.6.4.- {ECO:0000250|UniProtKB:P68137}; AltName: Full=Gamma-actin; Contains: RecName: Full=Actin, cytoplasmic 2, N-terminally processed;</t>
        </is>
      </c>
      <c r="G7722" t="inlineStr">
        <is>
          <t>3D-structure|Acetylation|ATP-binding|Cytoplasm|Cytoskeleton|Deafness|Direct protein sequencing|Disease variant|Hydrolase|Intellectual disability|Isopeptide bond|Methylation|Non-syndromic deafness|Nucleotide-binding|Oxidation|Reference proteome</t>
        </is>
      </c>
      <c r="H7722" t="inlineStr">
        <is>
          <t>GO:0005884|GO:0043296|GO:0030424|GO:0120220|GO:0072562|GO:0044305|GO:0005911|GO:0005737|GO:0005856|GO:0005829|GO:0097433|GO:0070062|GO:0005615|GO:0031941|GO:0005925|GO:0016020|GO:0030016|GO:0035267|GO:0005634|GO:0045335|GO:0005886|GO:0098685|GO:0045202|GO:0005524|GO:0016787|GO:0042802|GO:0005522|GO:0019901|GO:0005200|GO:0098973|GO:0031625|GO:0001525|GO:0007409|GO:0048870|GO:0071346|GO:0035633|GO:0001738|GO:0070527|GO:0030335|GO:0010628|GO:0090303|GO:1902396|GO:0051893|GO:0051492|GO:1900242|GO:0150111|GO:0001895|GO:0045214|GO:0120192</t>
        </is>
      </c>
      <c r="I7722" t="inlineStr">
        <is>
          <t>C:actin filament|C:apical junction complex|C:axon|C:basal body patch|C:blood microparticle|C:calyx of Held|C:cell-cell junction|C:cytoplasm|C:cytoskeleton|C:cytosol|C:dense body|C:extracellular exosome|C:extracellular space|C:filamentous actin|C:focal adhesion|C:membrane|C:myofibril|C:NuA4 histone acetyltransferase complex|C:nucleus|C:phagocytic vesicle|C:plasma membrane|C:Schaffer collateral - CA1 synapse|C:synapse|F:ATP binding|F:hydrolase activity|F:identical protein binding|F:profilin binding|F:protein kinase binding|F:structural constituent of cytoskeleton|F:structural constituent of postsynaptic actin cytoskeleton|F:ubiquitin protein ligase binding|P:angiogenesis|P:axonogenesis|P:cell motility|P:cellular response to type II interferon|P:maintenance of blood-brain barrier|P:morphogenesis of a polarized epithelium|P:platelet aggregation|P:positive regulation of cell migration|P:positive regulation of gene expression|P:positive regulation of wound healing|P:protein localization to bicellular tight junction|P:regulation of focal adhesion assembly|P:regulation of stress fiber assembly|P:regulation of synaptic vesicle endocytosis|P:regulation of transepithelial transport|P:retina homeostasis|P:sarcomere organization|P:tight junction assembly</t>
        </is>
      </c>
      <c r="J7722" t="n">
        <v>100</v>
      </c>
      <c r="K7722" t="n">
        <v>375</v>
      </c>
      <c r="L7722" t="n">
        <v>7</v>
      </c>
      <c r="M7722" t="n">
        <v>28</v>
      </c>
      <c r="N7722" t="n">
        <v>6</v>
      </c>
      <c r="O7722" t="inlineStr">
        <is>
          <t>EEIA(6).(7)ALVIDNGSGMCKAGFAGDDAPR</t>
        </is>
      </c>
      <c r="P7722" t="inlineStr">
        <is>
          <t>EEIAALVI</t>
        </is>
      </c>
      <c r="Q7722" t="inlineStr">
        <is>
          <t>Internal</t>
        </is>
      </c>
      <c r="R7722" t="inlineStr"/>
      <c r="S7722" t="inlineStr">
        <is>
          <t>C01.009</t>
        </is>
      </c>
      <c r="T7722" t="inlineStr">
        <is>
          <t>cathepsin V</t>
        </is>
      </c>
      <c r="U7722" t="inlineStr"/>
      <c r="V7722" t="inlineStr"/>
      <c r="W7722" t="inlineStr">
        <is>
          <t>17</t>
        </is>
      </c>
      <c r="X7722" t="inlineStr">
        <is>
          <t>81509413-81523847</t>
        </is>
      </c>
      <c r="Y7722" t="inlineStr">
        <is>
          <t>Disease related genes, Human disease related genes, Plasma proteins, Predicted intracellular proteins</t>
        </is>
      </c>
      <c r="Z7722" t="inlineStr"/>
      <c r="AA7722" t="inlineStr"/>
      <c r="AB7722" t="inlineStr">
        <is>
          <t>Deafness, Disease variant, Intellectual disability, Non-syndromic deafness</t>
        </is>
      </c>
      <c r="AC7722" t="inlineStr">
        <is>
          <t>Dipeptidase_activity</t>
        </is>
      </c>
    </row>
    <row r="7723">
      <c r="A7723" s="1" t="n">
        <v>7721</v>
      </c>
      <c r="B7723" t="inlineStr">
        <is>
          <t>TQHCDPEHFPFPAPANAPLQR</t>
        </is>
      </c>
      <c r="C7723" t="inlineStr">
        <is>
          <t>P10398</t>
        </is>
      </c>
      <c r="D7723" t="inlineStr">
        <is>
          <t>ARAF_HUMAN</t>
        </is>
      </c>
      <c r="E7723" t="inlineStr">
        <is>
          <t>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t>
        </is>
      </c>
      <c r="F7723" t="inlineStr">
        <is>
          <t>RecName: Full=Serine/threonine-protein kinase A-Raf; EC=2.7.11.1; AltName: Full=Proto-oncogene A-Raf; AltName: Full=Proto-oncogene A-Raf-1; AltName: Full=Proto-oncogene Pks;</t>
        </is>
      </c>
      <c r="G7723" t="inlineStr">
        <is>
          <t>3D-structure|Alternative splicing|ATP-binding|Kinase|Metal-binding|Nucleotide-binding|Phosphoprotein|Proto-oncogene|Reference proteome|Serine/threonine-protein kinase|Transferase|Zinc|Zinc-finger</t>
        </is>
      </c>
      <c r="H7723" t="inlineStr">
        <is>
          <t>GO:0005829|GO:0005739|GO:0005524|GO:0004709|GO:0046872|GO:0004672|GO:0106310|GO:0004674|GO:0000165|GO:0043066|GO:0033138|GO:0036211|GO:0006468|GO:0032434|GO:0032006</t>
        </is>
      </c>
      <c r="I7723" t="inlineStr">
        <is>
          <t>C:cytosol|C:mitochondrion|F:ATP binding|F:MAP kinase kinase kinase activity|F:metal ion binding|F:protein kinase activity|F:protein serine kinase activity|F:protein serine/threonine kinase activity|P:MAPK cascade|P:negative regulation of apoptotic process|P:positive regulation of peptidyl-serine phosphorylation|P:protein modification process|P:protein phosphorylation|P:regulation of proteasomal ubiquitin-dependent protein catabolic process|P:regulation of TOR signaling</t>
        </is>
      </c>
      <c r="J7723" t="n">
        <v>100</v>
      </c>
      <c r="K7723" t="n">
        <v>606</v>
      </c>
      <c r="L7723" t="n">
        <v>189</v>
      </c>
      <c r="M7723" t="n">
        <v>209</v>
      </c>
      <c r="N7723" t="n">
        <v>188</v>
      </c>
      <c r="O7723" t="inlineStr">
        <is>
          <t>PSPR(188).(189)TQHCDPEHFPFPAPANAPLQR</t>
        </is>
      </c>
      <c r="P7723" t="inlineStr">
        <is>
          <t>PSPRTQHC</t>
        </is>
      </c>
      <c r="Q7723" t="inlineStr">
        <is>
          <t>Internal</t>
        </is>
      </c>
      <c r="R7723" t="inlineStr"/>
      <c r="S7723" t="inlineStr"/>
      <c r="T7723" t="inlineStr"/>
      <c r="U7723" t="inlineStr"/>
      <c r="V7723" t="inlineStr"/>
      <c r="W7723" t="inlineStr">
        <is>
          <t>X</t>
        </is>
      </c>
      <c r="X7723" t="inlineStr">
        <is>
          <t>47561205-47571908</t>
        </is>
      </c>
      <c r="Y7723" t="inlineStr">
        <is>
          <t>Enzymes, Human disease related genes, Plasma proteins, Predicted intracellular proteins</t>
        </is>
      </c>
      <c r="Z7723" t="inlineStr"/>
      <c r="AA7723" t="inlineStr">
        <is>
          <t>Kinase, Serine/threonine-protein kinase, Transferase</t>
        </is>
      </c>
      <c r="AB7723" t="inlineStr">
        <is>
          <t>Proto-oncogene</t>
        </is>
      </c>
      <c r="AC7723" t="inlineStr"/>
    </row>
    <row r="7724">
      <c r="A7724" s="1" t="n">
        <v>7722</v>
      </c>
      <c r="B7724" t="inlineStr">
        <is>
          <t>QNKDSMSMR</t>
        </is>
      </c>
      <c r="C7724" t="inlineStr">
        <is>
          <t>P54259</t>
        </is>
      </c>
      <c r="D7724" t="inlineStr">
        <is>
          <t>ATN1_HUMAN</t>
        </is>
      </c>
      <c r="E7724" t="inlineStr">
        <is>
          <t>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t>
        </is>
      </c>
      <c r="F7724" t="inlineStr">
        <is>
          <t>RecName: Full=Atrophin-1; AltName: Full=Dentatorubral-pallidoluysian atrophy protein;</t>
        </is>
      </c>
      <c r="G7724" t="inlineStr">
        <is>
          <t>Acetylation|Cell junction|Cytoplasm|Disease variant|Epilepsy|Intellectual disability|Isopeptide bond|Methylation|Neurodegeneration|Nucleus|Phosphoprotein|Reference proteome|Transcription|Transcription regulation|Triplet repeat expansion|Ubl conjugation</t>
        </is>
      </c>
      <c r="H7724" t="inlineStr">
        <is>
          <t>GO:0070161|GO:0005737|GO:0016363|GO:0005654|GO:0005634|GO:0048471|GO:0019904|GO:0003713|GO:0003714|GO:0001906|GO:0016477|GO:0007417|GO:0008340|GO:0030011|GO:0008584|GO:0035264|GO:0000122|GO:0051402|GO:0009791|GO:0032094|GO:0007283</t>
        </is>
      </c>
      <c r="I7724" t="inlineStr">
        <is>
          <t>C:anchoring junction|C:cytoplasm|C:nuclear matrix|C:nucleoplasm|C:nucleus|C:perinuclear region of cytoplasm|F:protein domain specific binding|F:transcription coactivator activity|F:transcription corepressor activity|P:cell killing|P:cell migration|P:central nervous system development|P:determination of adult lifespan|P:maintenance of cell polarity|P:male gonad development|P:multicellular organism growth|P:negative regulation of transcription by RNA polymerase II|P:neuron apoptotic process|P:post-embryonic development|P:response to food|P:spermatogenesis</t>
        </is>
      </c>
      <c r="J7724" t="n">
        <v>100</v>
      </c>
      <c r="K7724" t="n">
        <v>1190</v>
      </c>
      <c r="L7724" t="n">
        <v>5</v>
      </c>
      <c r="M7724" t="n">
        <v>13</v>
      </c>
      <c r="N7724" t="n">
        <v>4</v>
      </c>
      <c r="O7724" t="inlineStr">
        <is>
          <t>MKTR(4).(5)QNKDSMSMR</t>
        </is>
      </c>
      <c r="P7724" t="inlineStr">
        <is>
          <t>MKTRQNKD</t>
        </is>
      </c>
      <c r="Q7724" t="inlineStr">
        <is>
          <t>Internal</t>
        </is>
      </c>
      <c r="R7724" t="inlineStr"/>
      <c r="S7724" t="inlineStr"/>
      <c r="T7724" t="inlineStr"/>
      <c r="U7724" t="inlineStr"/>
      <c r="V7724" t="inlineStr"/>
      <c r="W7724" t="inlineStr">
        <is>
          <t>12</t>
        </is>
      </c>
      <c r="X7724" t="inlineStr">
        <is>
          <t>6924463-6942321</t>
        </is>
      </c>
      <c r="Y7724" t="inlineStr">
        <is>
          <t>Disease related genes, Human disease related genes, Plasma proteins, Predicted intracellular proteins</t>
        </is>
      </c>
      <c r="Z7724" t="inlineStr">
        <is>
          <t>Transcription, Transcription regulation</t>
        </is>
      </c>
      <c r="AA7724" t="inlineStr"/>
      <c r="AB7724" t="inlineStr">
        <is>
          <t>Disease variant, Epilepsy, Intellectual disability, Neurodegeneration</t>
        </is>
      </c>
      <c r="AC7724" t="inlineStr"/>
    </row>
    <row r="7725">
      <c r="A7725" s="1" t="n">
        <v>7723</v>
      </c>
      <c r="B7725" t="inlineStr">
        <is>
          <t>QPYAVSELAGHQTSAESWGTGR</t>
        </is>
      </c>
      <c r="C7725" t="inlineStr">
        <is>
          <t>P36578</t>
        </is>
      </c>
      <c r="D7725" t="inlineStr">
        <is>
          <t>RL4_HUMAN</t>
        </is>
      </c>
      <c r="E7725"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7725" t="inlineStr">
        <is>
          <t>RecName: Full=Large ribosomal subunit protein uL4 {ECO:0000303|PubMed:24524803}; AltName: Full=60S ribosomal protein L1; AltName: Full=60S ribosomal protein L4;</t>
        </is>
      </c>
      <c r="G7725" t="inlineStr">
        <is>
          <t>3D-structure|Acetylation|Citrullination|Cytoplasm|Direct protein sequencing|Isopeptide bond|Methylation|Phosphoprotein|Reference proteome|Ribonucleoprotein|Ribosomal protein|Ubl conjugation</t>
        </is>
      </c>
      <c r="H7725" t="inlineStr">
        <is>
          <t>GO:0005737|GO:0005829|GO:0022625|GO:0022626|GO:0070062|GO:0005925|GO:0016020|GO:0005730|GO:0005634|GO:1990904|GO:0005791|GO:0003723|GO:0003735|GO:0002181|GO:0006412</t>
        </is>
      </c>
      <c r="I7725"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7725" t="n">
        <v>100</v>
      </c>
      <c r="K7725" t="n">
        <v>427</v>
      </c>
      <c r="L7725" t="n">
        <v>50</v>
      </c>
      <c r="M7725" t="n">
        <v>71</v>
      </c>
      <c r="N7725" t="n">
        <v>49</v>
      </c>
      <c r="O7725" t="inlineStr">
        <is>
          <t>KNNR(49).(50)QPYAVSELAGHQTSAESWGTGR</t>
        </is>
      </c>
      <c r="P7725" t="inlineStr">
        <is>
          <t>KNNRQPYA</t>
        </is>
      </c>
      <c r="Q7725" t="inlineStr">
        <is>
          <t>Internal</t>
        </is>
      </c>
      <c r="R7725" t="inlineStr"/>
      <c r="S7725" t="inlineStr"/>
      <c r="T7725" t="inlineStr"/>
      <c r="U7725" t="inlineStr"/>
      <c r="V7725" t="inlineStr">
        <is>
          <t>Extravillous trophoblasts: 3646.2</t>
        </is>
      </c>
      <c r="W7725" t="inlineStr">
        <is>
          <t>15</t>
        </is>
      </c>
      <c r="X7725" t="inlineStr">
        <is>
          <t>66498015-66524532</t>
        </is>
      </c>
      <c r="Y7725" t="inlineStr">
        <is>
          <t>Plasma proteins, Predicted intracellular proteins, Ribosomal proteins</t>
        </is>
      </c>
      <c r="Z7725" t="inlineStr"/>
      <c r="AA7725" t="inlineStr">
        <is>
          <t>Ribonucleoprotein, Ribosomal protein</t>
        </is>
      </c>
      <c r="AB7725" t="inlineStr"/>
      <c r="AC7725" t="inlineStr"/>
    </row>
    <row r="7726">
      <c r="A7726" s="1" t="n">
        <v>7724</v>
      </c>
      <c r="B7726" t="inlineStr">
        <is>
          <t>TNPNNTFYATKR</t>
        </is>
      </c>
      <c r="C7726" t="inlineStr">
        <is>
          <t>P38646</t>
        </is>
      </c>
      <c r="D7726" t="inlineStr">
        <is>
          <t>GRP75_HUMAN</t>
        </is>
      </c>
      <c r="E7726"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7726" t="inlineStr">
        <is>
          <t>RecName: Full=Stress-70 protein, mitochondrial {ECO:0000305}; AltName: Full=75 kDa glucose-regulated protein; Short=GRP-75; AltName: Full=Heat shock 70 kDa protein 9; AltName: Full=Mortalin; Short=MOT; AltName: Full=Peptide-binding protein 74; Short=PBP74; Flags: Precursor;</t>
        </is>
      </c>
      <c r="G7726" t="inlineStr">
        <is>
          <t>3D-structure|Acetylation|ATP-binding|Chaperone|Direct protein sequencing|Disease variant|Dwarfism|Methylation|Mitochondrion|Nucleotide-binding|Nucleus|Phosphoprotein|Reference proteome|Transit peptide</t>
        </is>
      </c>
      <c r="H7726"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7726"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7726" t="n">
        <v>100</v>
      </c>
      <c r="K7726" t="n">
        <v>679</v>
      </c>
      <c r="L7726" t="n">
        <v>111</v>
      </c>
      <c r="M7726" t="n">
        <v>122</v>
      </c>
      <c r="N7726" t="n">
        <v>110</v>
      </c>
      <c r="O7726" t="inlineStr">
        <is>
          <t>RQAV(110).(111)TNPNNTFYATKR</t>
        </is>
      </c>
      <c r="P7726" t="inlineStr">
        <is>
          <t>RQAVTNPN</t>
        </is>
      </c>
      <c r="Q7726" t="inlineStr">
        <is>
          <t>Internal</t>
        </is>
      </c>
      <c r="R7726" t="inlineStr"/>
      <c r="S7726" t="inlineStr"/>
      <c r="T7726" t="inlineStr"/>
      <c r="U7726" t="inlineStr"/>
      <c r="V7726" t="inlineStr">
        <is>
          <t>Cardiomyocytes: 554.2</t>
        </is>
      </c>
      <c r="W7726" t="inlineStr">
        <is>
          <t>5</t>
        </is>
      </c>
      <c r="X7726" t="inlineStr">
        <is>
          <t>138553756-138575675</t>
        </is>
      </c>
      <c r="Y7726" t="inlineStr">
        <is>
          <t>Disease related genes, Human disease related genes, Plasma proteins, Predicted intracellular proteins</t>
        </is>
      </c>
      <c r="Z7726" t="inlineStr"/>
      <c r="AA7726" t="inlineStr">
        <is>
          <t>Chaperone</t>
        </is>
      </c>
      <c r="AB7726" t="inlineStr">
        <is>
          <t>Disease variant, Dwarfism</t>
        </is>
      </c>
      <c r="AC7726" t="inlineStr"/>
    </row>
    <row r="7727">
      <c r="A7727" s="1" t="n">
        <v>7725</v>
      </c>
      <c r="B7727" t="inlineStr">
        <is>
          <t>LLRKGNYAER</t>
        </is>
      </c>
      <c r="C7727" t="inlineStr">
        <is>
          <t>Q16777</t>
        </is>
      </c>
      <c r="D7727" t="inlineStr">
        <is>
          <t>H2A2C_HUMAN</t>
        </is>
      </c>
      <c r="E7727" t="inlineStr">
        <is>
          <t>MSGRGKQGGKARAKAKSRSSRAGLQFPVGRVHRLLRKGNYAERVGAGAPVYMAAVLEYLTAEILELAGNAARDNKKTRIIPRHLQLAIRNDEELNKLLGKVTIAQGGVLPNIQAVLLPKKTESHKAKSK</t>
        </is>
      </c>
      <c r="F7727" t="inlineStr">
        <is>
          <t>RecName: Full=Histone H2A type 2-C; AltName: Full=H2A-clustered histone 20 {ECO:0000312|HGNC:HGNC:4738}; AltName: Full=Histone H2A-GL101; AltName: Full=Histone H2A/q;</t>
        </is>
      </c>
      <c r="G7727" t="inlineStr">
        <is>
          <t>3D-structure|Acetylation|Chromosome|Citrullination|DNA-binding|Hydroxylation|Isopeptide bond|Methylation|Nucleosome core|Nucleus|Phosphoprotein|Reference proteome|Ubl conjugation</t>
        </is>
      </c>
      <c r="H7727" t="inlineStr">
        <is>
          <t>GO:0070062|GO:0000786|GO:0005634|GO:0003677|GO:0046982|GO:0030527</t>
        </is>
      </c>
      <c r="I7727" t="inlineStr">
        <is>
          <t>C:extracellular exosome|C:nucleosome|C:nucleus|F:DNA binding|F:protein heterodimerization activity|F:structural constituent of chromatin</t>
        </is>
      </c>
      <c r="J7727" t="n">
        <v>50</v>
      </c>
      <c r="K7727" t="n">
        <v>129</v>
      </c>
      <c r="L7727" t="n">
        <v>34</v>
      </c>
      <c r="M7727" t="n">
        <v>43</v>
      </c>
      <c r="N7727" t="n">
        <v>33</v>
      </c>
      <c r="O7727" t="inlineStr">
        <is>
          <t>RVHR(33).(34)LLRKGNYAER</t>
        </is>
      </c>
      <c r="P7727" t="inlineStr">
        <is>
          <t>RVHRLLRK</t>
        </is>
      </c>
      <c r="Q7727" t="inlineStr">
        <is>
          <t>Internal</t>
        </is>
      </c>
      <c r="R7727" t="inlineStr"/>
      <c r="S7727" t="inlineStr"/>
      <c r="T7727" t="inlineStr"/>
      <c r="U7727" t="inlineStr">
        <is>
          <t>bone marrow: 25.3;brain: 27.2;choroid plexus: 20.0</t>
        </is>
      </c>
      <c r="V7727" t="inlineStr"/>
      <c r="W7727" t="inlineStr">
        <is>
          <t>1</t>
        </is>
      </c>
      <c r="X7727" t="inlineStr">
        <is>
          <t>149886918-149887411</t>
        </is>
      </c>
      <c r="Y7727" t="inlineStr">
        <is>
          <t>Predicted intracellular proteins</t>
        </is>
      </c>
      <c r="Z7727" t="inlineStr"/>
      <c r="AA7727" t="inlineStr">
        <is>
          <t>DNA-binding</t>
        </is>
      </c>
      <c r="AB7727" t="inlineStr"/>
      <c r="AC7727" t="inlineStr"/>
    </row>
    <row r="7728">
      <c r="A7728" s="1" t="n">
        <v>7726</v>
      </c>
      <c r="B7728" t="inlineStr">
        <is>
          <t>EGSESAPEGQAQQR</t>
        </is>
      </c>
      <c r="C7728" t="inlineStr">
        <is>
          <t>P67809</t>
        </is>
      </c>
      <c r="D7728" t="inlineStr">
        <is>
          <t>YBOX1_HUMAN</t>
        </is>
      </c>
      <c r="E7728"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7728"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7728" t="inlineStr">
        <is>
          <t>3D-structure|Acetylation|Activator|Cytoplasm|Direct protein sequencing|DNA-binding|Isopeptide bond|Mitogen|mRNA processing|mRNA splicing|Nucleus|Phosphoprotein|Reference proteome|Repressor|RNA-binding|Secreted|Transcription|Transcription regulation|Ubl conjugation</t>
        </is>
      </c>
      <c r="H7728"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7728"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7728" t="n">
        <v>100</v>
      </c>
      <c r="K7728" t="n">
        <v>324</v>
      </c>
      <c r="L7728" t="n">
        <v>172</v>
      </c>
      <c r="M7728" t="n">
        <v>185</v>
      </c>
      <c r="N7728" t="n">
        <v>171</v>
      </c>
      <c r="O7728" t="inlineStr">
        <is>
          <t>GEKN(171).(172)EGSESAPEGQAQQR</t>
        </is>
      </c>
      <c r="P7728" t="inlineStr">
        <is>
          <t>GEKNEGSE</t>
        </is>
      </c>
      <c r="Q7728" t="inlineStr">
        <is>
          <t>Internal</t>
        </is>
      </c>
      <c r="R7728" t="inlineStr"/>
      <c r="S7728" t="inlineStr"/>
      <c r="T7728" t="inlineStr"/>
      <c r="U7728" t="inlineStr">
        <is>
          <t>skeletal muscle: 2038.9</t>
        </is>
      </c>
      <c r="V7728" t="inlineStr">
        <is>
          <t>Early spermatids: 7117.8;Late spermatids: 4536.6</t>
        </is>
      </c>
      <c r="W7728" t="inlineStr">
        <is>
          <t>1</t>
        </is>
      </c>
      <c r="X7728" t="inlineStr">
        <is>
          <t>42682418-42703805</t>
        </is>
      </c>
      <c r="Y7728" t="inlineStr">
        <is>
          <t>Cancer-related genes, Plasma proteins, Predicted intracellular proteins, Transcription factors</t>
        </is>
      </c>
      <c r="Z7728" t="inlineStr">
        <is>
          <t>mRNA processing, mRNA splicing, Transcription, Transcription regulation</t>
        </is>
      </c>
      <c r="AA7728" t="inlineStr">
        <is>
          <t>Activator, DNA-binding, Mitogen, Repressor, RNA-binding</t>
        </is>
      </c>
      <c r="AB7728" t="inlineStr">
        <is>
          <t>Cancer-related genes</t>
        </is>
      </c>
      <c r="AC7728" t="inlineStr"/>
    </row>
    <row r="7729">
      <c r="A7729" s="1" t="n">
        <v>7727</v>
      </c>
      <c r="B7729" t="inlineStr">
        <is>
          <t>VTLTSEEEAR</t>
        </is>
      </c>
      <c r="C7729" t="inlineStr">
        <is>
          <t>P00338</t>
        </is>
      </c>
      <c r="D7729" t="inlineStr">
        <is>
          <t>LDHA_HUMAN</t>
        </is>
      </c>
      <c r="E7729" t="inlineStr">
        <is>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is>
      </c>
      <c r="F7729" t="inlineStr">
        <is>
          <t>RecName: Full=L-lactate dehydrogenase A chain {ECO:0000305}; Short=LDH-A; EC=1.1.1.27 {ECO:0000269|PubMed:11276087}; AltName: Full=Cell proliferation-inducing gene 19 protein; AltName: Full=LDH muscle subunit; Short=LDH-M {ECO:0000303|PubMed:11276087}; AltName: Full=Renal carcinoma antigen NY-REN-59;</t>
        </is>
      </c>
      <c r="G7729" t="inlineStr">
        <is>
          <t>3D-structure|Acetylation|Alternative splicing|Cytoplasm|Direct protein sequencing|Disease variant|Glycogen storage disease|Isopeptide bond|NAD|Oxidoreductase|Phosphoprotein|Reference proteome|Ubl conjugation</t>
        </is>
      </c>
      <c r="H7729" t="inlineStr">
        <is>
          <t>GO:0005829|GO:0070062|GO:0016020|GO:0005739|GO:0005634|GO:1990204|GO:0045296|GO:0042802|GO:0004459|GO:0006096|GO:0006089|GO:0006090|GO:0021762</t>
        </is>
      </c>
      <c r="I7729" t="inlineStr">
        <is>
          <t>C:cytosol|C:extracellular exosome|C:membrane|C:mitochondrion|C:nucleus|C:oxidoreductase complex|F:cadherin binding|F:identical protein binding|F:L-lactate dehydrogenase activity|P:glycolytic process|P:lactate metabolic process|P:pyruvate metabolic process|P:substantia nigra development</t>
        </is>
      </c>
      <c r="J7729" t="n">
        <v>100</v>
      </c>
      <c r="K7729" t="n">
        <v>332</v>
      </c>
      <c r="L7729" t="n">
        <v>306</v>
      </c>
      <c r="M7729" t="n">
        <v>315</v>
      </c>
      <c r="N7729" t="n">
        <v>305</v>
      </c>
      <c r="O7729" t="inlineStr">
        <is>
          <t>DLVK(305).(306)VTLTSEEEAR</t>
        </is>
      </c>
      <c r="P7729" t="inlineStr">
        <is>
          <t>DLVKVTLT</t>
        </is>
      </c>
      <c r="Q7729" t="inlineStr">
        <is>
          <t>Internal</t>
        </is>
      </c>
      <c r="R7729" t="inlineStr"/>
      <c r="S7729" t="inlineStr">
        <is>
          <t>S01.151</t>
        </is>
      </c>
      <c r="T7729" t="inlineStr">
        <is>
          <t>trypsin 1</t>
        </is>
      </c>
      <c r="U7729" t="inlineStr"/>
      <c r="V7729" t="inlineStr">
        <is>
          <t>Basal respiratory cells: 1924.6;Extravillous trophoblasts: 2272.7</t>
        </is>
      </c>
      <c r="W7729" t="inlineStr">
        <is>
          <t>11</t>
        </is>
      </c>
      <c r="X7729" t="inlineStr">
        <is>
          <t>18394560-18408425</t>
        </is>
      </c>
      <c r="Y7729" t="inlineStr">
        <is>
          <t>Cancer-related genes, Disease related genes, Enzymes, FDA approved drug targets, Human disease related genes, Metabolic proteins, Plasma proteins, Predicted intracellular proteins</t>
        </is>
      </c>
      <c r="Z7729" t="inlineStr"/>
      <c r="AA7729" t="inlineStr">
        <is>
          <t>Oxidoreductase</t>
        </is>
      </c>
      <c r="AB7729" t="inlineStr">
        <is>
          <t>Cancer-related genes, Disease variant, FDA approved drug targets, Glycogen storage disease</t>
        </is>
      </c>
      <c r="AC7729" t="inlineStr"/>
    </row>
    <row r="7730">
      <c r="A7730" s="1" t="n">
        <v>7728</v>
      </c>
      <c r="B7730" t="inlineStr">
        <is>
          <t>QREMEEQMRR</t>
        </is>
      </c>
      <c r="C7730" t="inlineStr">
        <is>
          <t>P23246</t>
        </is>
      </c>
      <c r="D7730" t="inlineStr">
        <is>
          <t>SFPQ_HUMAN</t>
        </is>
      </c>
      <c r="E7730"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7730"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7730"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7730"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7730"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7730" t="n">
        <v>100</v>
      </c>
      <c r="K7730" t="n">
        <v>707</v>
      </c>
      <c r="L7730" t="n">
        <v>582</v>
      </c>
      <c r="M7730" t="n">
        <v>591</v>
      </c>
      <c r="N7730" t="n">
        <v>581</v>
      </c>
      <c r="O7730" t="inlineStr">
        <is>
          <t>MMIR(581).(582)QREMEEQMRR</t>
        </is>
      </c>
      <c r="P7730" t="inlineStr">
        <is>
          <t>MMIRQREM</t>
        </is>
      </c>
      <c r="Q7730" t="inlineStr">
        <is>
          <t>Internal</t>
        </is>
      </c>
      <c r="R7730" t="inlineStr"/>
      <c r="S7730" t="inlineStr"/>
      <c r="T7730" t="inlineStr"/>
      <c r="U7730" t="inlineStr"/>
      <c r="V7730" t="inlineStr"/>
      <c r="W7730" t="inlineStr">
        <is>
          <t>1</t>
        </is>
      </c>
      <c r="X7730" t="inlineStr">
        <is>
          <t>35176378-35193145</t>
        </is>
      </c>
      <c r="Y7730" t="inlineStr">
        <is>
          <t>Cancer-related genes, Disease related genes, Plasma proteins, Predicted intracellular proteins, Transcription factors</t>
        </is>
      </c>
      <c r="Z7730" t="inlineStr">
        <is>
          <t>Biological rhythms, DNA damage, DNA recombination, DNA repair, Immunity, Innate immunity, mRNA processing, mRNA splicing, Transcription, Transcription regulation</t>
        </is>
      </c>
      <c r="AA7730" t="inlineStr">
        <is>
          <t>Activator, DNA-binding, Repressor, RNA-binding</t>
        </is>
      </c>
      <c r="AB7730" t="inlineStr">
        <is>
          <t>Cancer-related genes</t>
        </is>
      </c>
      <c r="AC7730" t="inlineStr"/>
    </row>
    <row r="7731">
      <c r="A7731" s="1" t="n">
        <v>7729</v>
      </c>
      <c r="B7731" t="inlineStr">
        <is>
          <t>TPMYGSQTPMYGSGSR</t>
        </is>
      </c>
      <c r="C7731" t="inlineStr">
        <is>
          <t>O00267</t>
        </is>
      </c>
      <c r="D7731" t="inlineStr">
        <is>
          <t>SPT5H_HUMAN</t>
        </is>
      </c>
      <c r="E7731" t="inlineStr">
        <is>
          <t>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t>
        </is>
      </c>
      <c r="F7731" t="inlineStr">
        <is>
          <t>RecName: Full=Transcription elongation factor SPT5; Short=hSPT5; AltName: Full=DRB sensitivity-inducing factor 160 kDa subunit; Short=DSIF p160; AltName: Full=DRB sensitivity-inducing factor large subunit; Short=DSIF large subunit; AltName: Full=Tat-cotransactivator 1 protein; Short=Tat-CT1 protein;</t>
        </is>
      </c>
      <c r="G7731" t="inlineStr">
        <is>
          <t>3D-structure|Acetylation|Activator|Alternative splicing|Direct protein sequencing|Isopeptide bond|Methylation|Nucleus|Phosphoprotein|Reference proteome|Repeat|Repressor|Transcription|Transcription regulation|Ubl conjugation</t>
        </is>
      </c>
      <c r="H7731" t="inlineStr">
        <is>
          <t>GO:0032044|GO:0005654|GO:0005634|GO:0003682|GO:0019899|GO:0003729|GO:0046982|GO:0003723|GO:0032785|GO:0000122|GO:0032786|GO:0016239|GO:0045944|GO:0034243|GO:0006368|GO:0140673</t>
        </is>
      </c>
      <c r="I7731" t="inlineStr">
        <is>
          <t>C:DSIF complex|C:nucleoplasm|C:nucleus|F:chromatin binding|F:enzyme binding|F:mRNA binding|F:protein heterodimerization activity|F:RNA binding|P:negative regulation of DNA-templated transcription, elongation|P:negative regulation of transcription by RNA polymerase II|P:positive regulation of DNA-templated transcription, elongation|P:positive regulation of macroautophagy|P:positive regulation of transcription by RNA polymerase II|P:regulation of transcription elongation by RNA polymerase II|P:transcription elongation by RNA polymerase II|P:transcription elongation-coupled chromatin remodeling</t>
        </is>
      </c>
      <c r="J7731" t="n">
        <v>100</v>
      </c>
      <c r="K7731" t="n">
        <v>1087</v>
      </c>
      <c r="L7731" t="n">
        <v>768</v>
      </c>
      <c r="M7731" t="n">
        <v>783</v>
      </c>
      <c r="N7731" t="n">
        <v>767</v>
      </c>
      <c r="O7731" t="inlineStr">
        <is>
          <t>TYGR(767).(768)TPMYGSQTPMYGSGSR</t>
        </is>
      </c>
      <c r="P7731" t="inlineStr">
        <is>
          <t>TYGRTPMY</t>
        </is>
      </c>
      <c r="Q7731" t="inlineStr">
        <is>
          <t>Internal</t>
        </is>
      </c>
      <c r="R7731" t="inlineStr"/>
      <c r="S7731" t="inlineStr"/>
      <c r="T7731" t="inlineStr"/>
      <c r="U7731" t="inlineStr"/>
      <c r="V7731" t="inlineStr"/>
      <c r="W7731" t="inlineStr">
        <is>
          <t>19</t>
        </is>
      </c>
      <c r="X7731" t="inlineStr">
        <is>
          <t>39436156-39476670</t>
        </is>
      </c>
      <c r="Y7731" t="inlineStr">
        <is>
          <t>Predicted intracellular proteins</t>
        </is>
      </c>
      <c r="Z7731" t="inlineStr">
        <is>
          <t>Transcription, Transcription regulation</t>
        </is>
      </c>
      <c r="AA7731" t="inlineStr">
        <is>
          <t>Activator, Repressor</t>
        </is>
      </c>
      <c r="AB7731" t="inlineStr"/>
      <c r="AC7731" t="inlineStr"/>
    </row>
    <row r="7732">
      <c r="A7732" s="1" t="n">
        <v>7730</v>
      </c>
      <c r="B7732" t="inlineStr">
        <is>
          <t>VTNLSEDTRETDLQELFRPFGSISR</t>
        </is>
      </c>
      <c r="C7732" t="inlineStr">
        <is>
          <t>O75821</t>
        </is>
      </c>
      <c r="D7732" t="inlineStr">
        <is>
          <t>EIF3G_HUMAN</t>
        </is>
      </c>
      <c r="E7732" t="inlineStr">
        <is>
          <t>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t>
        </is>
      </c>
      <c r="F7732" t="inlineStr">
        <is>
          <t>RecName: Full=Eukaryotic translation initiation factor 3 subunit G {ECO:0000255|HAMAP-Rule:MF_03006}; Short=eIF3g {ECO:0000255|HAMAP-Rule:MF_03006}; AltName: Full=Eukaryotic translation initiation factor 3 RNA-binding subunit {ECO:0000255|HAMAP-Rule:MF_03006}; Short=eIF-3 RNA-binding subunit {ECO:0000255|HAMAP-Rule:MF_03006}; AltName: Full=Eukaryotic translation initiation factor 3 subunit 4 {ECO:0000255|HAMAP-Rule:MF_03006}; AltName: Full=eIF-3-delta {ECO:0000255|HAMAP-Rule:MF_03006}; AltName: Full=eIF3 p42 {ECO:0000255|HAMAP-Rule:MF_03006}; AltName: Full=eIF3 p44 {ECO:0000255|HAMAP-Rule:MF_03006};</t>
        </is>
      </c>
      <c r="G7732" t="inlineStr">
        <is>
          <t>3D-structure|Cytoplasm|Direct protein sequencing|Initiation factor|Nucleus|Phosphoprotein|Protein biosynthesis|Reference proteome|RNA-binding</t>
        </is>
      </c>
      <c r="H7732" t="inlineStr">
        <is>
          <t>GO:0005737|GO:0005829|GO:0016282|GO:0033290|GO:0005852|GO:0048471|GO:0003723|GO:0003743|GO:0001732|GO:0006413|GO:0075525</t>
        </is>
      </c>
      <c r="I7732" t="inlineStr">
        <is>
          <t>C:cytoplasm|C:cytosol|C:eukaryotic 43S preinitiation complex|C:eukaryotic 48S preinitiation complex|C:eukaryotic translation initiation factor 3 complex|C:perinuclear region of cytoplasm|F:RNA binding|F:translation initiation factor activity|P:formation of cytoplasmic translation initiation complex|P:translational initiation|P:viral translational termination-reinitiation</t>
        </is>
      </c>
      <c r="J7732" t="n">
        <v>100</v>
      </c>
      <c r="K7732" t="n">
        <v>320</v>
      </c>
      <c r="L7732" t="n">
        <v>243</v>
      </c>
      <c r="M7732" t="n">
        <v>267</v>
      </c>
      <c r="N7732" t="n">
        <v>242</v>
      </c>
      <c r="O7732" t="inlineStr">
        <is>
          <t>ATIR(242).(243)VTNLSEDTRETDLQELFRPFGSISR</t>
        </is>
      </c>
      <c r="P7732" t="inlineStr">
        <is>
          <t>ATIRVTNL</t>
        </is>
      </c>
      <c r="Q7732" t="inlineStr">
        <is>
          <t>Internal</t>
        </is>
      </c>
      <c r="R7732" t="inlineStr"/>
      <c r="S7732" t="inlineStr">
        <is>
          <t>C01.034|S01.151</t>
        </is>
      </c>
      <c r="T7732" t="inlineStr">
        <is>
          <t>cathepsin S|trypsin 1</t>
        </is>
      </c>
      <c r="U7732" t="inlineStr"/>
      <c r="V7732" t="inlineStr">
        <is>
          <t>Late spermatids: 1484.2</t>
        </is>
      </c>
      <c r="W7732" t="inlineStr">
        <is>
          <t>19</t>
        </is>
      </c>
      <c r="X7732" t="inlineStr">
        <is>
          <t>10115014-10119918</t>
        </is>
      </c>
      <c r="Y7732" t="inlineStr">
        <is>
          <t>Plasma proteins, Predicted intracellular proteins</t>
        </is>
      </c>
      <c r="Z7732" t="inlineStr">
        <is>
          <t>Protein biosynthesis</t>
        </is>
      </c>
      <c r="AA7732" t="inlineStr">
        <is>
          <t>Initiation factor, RNA-binding</t>
        </is>
      </c>
      <c r="AB7732" t="inlineStr"/>
      <c r="AC7732" t="inlineStr"/>
    </row>
    <row r="7733">
      <c r="A7733" s="1" t="n">
        <v>7731</v>
      </c>
      <c r="B7733" t="inlineStr">
        <is>
          <t>LLLNNDNLLR</t>
        </is>
      </c>
      <c r="C7733" t="inlineStr">
        <is>
          <t>P47755</t>
        </is>
      </c>
      <c r="D7733" t="inlineStr">
        <is>
          <t>CAZA2_HUMAN</t>
        </is>
      </c>
      <c r="E7733" t="inlineStr">
        <is>
          <t>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t>
        </is>
      </c>
      <c r="F7733" t="inlineStr">
        <is>
          <t>RecName: Full=F-actin-capping protein subunit alpha-2; AltName: Full=CapZ alpha-2;</t>
        </is>
      </c>
      <c r="G7733" t="inlineStr">
        <is>
          <t>Acetylation|Actin capping|Actin-binding|Alternative splicing|Direct protein sequencing|Phosphoprotein|Reference proteome</t>
        </is>
      </c>
      <c r="H7733" t="inlineStr">
        <is>
          <t>GO:0015629|GO:0005903|GO:0030863|GO:0005829|GO:0070062|GO:0005576|GO:0008290|GO:0016020|GO:0051015|GO:0030036|GO:0051016|GO:0065003</t>
        </is>
      </c>
      <c r="I7733" t="inlineStr">
        <is>
          <t>C:actin cytoskeleton|C:brush border|C:cortical cytoskeleton|C:cytosol|C:extracellular exosome|C:extracellular region|C:F-actin capping protein complex|C:membrane|F:actin filament binding|P:actin cytoskeleton organization|P:barbed-end actin filament capping|P:protein-containing complex assembly</t>
        </is>
      </c>
      <c r="J7733" t="n">
        <v>50</v>
      </c>
      <c r="K7733" t="n">
        <v>286</v>
      </c>
      <c r="L7733" t="n">
        <v>38</v>
      </c>
      <c r="M7733" t="n">
        <v>47</v>
      </c>
      <c r="N7733" t="n">
        <v>37</v>
      </c>
      <c r="O7733" t="inlineStr">
        <is>
          <t>NDVR(37).(38)LLLNNDNLLR</t>
        </is>
      </c>
      <c r="P7733" t="inlineStr">
        <is>
          <t>NDVRLLLN</t>
        </is>
      </c>
      <c r="Q7733" t="inlineStr">
        <is>
          <t>Internal</t>
        </is>
      </c>
      <c r="R7733" t="inlineStr"/>
      <c r="S7733" t="inlineStr"/>
      <c r="T7733" t="inlineStr"/>
      <c r="U7733" t="inlineStr"/>
      <c r="V7733" t="inlineStr">
        <is>
          <t>Proximal tubular cells: 565.3</t>
        </is>
      </c>
      <c r="W7733" t="inlineStr">
        <is>
          <t>7</t>
        </is>
      </c>
      <c r="X7733" t="inlineStr">
        <is>
          <t>116811070-116922049</t>
        </is>
      </c>
      <c r="Y7733" t="inlineStr">
        <is>
          <t>Plasma proteins, Predicted intracellular proteins</t>
        </is>
      </c>
      <c r="Z7733" t="inlineStr"/>
      <c r="AA7733" t="inlineStr">
        <is>
          <t>Actin capping, Actin-binding</t>
        </is>
      </c>
      <c r="AB7733" t="inlineStr"/>
      <c r="AC7733" t="inlineStr"/>
    </row>
    <row r="7734">
      <c r="A7734" s="1" t="n">
        <v>7732</v>
      </c>
      <c r="B7734" t="inlineStr">
        <is>
          <t>EKIEDAKESQR</t>
        </is>
      </c>
      <c r="C7734" t="inlineStr">
        <is>
          <t>P49321</t>
        </is>
      </c>
      <c r="D7734" t="inlineStr">
        <is>
          <t>NASP_HUMAN</t>
        </is>
      </c>
      <c r="E7734"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F7734" t="inlineStr">
        <is>
          <t>RecName: Full=Nuclear autoantigenic sperm protein; Short=NASP;</t>
        </is>
      </c>
      <c r="G7734" t="inlineStr">
        <is>
          <t>3D-structure|Acetylation|Alternative splicing|Cell cycle|Coiled coil|Cytoplasm|DNA replication|Isopeptide bond|Nucleus|Phosphoprotein|Protein transport|Reference proteome|Repeat|TPR repeat|Transport|Ubl conjugation</t>
        </is>
      </c>
      <c r="H7734" t="inlineStr">
        <is>
          <t>GO:0000785|GO:0005737|GO:0005654|GO:0005634|GO:0032991|GO:0042393|GO:0044877|GO:0001824|GO:0007049|GO:0034080|GO:0006260|GO:0006335|GO:0008584|GO:0006334|GO:0015031|GO:0033574</t>
        </is>
      </c>
      <c r="I7734"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J7734" t="n">
        <v>100</v>
      </c>
      <c r="K7734" t="n">
        <v>788</v>
      </c>
      <c r="L7734" t="n">
        <v>651</v>
      </c>
      <c r="M7734" t="n">
        <v>661</v>
      </c>
      <c r="N7734" t="n">
        <v>650</v>
      </c>
      <c r="O7734" t="inlineStr">
        <is>
          <t>PEIR(650).(651)EKIEDAKESQR</t>
        </is>
      </c>
      <c r="P7734" t="inlineStr">
        <is>
          <t>PEIREKIE</t>
        </is>
      </c>
      <c r="Q7734" t="inlineStr">
        <is>
          <t>Internal</t>
        </is>
      </c>
      <c r="R7734" t="inlineStr"/>
      <c r="S7734" t="inlineStr">
        <is>
          <t>S01.151</t>
        </is>
      </c>
      <c r="T7734" t="inlineStr">
        <is>
          <t>trypsin 1</t>
        </is>
      </c>
      <c r="U7734" t="inlineStr"/>
      <c r="V7734" t="inlineStr">
        <is>
          <t>Spermatocytes: 561.0;Spermatogonia: 457.0</t>
        </is>
      </c>
      <c r="W7734" t="inlineStr">
        <is>
          <t>1</t>
        </is>
      </c>
      <c r="X7734" t="inlineStr">
        <is>
          <t>45583846-45618904</t>
        </is>
      </c>
      <c r="Y7734" t="inlineStr">
        <is>
          <t>Plasma proteins, Predicted intracellular proteins</t>
        </is>
      </c>
      <c r="Z7734" t="inlineStr">
        <is>
          <t>Cell cycle, DNA replication, Protein transport, Transport</t>
        </is>
      </c>
      <c r="AA7734" t="inlineStr"/>
      <c r="AB7734" t="inlineStr"/>
      <c r="AC7734" t="inlineStr"/>
    </row>
    <row r="7735">
      <c r="A7735" s="1" t="n">
        <v>7733</v>
      </c>
      <c r="B7735" t="inlineStr">
        <is>
          <t>QRDQEFYIPYRPKDFDSER</t>
        </is>
      </c>
      <c r="C7735" t="inlineStr">
        <is>
          <t>Q8TDD1</t>
        </is>
      </c>
      <c r="D7735" t="inlineStr">
        <is>
          <t>DDX54_HUMAN</t>
        </is>
      </c>
      <c r="E7735" t="inlineStr">
        <is>
          <t>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t>
        </is>
      </c>
      <c r="F7735" t="inlineStr">
        <is>
          <t>RecName: Full=ATP-dependent RNA helicase DDX54; EC=3.6.4.13; AltName: Full=ATP-dependent RNA helicase DP97; AltName: Full=DEAD box RNA helicase 97 kDa; AltName: Full=DEAD box protein 54;</t>
        </is>
      </c>
      <c r="G7735" t="inlineStr">
        <is>
          <t>Alternative splicing|ATP-binding|Helicase|Hydrolase|Nucleotide-binding|Nucleus|Phosphoprotein|Reference proteome|RNA-binding|Transcription|Transcription regulation</t>
        </is>
      </c>
      <c r="H7735" t="inlineStr">
        <is>
          <t>GO:0005794|GO:0016020|GO:0005730|GO:0005654|GO:0005634|GO:0005524|GO:0016887|GO:0030331|GO:0003723|GO:0003724|GO:0005102|GO:0003714|GO:0030520|GO:0016070|GO:0006396|GO:0006364</t>
        </is>
      </c>
      <c r="I7735" t="inlineStr">
        <is>
          <t>C:Golgi apparatus|C:membrane|C:nucleolus|C:nucleoplasm|C:nucleus|F:ATP binding|F:ATP hydrolysis activity|F:nuclear estrogen receptor binding|F:RNA binding|F:RNA helicase activity|F:signaling receptor binding|F:transcription corepressor activity|P:intracellular estrogen receptor signaling pathway|P:RNA metabolic process|P:RNA processing|P:rRNA processing</t>
        </is>
      </c>
      <c r="J7735" t="n">
        <v>100</v>
      </c>
      <c r="K7735" t="n">
        <v>881</v>
      </c>
      <c r="L7735" t="n">
        <v>675</v>
      </c>
      <c r="M7735" t="n">
        <v>693</v>
      </c>
      <c r="N7735" t="n">
        <v>674</v>
      </c>
      <c r="O7735" t="inlineStr">
        <is>
          <t>EEAR(674).(675)QRDQEFYIPYRPKDFDSER</t>
        </is>
      </c>
      <c r="P7735" t="inlineStr">
        <is>
          <t>EEARQRDQ</t>
        </is>
      </c>
      <c r="Q7735" t="inlineStr">
        <is>
          <t>Internal</t>
        </is>
      </c>
      <c r="R7735" t="inlineStr"/>
      <c r="S7735" t="inlineStr"/>
      <c r="T7735" t="inlineStr"/>
      <c r="U7735" t="inlineStr"/>
      <c r="V7735" t="inlineStr"/>
      <c r="W7735" t="inlineStr">
        <is>
          <t>12</t>
        </is>
      </c>
      <c r="X7735" t="inlineStr">
        <is>
          <t>113157173-113185479</t>
        </is>
      </c>
      <c r="Y7735" t="inlineStr">
        <is>
          <t>Enzymes, Plasma proteins, Predicted intracellular proteins</t>
        </is>
      </c>
      <c r="Z7735" t="inlineStr">
        <is>
          <t>Transcription, Transcription regulation</t>
        </is>
      </c>
      <c r="AA7735" t="inlineStr">
        <is>
          <t>Helicase, Hydrolase, RNA-binding</t>
        </is>
      </c>
      <c r="AB7735" t="inlineStr"/>
      <c r="AC7735" t="inlineStr"/>
    </row>
    <row r="7736">
      <c r="A7736" s="1" t="n">
        <v>7734</v>
      </c>
      <c r="B7736" t="inlineStr">
        <is>
          <t>LLLPGELAKHAVSE</t>
        </is>
      </c>
      <c r="C7736" t="inlineStr">
        <is>
          <t>Q16778</t>
        </is>
      </c>
      <c r="D7736" t="inlineStr">
        <is>
          <t>H2B2E_HUMAN</t>
        </is>
      </c>
      <c r="E7736" t="inlineStr">
        <is>
          <t>MPEPAKSAPAPKKGSKKAVTKAQKKDGKKRKRSRKESYSIYVYKVLKQVHPDTGISSKAMGIMNSFVNDIFERIAGEASRLAHYNKRSTITSREIQTAVRLLLPGELAKHAVSEGTKAVTKYTSSK</t>
        </is>
      </c>
      <c r="F7736" t="inlineStr">
        <is>
          <t>RecName: Full=Histone H2B type 2-E; AltName: Full=H2B-clustered histone 21 {ECO:0000312|HGNC:HGNC:4760}; AltName: Full=Histone H2B-GL105; AltName: Full=Histone H2B.q; Short=H2B/q;</t>
        </is>
      </c>
      <c r="G7736" t="inlineStr">
        <is>
          <t>3D-structure|Acetylation|ADP-ribosylation|Antibiotic|Antimicrobial|Chromosome|Direct protein sequencing|DNA-binding|Glycoprotein|Hydroxylation|Isopeptide bond|Methylation|Nucleosome core|Nucleus|Phosphoprotein|Reference proteome|Ubl conjugation</t>
        </is>
      </c>
      <c r="H7736" t="inlineStr">
        <is>
          <t>GO:0005829|GO:0070062|GO:0005615|GO:0005654|GO:0000786|GO:0005634|GO:0003677|GO:0046982|GO:0030527|GO:0019731|GO:0061844|GO:0050830|GO:0002227|GO:0006334</t>
        </is>
      </c>
      <c r="I7736" t="inlineStr">
        <is>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is>
      </c>
      <c r="J7736" t="n">
        <v>50</v>
      </c>
      <c r="K7736" t="n">
        <v>126</v>
      </c>
      <c r="L7736" t="n">
        <v>101</v>
      </c>
      <c r="M7736" t="n">
        <v>114</v>
      </c>
      <c r="N7736" t="n">
        <v>100</v>
      </c>
      <c r="O7736" t="inlineStr">
        <is>
          <t>TAVR(100).(101)LLLPGELAKHAVSE</t>
        </is>
      </c>
      <c r="P7736" t="inlineStr">
        <is>
          <t>TAVRLLLP</t>
        </is>
      </c>
      <c r="Q7736" t="inlineStr">
        <is>
          <t>Internal</t>
        </is>
      </c>
      <c r="R7736" t="inlineStr"/>
      <c r="S7736" t="inlineStr">
        <is>
          <t>M10.005|S01.021|S01.047</t>
        </is>
      </c>
      <c r="T7736" t="inlineStr">
        <is>
          <t>matrix metallopeptidase-3|DESC1 peptidase|human airway trypsin-like peptidase</t>
        </is>
      </c>
      <c r="U7736" t="inlineStr"/>
      <c r="V7736" t="inlineStr">
        <is>
          <t>Cardiomyocytes: 100.4;Syncytiotrophoblasts: 236.7</t>
        </is>
      </c>
      <c r="W7736" t="inlineStr">
        <is>
          <t>1</t>
        </is>
      </c>
      <c r="X7736" t="inlineStr">
        <is>
          <t>149884459-149886652</t>
        </is>
      </c>
      <c r="Y7736" t="inlineStr">
        <is>
          <t>Predicted intracellular proteins</t>
        </is>
      </c>
      <c r="Z7736" t="inlineStr"/>
      <c r="AA7736" t="inlineStr">
        <is>
          <t>Antibiotic, Antimicrobial, DNA-binding</t>
        </is>
      </c>
      <c r="AB7736" t="inlineStr"/>
      <c r="AC7736" t="inlineStr"/>
    </row>
    <row r="7737">
      <c r="A7737" s="1" t="n">
        <v>7735</v>
      </c>
      <c r="B7737" t="inlineStr">
        <is>
          <t>EKEMEADER</t>
        </is>
      </c>
      <c r="C7737" t="inlineStr">
        <is>
          <t>P49756</t>
        </is>
      </c>
      <c r="D7737" t="inlineStr">
        <is>
          <t>RBM25_HUMAN</t>
        </is>
      </c>
      <c r="E7737" t="inlineStr">
        <is>
          <t>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t>
        </is>
      </c>
      <c r="F7737" t="inlineStr">
        <is>
          <t>RecName: Full=RNA-binding protein 25; AltName: Full=Arg/Glu/Asp-rich protein of 120 kDa; Short=RED120; AltName: Full=Protein S164; AltName: Full=RNA-binding motif protein 25; AltName: Full=RNA-binding region-containing protein 7;</t>
        </is>
      </c>
      <c r="G7737" t="inlineStr">
        <is>
          <t>3D-structure|Acetylation|Alternative splicing|Cytoplasm|Direct protein sequencing|Isopeptide bond|mRNA processing|mRNA splicing|Nucleus|Phosphoprotein|Reference proteome|RNA-binding|Ubl conjugation</t>
        </is>
      </c>
      <c r="H7737" t="inlineStr">
        <is>
          <t>GO:0005737|GO:0016607|GO:0005654|GO:0003729|GO:0003723|GO:0006397|GO:0000381|GO:0042981|GO:0008380</t>
        </is>
      </c>
      <c r="I7737" t="inlineStr">
        <is>
          <t>C:cytoplasm|C:nuclear speck|C:nucleoplasm|F:mRNA binding|F:RNA binding|P:mRNA processing|P:regulation of alternative mRNA splicing, via spliceosome|P:regulation of apoptotic process|P:RNA splicing</t>
        </is>
      </c>
      <c r="J7737" t="n">
        <v>100</v>
      </c>
      <c r="K7737" t="n">
        <v>843</v>
      </c>
      <c r="L7737" t="n">
        <v>526</v>
      </c>
      <c r="M7737" t="n">
        <v>534</v>
      </c>
      <c r="N7737" t="n">
        <v>525</v>
      </c>
      <c r="O7737" t="inlineStr">
        <is>
          <t>LRDR(525).(526)EKEMEADER</t>
        </is>
      </c>
      <c r="P7737" t="inlineStr">
        <is>
          <t>LRDREKEM</t>
        </is>
      </c>
      <c r="Q7737" t="inlineStr">
        <is>
          <t>Internal</t>
        </is>
      </c>
      <c r="R7737" t="inlineStr"/>
      <c r="S7737" t="inlineStr"/>
      <c r="T7737" t="inlineStr"/>
      <c r="U7737" t="inlineStr"/>
      <c r="V7737" t="inlineStr"/>
      <c r="W7737" t="inlineStr">
        <is>
          <t>14</t>
        </is>
      </c>
      <c r="X7737" t="inlineStr">
        <is>
          <t>73058532-73123899</t>
        </is>
      </c>
      <c r="Y7737" t="inlineStr">
        <is>
          <t>Plasma proteins, Predicted intracellular proteins</t>
        </is>
      </c>
      <c r="Z7737" t="inlineStr">
        <is>
          <t>mRNA processing, mRNA splicing</t>
        </is>
      </c>
      <c r="AA7737" t="inlineStr">
        <is>
          <t>RNA-binding</t>
        </is>
      </c>
      <c r="AB7737" t="inlineStr"/>
      <c r="AC7737" t="inlineStr"/>
    </row>
    <row r="7738">
      <c r="A7738" s="1" t="n">
        <v>7736</v>
      </c>
      <c r="B7738" t="inlineStr">
        <is>
          <t>APAPELLPANVAGR</t>
        </is>
      </c>
      <c r="C7738" t="inlineStr">
        <is>
          <t>Q7Z6J9</t>
        </is>
      </c>
      <c r="D7738" t="inlineStr">
        <is>
          <t>SEN54_HUMAN</t>
        </is>
      </c>
      <c r="E7738" t="inlineStr">
        <is>
          <t>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t>
        </is>
      </c>
      <c r="F7738" t="inlineStr">
        <is>
          <t>RecName: Full=tRNA-splicing endonuclease subunit Sen54; AltName: Full=SEN54 homolog; Short=HsSEN54; AltName: Full=tRNA-intron endonuclease Sen54;</t>
        </is>
      </c>
      <c r="G7738" t="inlineStr">
        <is>
          <t>3D-structure|Acetylation|Alternative splicing|Disease variant|Methylation|mRNA processing|Neurodegeneration|Nucleus|Phosphoprotein|Pontocerebellar hypoplasia|Reference proteome|tRNA processing</t>
        </is>
      </c>
      <c r="H7738" t="inlineStr">
        <is>
          <t>GO:0005730|GO:0005654|GO:0000214|GO:0006397|GO:0006388|GO:0000379</t>
        </is>
      </c>
      <c r="I7738" t="inlineStr">
        <is>
          <t>C:nucleolus|C:nucleoplasm|C:tRNA-intron endonuclease complex|P:mRNA processing|P:tRNA splicing, via endonucleolytic cleavage and ligation|P:tRNA-type intron splice site recognition and cleavage</t>
        </is>
      </c>
      <c r="J7738" t="n">
        <v>100</v>
      </c>
      <c r="K7738" t="n">
        <v>526</v>
      </c>
      <c r="L7738" t="n">
        <v>317</v>
      </c>
      <c r="M7738" t="n">
        <v>330</v>
      </c>
      <c r="N7738" t="n">
        <v>316</v>
      </c>
      <c r="O7738" t="inlineStr">
        <is>
          <t>TLLR(316).(317)APAPELLPANVAGR</t>
        </is>
      </c>
      <c r="P7738" t="inlineStr">
        <is>
          <t>TLLRAPAP</t>
        </is>
      </c>
      <c r="Q7738" t="inlineStr">
        <is>
          <t>Internal</t>
        </is>
      </c>
      <c r="R7738" t="inlineStr"/>
      <c r="S7738" t="inlineStr"/>
      <c r="T7738" t="inlineStr"/>
      <c r="U7738" t="inlineStr"/>
      <c r="V7738" t="inlineStr">
        <is>
          <t>dendritic cells: 88.0;NK-cells: 153.1;T-cells: 83.7</t>
        </is>
      </c>
      <c r="W7738" t="inlineStr">
        <is>
          <t>17</t>
        </is>
      </c>
      <c r="X7738" t="inlineStr">
        <is>
          <t>75515944-75524735</t>
        </is>
      </c>
      <c r="Y7738" t="inlineStr">
        <is>
          <t>Disease related genes, Human disease related genes, Predicted intracellular proteins</t>
        </is>
      </c>
      <c r="Z7738" t="inlineStr">
        <is>
          <t>mRNA processing, tRNA processing</t>
        </is>
      </c>
      <c r="AA7738" t="inlineStr"/>
      <c r="AB7738" t="inlineStr">
        <is>
          <t>Disease variant, Neurodegeneration, Pontocerebellar hypoplasia</t>
        </is>
      </c>
      <c r="AC7738" t="inlineStr"/>
    </row>
    <row r="7739">
      <c r="A7739" s="1" t="n">
        <v>7737</v>
      </c>
      <c r="B7739" t="inlineStr">
        <is>
          <t>QQSEKTFMPKQR</t>
        </is>
      </c>
      <c r="C7739" t="inlineStr">
        <is>
          <t>Q9UQE7</t>
        </is>
      </c>
      <c r="D7739" t="inlineStr">
        <is>
          <t>SMC3_HUMAN</t>
        </is>
      </c>
      <c r="E7739" t="inlineStr">
        <is>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is>
      </c>
      <c r="F7739" t="inlineStr">
        <is>
          <t>RecName: Full=Structural maintenance of chromosomes protein 3; Short=SMC protein 3; Short=SMC-3; AltName: Full=Basement membrane-associated chondroitin proteoglycan; Short=Bamacan; AltName: Full=Chondroitin sulfate proteoglycan 6; AltName: Full=Chromosome-associated polypeptide; Short=hCAP;</t>
        </is>
      </c>
      <c r="G7739" t="inlineStr">
        <is>
          <t>3D-structure|Acetylation|ATP-binding|Cell cycle|Cell division|Centromere|Chromosome|Coiled coil|Direct protein sequencing|Disease variant|DNA damage|DNA repair|Intellectual disability|Meiosis|Mitosis|Nucleotide-binding|Nucleus|Phosphoprotein|Reference proteome|Ubl conjugation</t>
        </is>
      </c>
      <c r="H7739" t="inlineStr">
        <is>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is>
      </c>
      <c r="I7739" t="inlineStr">
        <is>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is>
      </c>
      <c r="J7739" t="n">
        <v>100</v>
      </c>
      <c r="K7739" t="n">
        <v>1217</v>
      </c>
      <c r="L7739" t="n">
        <v>747</v>
      </c>
      <c r="M7739" t="n">
        <v>758</v>
      </c>
      <c r="N7739" t="n">
        <v>746</v>
      </c>
      <c r="O7739" t="inlineStr">
        <is>
          <t>KEKR(746).(747)QQSEKTFMPKQR</t>
        </is>
      </c>
      <c r="P7739" t="inlineStr">
        <is>
          <t>KEKRQQSE</t>
        </is>
      </c>
      <c r="Q7739" t="inlineStr">
        <is>
          <t>Internal</t>
        </is>
      </c>
      <c r="R7739" t="inlineStr"/>
      <c r="S7739" t="inlineStr"/>
      <c r="T7739" t="inlineStr"/>
      <c r="U7739" t="inlineStr"/>
      <c r="V7739" t="inlineStr">
        <is>
          <t>Spermatocytes: 1174.3;Spermatogonia: 654.0</t>
        </is>
      </c>
      <c r="W7739" t="inlineStr">
        <is>
          <t>10</t>
        </is>
      </c>
      <c r="X7739" t="inlineStr">
        <is>
          <t>110567695-110606048</t>
        </is>
      </c>
      <c r="Y7739" t="inlineStr">
        <is>
          <t>Cancer-related genes, Disease related genes, Human disease related genes, Plasma proteins, Predicted intracellular proteins</t>
        </is>
      </c>
      <c r="Z7739" t="inlineStr">
        <is>
          <t>Cell cycle, Cell division, DNA damage, DNA repair, Meiosis, Mitosis</t>
        </is>
      </c>
      <c r="AA7739" t="inlineStr"/>
      <c r="AB7739" t="inlineStr">
        <is>
          <t>Cancer-related genes, Disease variant, Intellectual disability</t>
        </is>
      </c>
      <c r="AC7739" t="inlineStr"/>
    </row>
    <row r="7740">
      <c r="A7740" s="1" t="n">
        <v>7738</v>
      </c>
      <c r="B7740" t="inlineStr">
        <is>
          <t>ANGTTVHVGIHPSKVVITR</t>
        </is>
      </c>
      <c r="C7740" t="inlineStr">
        <is>
          <t>P61254</t>
        </is>
      </c>
      <c r="D7740" t="inlineStr">
        <is>
          <t>RL26_HUMAN</t>
        </is>
      </c>
      <c r="E7740" t="inlineStr">
        <is>
          <t>MKFNPFVTSDRSKNRKRHFNAPSHIRRKIMSSPLSKELRQKYNVRSMPIRKDDEVQVVRGHYKGQQIGKVVQVYRKKYVIYIERVQREKANGTTVHVGIHPSKVVITRLKLDKDRKKILERKAKSRQVGKEKGKYKEETIEKMQE</t>
        </is>
      </c>
      <c r="F7740" t="inlineStr">
        <is>
          <t>RecName: Full=Large ribosomal subunit protein uL24 {ECO:0000303|PubMed:24524803}; AltName: Full=60S ribosomal protein L26;</t>
        </is>
      </c>
      <c r="G7740" t="inlineStr">
        <is>
          <t>3D-structure|Cytoplasm|Diamond-Blackfan anemia|Isopeptide bond|Phosphoprotein|Reference proteome|Ribonucleoprotein|Ribosomal protein|Ubl conjugation</t>
        </is>
      </c>
      <c r="H7740" t="inlineStr">
        <is>
          <t>GO:0005737|GO:0005829|GO:0022625|GO:0022626|GO:0070062|GO:0016020|GO:0005730|GO:0005654|GO:1990904|GO:0045202|GO:0048027|GO:0003723|GO:0003735|GO:0071480|GO:0034644|GO:0002181|GO:0006977|GO:1902164|GO:1902167|GO:0045727|GO:1904803|GO:0042273|GO:0006364|GO:0006412</t>
        </is>
      </c>
      <c r="I7740"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7740" t="n">
        <v>100</v>
      </c>
      <c r="K7740" t="n">
        <v>145</v>
      </c>
      <c r="L7740" t="n">
        <v>90</v>
      </c>
      <c r="M7740" t="n">
        <v>108</v>
      </c>
      <c r="N7740" t="n">
        <v>89</v>
      </c>
      <c r="O7740" t="inlineStr">
        <is>
          <t>QREK(89).(90)ANGTTVHVGIHPSKVVITR</t>
        </is>
      </c>
      <c r="P7740" t="inlineStr">
        <is>
          <t>QREKANGT</t>
        </is>
      </c>
      <c r="Q7740" t="inlineStr">
        <is>
          <t>Internal</t>
        </is>
      </c>
      <c r="R7740" t="inlineStr"/>
      <c r="S7740" t="inlineStr"/>
      <c r="T7740" t="inlineStr"/>
      <c r="U7740" t="inlineStr"/>
      <c r="V7740" t="inlineStr"/>
      <c r="W7740" t="inlineStr">
        <is>
          <t>17</t>
        </is>
      </c>
      <c r="X7740" t="inlineStr">
        <is>
          <t>8377516-8383213</t>
        </is>
      </c>
      <c r="Y7740" t="inlineStr">
        <is>
          <t>Disease related genes, Human disease related genes, Predicted intracellular proteins, Ribosomal proteins</t>
        </is>
      </c>
      <c r="Z7740" t="inlineStr"/>
      <c r="AA7740" t="inlineStr">
        <is>
          <t>Ribonucleoprotein, Ribosomal protein</t>
        </is>
      </c>
      <c r="AB7740" t="inlineStr">
        <is>
          <t>Diamond-Blackfan anemia</t>
        </is>
      </c>
      <c r="AC7740" t="inlineStr">
        <is>
          <t>Dipeptidase_activity</t>
        </is>
      </c>
    </row>
    <row r="7741">
      <c r="A7741" s="1" t="n">
        <v>7739</v>
      </c>
      <c r="B7741" t="inlineStr">
        <is>
          <t>IIPRHLQLAIR</t>
        </is>
      </c>
      <c r="C7741" t="inlineStr">
        <is>
          <t>Q16777</t>
        </is>
      </c>
      <c r="D7741" t="inlineStr">
        <is>
          <t>H2A2C_HUMAN</t>
        </is>
      </c>
      <c r="E7741" t="inlineStr">
        <is>
          <t>MSGRGKQGGKARAKAKSRSSRAGLQFPVGRVHRLLRKGNYAERVGAGAPVYMAAVLEYLTAEILELAGNAARDNKKTRIIPRHLQLAIRNDEELNKLLGKVTIAQGGVLPNIQAVLLPKKTESHKAKSK</t>
        </is>
      </c>
      <c r="F7741" t="inlineStr">
        <is>
          <t>RecName: Full=Histone H2A type 2-C; AltName: Full=H2A-clustered histone 20 {ECO:0000312|HGNC:HGNC:4738}; AltName: Full=Histone H2A-GL101; AltName: Full=Histone H2A/q;</t>
        </is>
      </c>
      <c r="G7741" t="inlineStr">
        <is>
          <t>3D-structure|Acetylation|Chromosome|Citrullination|DNA-binding|Hydroxylation|Isopeptide bond|Methylation|Nucleosome core|Nucleus|Phosphoprotein|Reference proteome|Ubl conjugation</t>
        </is>
      </c>
      <c r="H7741" t="inlineStr">
        <is>
          <t>GO:0070062|GO:0000786|GO:0005634|GO:0003677|GO:0046982|GO:0030527</t>
        </is>
      </c>
      <c r="I7741" t="inlineStr">
        <is>
          <t>C:extracellular exosome|C:nucleosome|C:nucleus|F:DNA binding|F:protein heterodimerization activity|F:structural constituent of chromatin</t>
        </is>
      </c>
      <c r="J7741" t="n">
        <v>50</v>
      </c>
      <c r="K7741" t="n">
        <v>129</v>
      </c>
      <c r="L7741" t="n">
        <v>79</v>
      </c>
      <c r="M7741" t="n">
        <v>89</v>
      </c>
      <c r="N7741" t="n">
        <v>78</v>
      </c>
      <c r="O7741" t="inlineStr">
        <is>
          <t>KKTR(78).(79)IIPRHLQLAIR</t>
        </is>
      </c>
      <c r="P7741" t="inlineStr">
        <is>
          <t>KKTRIIPR</t>
        </is>
      </c>
      <c r="Q7741" t="inlineStr">
        <is>
          <t>Internal</t>
        </is>
      </c>
      <c r="R7741" t="inlineStr"/>
      <c r="S7741" t="inlineStr"/>
      <c r="T7741" t="inlineStr"/>
      <c r="U7741" t="inlineStr">
        <is>
          <t>bone marrow: 25.3;brain: 27.2;choroid plexus: 20.0</t>
        </is>
      </c>
      <c r="V7741" t="inlineStr"/>
      <c r="W7741" t="inlineStr">
        <is>
          <t>1</t>
        </is>
      </c>
      <c r="X7741" t="inlineStr">
        <is>
          <t>149886918-149887411</t>
        </is>
      </c>
      <c r="Y7741" t="inlineStr">
        <is>
          <t>Predicted intracellular proteins</t>
        </is>
      </c>
      <c r="Z7741" t="inlineStr"/>
      <c r="AA7741" t="inlineStr">
        <is>
          <t>DNA-binding</t>
        </is>
      </c>
      <c r="AB7741" t="inlineStr"/>
      <c r="AC7741" t="inlineStr"/>
    </row>
    <row r="7742">
      <c r="A7742" s="1" t="n">
        <v>7740</v>
      </c>
      <c r="B7742" t="inlineStr">
        <is>
          <t>ANDATFEIKKCDLHR</t>
        </is>
      </c>
      <c r="C7742" t="inlineStr">
        <is>
          <t>P08559</t>
        </is>
      </c>
      <c r="D7742" t="inlineStr">
        <is>
          <t>ODPA_HUMAN</t>
        </is>
      </c>
      <c r="E7742" t="inlineStr">
        <is>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is>
      </c>
      <c r="F7742" t="inlineStr">
        <is>
          <t>RecName: Full=Pyruvate dehydrogenase E1 component subunit alpha, somatic form, mitochondrial; EC=1.2.4.1; AltName: Full=PDHE1-A type I; Flags: Precursor;</t>
        </is>
      </c>
      <c r="G7742" t="inlineStr">
        <is>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is>
      </c>
      <c r="H7742" t="inlineStr">
        <is>
          <t>GO:0005759|GO:0005967|GO:0005739|GO:0005730|GO:0005634|GO:0045254|GO:0004739|GO:0034604|GO:0006086|GO:0006006|GO:0006099</t>
        </is>
      </c>
      <c r="I7742" t="inlineStr">
        <is>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is>
      </c>
      <c r="J7742" t="n">
        <v>100</v>
      </c>
      <c r="K7742" t="n">
        <v>390</v>
      </c>
      <c r="L7742" t="n">
        <v>31</v>
      </c>
      <c r="M7742" t="n">
        <v>45</v>
      </c>
      <c r="N7742" t="n">
        <v>30</v>
      </c>
      <c r="O7742" t="inlineStr">
        <is>
          <t>SRNF(30).(31)ANDATFEIKKCDLHR</t>
        </is>
      </c>
      <c r="P7742" t="inlineStr">
        <is>
          <t>SRNFANDA</t>
        </is>
      </c>
      <c r="Q7742" t="inlineStr">
        <is>
          <t>Internal</t>
        </is>
      </c>
      <c r="R7742" t="inlineStr"/>
      <c r="S7742" t="inlineStr">
        <is>
          <t>CLE_UNK</t>
        </is>
      </c>
      <c r="T7742" t="inlineStr">
        <is>
          <t>Unknown</t>
        </is>
      </c>
      <c r="U7742" t="inlineStr">
        <is>
          <t>heart muscle: 508.8;tongue: 770.2</t>
        </is>
      </c>
      <c r="V7742" t="inlineStr">
        <is>
          <t>Cardiomyocytes: 659.1</t>
        </is>
      </c>
      <c r="W7742" t="inlineStr">
        <is>
          <t>X</t>
        </is>
      </c>
      <c r="X7742" t="inlineStr">
        <is>
          <t>19343893-19361718</t>
        </is>
      </c>
      <c r="Y7742" t="inlineStr">
        <is>
          <t>Citric acid cycle related proteins, Disease related genes, Enzymes, Human disease related genes, Metabolic proteins, Potential drug targets, Predicted intracellular proteins</t>
        </is>
      </c>
      <c r="Z7742" t="inlineStr">
        <is>
          <t>Carbohydrate metabolism, Glucose metabolism, Tricarboxylic acid cycle</t>
        </is>
      </c>
      <c r="AA7742" t="inlineStr">
        <is>
          <t>Oxidoreductase</t>
        </is>
      </c>
      <c r="AB7742" t="inlineStr">
        <is>
          <t>Disease variant, Leigh syndrome, Primary mitochondrial disease</t>
        </is>
      </c>
      <c r="AC7742" t="inlineStr"/>
    </row>
    <row r="7743">
      <c r="A7743" s="1" t="n">
        <v>7741</v>
      </c>
      <c r="B7743" t="inlineStr">
        <is>
          <t>LIQEEKENTEQRAEEIESR</t>
        </is>
      </c>
      <c r="C7743" t="inlineStr">
        <is>
          <t>Q13136</t>
        </is>
      </c>
      <c r="D7743" t="inlineStr">
        <is>
          <t>LIPA1_HUMAN</t>
        </is>
      </c>
      <c r="E7743" t="inlineStr">
        <is>
          <t>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t>
        </is>
      </c>
      <c r="F7743" t="inlineStr">
        <is>
          <t>RecName: Full=Liprin-alpha-1; AltName: Full=LAR-interacting protein 1; Short=LIP-1; AltName: Full=Protein tyrosine phosphatase receptor type f polypeptide-interacting protein alpha-1; Short=PTPRF-interacting protein alpha-1;</t>
        </is>
      </c>
      <c r="G7743" t="inlineStr">
        <is>
          <t>3D-structure|Alternative splicing|Coiled coil|Cytoplasm|Phosphoprotein|Reference proteome|Repeat</t>
        </is>
      </c>
      <c r="H7743" t="inlineStr">
        <is>
          <t>GO:0030424|GO:0005737|GO:0005829|GO:0005925|GO:0048786|GO:0032991|GO:0098685|GO:0097444|GO:0007160|GO:1903077|GO:0051497|GO:0099072|GO:0007165|GO:0050808</t>
        </is>
      </c>
      <c r="I7743" t="inlineStr">
        <is>
          <t>C:axon|C:cytoplasm|C:cytosol|C:focal adhesion|C:presynaptic active zone|C:protein-containing complex|C:Schaffer collateral - CA1 synapse|C:spine apparatus|P:cell-matrix adhesion|P:negative regulation of protein localization to plasma membrane|P:negative regulation of stress fiber assembly|P:regulation of postsynaptic membrane neurotransmitter receptor levels|P:signal transduction|P:synapse organization</t>
        </is>
      </c>
      <c r="J7743" t="n">
        <v>100</v>
      </c>
      <c r="K7743" t="n">
        <v>1202</v>
      </c>
      <c r="L7743" t="n">
        <v>645</v>
      </c>
      <c r="M7743" t="n">
        <v>663</v>
      </c>
      <c r="N7743" t="n">
        <v>644</v>
      </c>
      <c r="O7743" t="inlineStr">
        <is>
          <t>KEIR(644).(645)LIQEEKENTEQRAEEIESR</t>
        </is>
      </c>
      <c r="P7743" t="inlineStr">
        <is>
          <t>KEIRLIQE</t>
        </is>
      </c>
      <c r="Q7743" t="inlineStr">
        <is>
          <t>Internal</t>
        </is>
      </c>
      <c r="R7743" t="inlineStr"/>
      <c r="S7743" t="inlineStr"/>
      <c r="T7743" t="inlineStr"/>
      <c r="U7743" t="inlineStr"/>
      <c r="V7743" t="inlineStr">
        <is>
          <t>Early spermatids: 166.2</t>
        </is>
      </c>
      <c r="W7743" t="inlineStr">
        <is>
          <t>11</t>
        </is>
      </c>
      <c r="X7743" t="inlineStr">
        <is>
          <t>70270690-70385312</t>
        </is>
      </c>
      <c r="Y7743" t="inlineStr">
        <is>
          <t>Predicted intracellular proteins, Predicted membrane proteins</t>
        </is>
      </c>
      <c r="Z7743" t="inlineStr"/>
      <c r="AA7743" t="inlineStr"/>
      <c r="AB7743" t="inlineStr"/>
      <c r="AC7743" t="inlineStr"/>
    </row>
    <row r="7744">
      <c r="A7744" s="1" t="n">
        <v>7742</v>
      </c>
      <c r="B7744" t="inlineStr">
        <is>
          <t>EKFGDQDVWILPQAEWQPGETLRGTAER</t>
        </is>
      </c>
      <c r="C7744" t="inlineStr">
        <is>
          <t>Q9H2W6</t>
        </is>
      </c>
      <c r="D7744" t="inlineStr">
        <is>
          <t>RM46_HUMAN</t>
        </is>
      </c>
      <c r="E7744" t="inlineStr">
        <is>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is>
      </c>
      <c r="F7744" t="inlineStr">
        <is>
          <t>RecName: Full=Large ribosomal subunit protein mL46 {ECO:0000303|PubMed:25278503}; AltName: Full=39S ribosomal protein L46, mitochondrial; Short=L46mt; Short=MRP-L46; AltName: Full=P2ECSL; Flags: Precursor;</t>
        </is>
      </c>
      <c r="G7744" t="inlineStr">
        <is>
          <t>3D-structure|Acetylation|Mitochondrion|Reference proteome|Ribonucleoprotein|Ribosomal protein|Transit peptide</t>
        </is>
      </c>
      <c r="H7744" t="inlineStr">
        <is>
          <t>GO:0030054|GO:0005743|GO:0005762|GO:0005739|GO:0005654|GO:0003735|GO:0032543</t>
        </is>
      </c>
      <c r="I7744" t="inlineStr">
        <is>
          <t>C:cell junction|C:mitochondrial inner membrane|C:mitochondrial large ribosomal subunit|C:mitochondrion|C:nucleoplasm|F:structural constituent of ribosome|P:mitochondrial translation</t>
        </is>
      </c>
      <c r="J7744" t="n">
        <v>100</v>
      </c>
      <c r="K7744" t="n">
        <v>279</v>
      </c>
      <c r="L7744" t="n">
        <v>163</v>
      </c>
      <c r="M7744" t="n">
        <v>190</v>
      </c>
      <c r="N7744" t="n">
        <v>162</v>
      </c>
      <c r="O7744" t="inlineStr">
        <is>
          <t>LLVR(162).(163)EKFGDQDVWILPQAEWQPGETLRGTAER</t>
        </is>
      </c>
      <c r="P7744" t="inlineStr">
        <is>
          <t>LLVREKFG</t>
        </is>
      </c>
      <c r="Q7744" t="inlineStr">
        <is>
          <t>Internal</t>
        </is>
      </c>
      <c r="R7744" t="inlineStr"/>
      <c r="S7744" t="inlineStr">
        <is>
          <t>S01.151</t>
        </is>
      </c>
      <c r="T7744" t="inlineStr">
        <is>
          <t>trypsin 1</t>
        </is>
      </c>
      <c r="U7744" t="inlineStr"/>
      <c r="V7744" t="inlineStr"/>
      <c r="W7744" t="inlineStr">
        <is>
          <t>15</t>
        </is>
      </c>
      <c r="X7744" t="inlineStr">
        <is>
          <t>88459477-88467390</t>
        </is>
      </c>
      <c r="Y7744" t="inlineStr">
        <is>
          <t>Predicted intracellular proteins, Ribosomal proteins</t>
        </is>
      </c>
      <c r="Z7744" t="inlineStr"/>
      <c r="AA7744" t="inlineStr">
        <is>
          <t>Ribonucleoprotein, Ribosomal protein</t>
        </is>
      </c>
      <c r="AB7744" t="inlineStr"/>
      <c r="AC7744" t="inlineStr"/>
    </row>
    <row r="7745">
      <c r="A7745" s="1" t="n">
        <v>7743</v>
      </c>
      <c r="B7745" t="inlineStr">
        <is>
          <t>LLQLGQQPR</t>
        </is>
      </c>
      <c r="C7745" t="inlineStr">
        <is>
          <t>Q9Y446</t>
        </is>
      </c>
      <c r="D7745" t="inlineStr">
        <is>
          <t>PKP3_HUMAN</t>
        </is>
      </c>
      <c r="E7745"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7745" t="inlineStr">
        <is>
          <t>RecName: Full=Plakophilin-3;</t>
        </is>
      </c>
      <c r="G7745" t="inlineStr">
        <is>
          <t>Alternative promoter usage|Cell adhesion|Cell junction|Methylation|Nucleus|Phosphoprotein|Reference proteome|Repeat</t>
        </is>
      </c>
      <c r="H7745" t="inlineStr">
        <is>
          <t>GO:0005912|GO:0030054|GO:0005911|GO:0001533|GO:0005737|GO:0030057|GO:1990124|GO:0005654|GO:0005634|GO:0005886|GO:0045294|GO:0045296|GO:0098641|GO:0050839|GO:0019899|GO:0098609|GO:0007043|GO:0002159|GO:1902373|GO:0010628|GO:0072659</t>
        </is>
      </c>
      <c r="I7745"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7745" t="n">
        <v>100</v>
      </c>
      <c r="K7745" t="n">
        <v>797</v>
      </c>
      <c r="L7745" t="n">
        <v>54</v>
      </c>
      <c r="M7745" t="n">
        <v>62</v>
      </c>
      <c r="N7745" t="n">
        <v>53</v>
      </c>
      <c r="O7745" t="inlineStr">
        <is>
          <t>VRAR(53).(54)LLQLGQQPR</t>
        </is>
      </c>
      <c r="P7745" t="inlineStr">
        <is>
          <t>VRARLLQL</t>
        </is>
      </c>
      <c r="Q7745" t="inlineStr">
        <is>
          <t>Internal</t>
        </is>
      </c>
      <c r="R7745" t="inlineStr"/>
      <c r="S7745" t="inlineStr"/>
      <c r="T7745" t="inlineStr"/>
      <c r="U7745" t="inlineStr">
        <is>
          <t>esophagus: 294.4;skin 1: 223.0</t>
        </is>
      </c>
      <c r="V7745" t="inlineStr">
        <is>
          <t>Basal keratinocytes: 146.3;Distal enterocytes: 250.2;Extravillous trophoblasts: 189.3;Proximal enterocytes: 184.4;Suprabasal keratinocytes: 357.1</t>
        </is>
      </c>
      <c r="W7745" t="inlineStr">
        <is>
          <t>11</t>
        </is>
      </c>
      <c r="X7745" t="inlineStr">
        <is>
          <t>392614-404908</t>
        </is>
      </c>
      <c r="Y7745" t="inlineStr">
        <is>
          <t>Plasma proteins, Predicted intracellular proteins</t>
        </is>
      </c>
      <c r="Z7745" t="inlineStr">
        <is>
          <t>Cell adhesion</t>
        </is>
      </c>
      <c r="AA7745" t="inlineStr"/>
      <c r="AB7745" t="inlineStr"/>
      <c r="AC7745" t="inlineStr"/>
    </row>
    <row r="7746">
      <c r="A7746" s="1" t="n">
        <v>7744</v>
      </c>
      <c r="B7746" t="inlineStr">
        <is>
          <t>AMTKDNNLLGRFE</t>
        </is>
      </c>
      <c r="C7746" t="inlineStr">
        <is>
          <t>P0DMV9</t>
        </is>
      </c>
      <c r="D7746" t="inlineStr">
        <is>
          <t>HS71B_HUMAN</t>
        </is>
      </c>
      <c r="E7746"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F7746" t="inlineStr">
        <is>
          <t>RecName: Full=Heat shock 70 kDa protein 1B {ECO:0000312|HGNC:HGNC:5233}; AltName: Full=Heat shock 70 kDa protein 2; Short=HSP70-2 {ECO:0000303|PubMed:14656967, ECO:0000303|PubMed:2538825}; Short=HSP70.2;</t>
        </is>
      </c>
      <c r="G7746" t="inlineStr">
        <is>
          <t>3D-structure|Acetylation|ATP-binding|Chaperone|Cytoplasm|Cytoskeleton|Direct protein sequencing|Host cell receptor for virus entry|Host-virus interaction|Methylation|Nucleotide-binding|Phosphoprotein|Receptor|Reference proteome|Stress response</t>
        </is>
      </c>
      <c r="H7746"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I7746"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J7746" t="n">
        <v>100</v>
      </c>
      <c r="K7746" t="n">
        <v>641</v>
      </c>
      <c r="L7746" t="n">
        <v>448</v>
      </c>
      <c r="M7746" t="n">
        <v>460</v>
      </c>
      <c r="N7746" t="n">
        <v>447</v>
      </c>
      <c r="O7746" t="inlineStr">
        <is>
          <t>EGER(447).(448)AMTKDNNLLGRFE</t>
        </is>
      </c>
      <c r="P7746" t="inlineStr">
        <is>
          <t>EGERAMTK</t>
        </is>
      </c>
      <c r="Q7746" t="inlineStr">
        <is>
          <t>Internal</t>
        </is>
      </c>
      <c r="R7746" t="inlineStr"/>
      <c r="S7746" t="inlineStr"/>
      <c r="T7746" t="inlineStr"/>
      <c r="U7746" t="inlineStr"/>
      <c r="V7746" t="inlineStr">
        <is>
          <t>Langerhans cells: 1204.0</t>
        </is>
      </c>
      <c r="W7746" t="inlineStr">
        <is>
          <t>6</t>
        </is>
      </c>
      <c r="X7746" t="inlineStr">
        <is>
          <t>31827738-31830254</t>
        </is>
      </c>
      <c r="Y7746" t="inlineStr">
        <is>
          <t>Predicted intracellular proteins</t>
        </is>
      </c>
      <c r="Z7746" t="inlineStr">
        <is>
          <t>Host-virus interaction, Stress response</t>
        </is>
      </c>
      <c r="AA7746" t="inlineStr">
        <is>
          <t>Chaperone, Host cell receptor for virus entry, Receptor</t>
        </is>
      </c>
      <c r="AB7746" t="inlineStr"/>
      <c r="AC7746" t="inlineStr"/>
    </row>
    <row r="7747">
      <c r="A7747" s="1" t="n">
        <v>7745</v>
      </c>
      <c r="B7747" t="inlineStr">
        <is>
          <t>TPQEAIMDGTEIAVSPR</t>
        </is>
      </c>
      <c r="C7747" t="inlineStr">
        <is>
          <t>Q06587</t>
        </is>
      </c>
      <c r="D7747" t="inlineStr">
        <is>
          <t>RING1_HUMAN</t>
        </is>
      </c>
      <c r="E7747" t="inlineStr">
        <is>
          <t>MTTPANAQNASKTWELSLYELHRTPQEAIMDGTEIAVSPRSLHSELMCPICLDMLKNTMTTKECLHRFCSDCIVTALRSGNKECPTCRKKLVSKRSLRPDPNFDALISKIYPSREEYEAHQDRVLIRLSRLHNQQALSSSIEEGLRMQAMHRAQRVRRPIPGSDQTTTMSGGEGEPGEGEGDGEDVSSDSAPDSAPGPAPKRPRGGGAGGSSVGTGGGGTGGVGGGAGSEDSGDRGGTLGGGTLGPPSPPGAPSPPEPGGEIELVFRPHPLLVEKGEYCQTRYVKTTGNATVDHLSKYLALRIALERRQQQEAGEPGGPGGGASDTGGPDGCGGEGGGAGGGDGPEEPALPSLEGVSEKQYTIYIAPGGGAFTTLNGSLTLELVNEKFWKVSRPLELCYAPTKDPK</t>
        </is>
      </c>
      <c r="F7747" t="inlineStr">
        <is>
          <t>RecName: Full=E3 ubiquitin-protein ligase RING1; EC=2.3.2.27; AltName: Full=Polycomb complex protein RING1; AltName: Full=RING finger protein 1; AltName: Full=RING-type E3 ubiquitin transferase RING1 {ECO:0000305}; AltName: Full=Really interesting new gene 1 protein;</t>
        </is>
      </c>
      <c r="G7747" t="inlineStr">
        <is>
          <t>Alternative splicing|Chromatin regulator|Metal-binding|Nucleus|Phosphoprotein|Reference proteome|Repressor|Transcription|Transcription regulation|Transferase|Ubl conjugation pathway|Zinc|Zinc-finger</t>
        </is>
      </c>
      <c r="H7747" t="inlineStr">
        <is>
          <t>GO:0005829|GO:0016607|GO:0005654|GO:0005634|GO:0031519|GO:0035102|GO:0001739|GO:0000151|GO:0003682|GO:0046872|GO:0061630|GO:0097027|GO:0009952|GO:0048593|GO:0006338|GO:0035518|GO:0045892</t>
        </is>
      </c>
      <c r="I7747" t="inlineStr">
        <is>
          <t>C:cytosol|C:nuclear speck|C:nucleoplasm|C:nucleus|C:PcG protein complex|C:PRC1 complex|C:sex chromatin|C:ubiquitin ligase complex|F:chromatin binding|F:metal ion binding|F:ubiquitin protein ligase activity|F:ubiquitin-protein transferase activator activity|P:anterior/posterior pattern specification|P:camera-type eye morphogenesis|P:chromatin remodeling|P:histone H2A monoubiquitination|P:negative regulation of DNA-templated transcription</t>
        </is>
      </c>
      <c r="J7747" t="n">
        <v>100</v>
      </c>
      <c r="K7747" t="n">
        <v>406</v>
      </c>
      <c r="L7747" t="n">
        <v>24</v>
      </c>
      <c r="M7747" t="n">
        <v>40</v>
      </c>
      <c r="N7747" t="n">
        <v>23</v>
      </c>
      <c r="O7747" t="inlineStr">
        <is>
          <t>ELHR(23).(24)TPQEAIMDGTEIAVSPR</t>
        </is>
      </c>
      <c r="P7747" t="inlineStr">
        <is>
          <t>ELHRTPQE</t>
        </is>
      </c>
      <c r="Q7747" t="inlineStr">
        <is>
          <t>Internal</t>
        </is>
      </c>
      <c r="R7747" t="inlineStr"/>
      <c r="S7747" t="inlineStr"/>
      <c r="T7747" t="inlineStr"/>
      <c r="U7747" t="inlineStr"/>
      <c r="V7747" t="inlineStr"/>
      <c r="W7747" t="inlineStr">
        <is>
          <t>6</t>
        </is>
      </c>
      <c r="X7747" t="inlineStr">
        <is>
          <t>33208500-33212722</t>
        </is>
      </c>
      <c r="Y7747" t="inlineStr">
        <is>
          <t>Enzymes, Metabolic proteins, Predicted intracellular proteins</t>
        </is>
      </c>
      <c r="Z7747" t="inlineStr">
        <is>
          <t>Transcription, Transcription regulation, Ubl conjugation pathway</t>
        </is>
      </c>
      <c r="AA7747" t="inlineStr">
        <is>
          <t>Chromatin regulator, Repressor, Transferase</t>
        </is>
      </c>
      <c r="AB7747" t="inlineStr"/>
      <c r="AC7747" t="inlineStr"/>
    </row>
    <row r="7748">
      <c r="A7748" s="1" t="n">
        <v>7746</v>
      </c>
      <c r="B7748" t="inlineStr">
        <is>
          <t>LLAKAEQDEAEKLQR</t>
        </is>
      </c>
      <c r="C7748" t="inlineStr">
        <is>
          <t>Q15050</t>
        </is>
      </c>
      <c r="D7748" t="inlineStr">
        <is>
          <t>RRS1_HUMAN</t>
        </is>
      </c>
      <c r="E7748" t="inlineStr">
        <is>
          <t>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t>
        </is>
      </c>
      <c r="F7748" t="inlineStr">
        <is>
          <t>RecName: Full=Ribosome biogenesis regulatory protein homolog;</t>
        </is>
      </c>
      <c r="G7748" t="inlineStr">
        <is>
          <t>Acetylation|Citrullination|Direct protein sequencing|Isopeptide bond|Nucleus|Phosphoprotein|Reference proteome|Ribosome biogenesis|Ubl conjugation</t>
        </is>
      </c>
      <c r="H7748" t="inlineStr">
        <is>
          <t>GO:0000794|GO:0005783|GO:0005730|GO:0005654|GO:0030687|GO:0008097|GO:0003723|GO:0000447|GO:0002244|GO:0007080|GO:1902570|GO:1901796|GO:0000027|GO:0042273</t>
        </is>
      </c>
      <c r="I7748" t="inlineStr">
        <is>
          <t>C:condensed nuclear chromosome|C:endoplasmic reticulum|C:nucleolus|C:nucleoplasm|C:preribosome, large subunit precursor|F:5S rRNA binding|F:RNA binding|P:endonucleolytic cleavage in ITS1 to separate SSU-rRNA from 5.8S rRNA and LSU-rRNA from tricistronic rRNA transcript (SSU-rRNA, 5.8S rRNA, LSU-rRNA)|P:hematopoietic progenitor cell differentiation|P:mitotic metaphase plate congression|P:protein localization to nucleolus|P:regulation of signal transduction by p53 class mediator|P:ribosomal large subunit assembly|P:ribosomal large subunit biogenesis</t>
        </is>
      </c>
      <c r="J7748" t="n">
        <v>100</v>
      </c>
      <c r="K7748" t="n">
        <v>365</v>
      </c>
      <c r="L7748" t="n">
        <v>9</v>
      </c>
      <c r="M7748" t="n">
        <v>23</v>
      </c>
      <c r="N7748" t="n">
        <v>8</v>
      </c>
      <c r="O7748" t="inlineStr">
        <is>
          <t>SVEE(8).(9)LLAKAEQDEAEKLQR</t>
        </is>
      </c>
      <c r="P7748" t="inlineStr">
        <is>
          <t>SVEELLAK</t>
        </is>
      </c>
      <c r="Q7748" t="inlineStr">
        <is>
          <t>Internal</t>
        </is>
      </c>
      <c r="R7748" t="inlineStr"/>
      <c r="S7748" t="inlineStr"/>
      <c r="T7748" t="inlineStr"/>
      <c r="U7748" t="inlineStr"/>
      <c r="V7748" t="inlineStr"/>
      <c r="W7748" t="inlineStr">
        <is>
          <t>8</t>
        </is>
      </c>
      <c r="X7748" t="inlineStr">
        <is>
          <t>66429014-66430733</t>
        </is>
      </c>
      <c r="Y7748" t="inlineStr">
        <is>
          <t>Predicted intracellular proteins</t>
        </is>
      </c>
      <c r="Z7748" t="inlineStr">
        <is>
          <t>Ribosome biogenesis</t>
        </is>
      </c>
      <c r="AA7748" t="inlineStr"/>
      <c r="AB7748" t="inlineStr"/>
      <c r="AC7748" t="inlineStr"/>
    </row>
    <row r="7749">
      <c r="A7749" s="1" t="n">
        <v>7747</v>
      </c>
      <c r="B7749" t="inlineStr">
        <is>
          <t>AQEEAERLEADRMAALR</t>
        </is>
      </c>
      <c r="C7749" t="inlineStr">
        <is>
          <t>P15311</t>
        </is>
      </c>
      <c r="D7749" t="inlineStr">
        <is>
          <t>EZRI_HUMAN</t>
        </is>
      </c>
      <c r="E7749"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F7749" t="inlineStr">
        <is>
          <t>RecName: Full=Ezrin; AltName: Full=Cytovillin; AltName: Full=Villin-2; AltName: Full=p81;</t>
        </is>
      </c>
      <c r="G7749" t="inlineStr">
        <is>
          <t>3D-structure|Acetylation|Cell membrane|Cell projection|Cell shape|Coiled coil|Cytoplasm|Cytoskeleton|Direct protein sequencing|Membrane|Phosphoprotein|Reference proteome|S-nitrosylation</t>
        </is>
      </c>
      <c r="H7749"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I7749"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J7749" t="n">
        <v>100</v>
      </c>
      <c r="K7749" t="n">
        <v>586</v>
      </c>
      <c r="L7749" t="n">
        <v>382</v>
      </c>
      <c r="M7749" t="n">
        <v>398</v>
      </c>
      <c r="N7749" t="n">
        <v>381</v>
      </c>
      <c r="O7749" t="inlineStr">
        <is>
          <t>ERKR(381).(382)AQEEAERLEADRMAALR</t>
        </is>
      </c>
      <c r="P7749" t="inlineStr">
        <is>
          <t>ERKRAQEE</t>
        </is>
      </c>
      <c r="Q7749" t="inlineStr">
        <is>
          <t>Internal</t>
        </is>
      </c>
      <c r="R7749" t="inlineStr"/>
      <c r="S7749" t="inlineStr">
        <is>
          <t>S01.151</t>
        </is>
      </c>
      <c r="T7749" t="inlineStr">
        <is>
          <t>trypsin 1</t>
        </is>
      </c>
      <c r="U7749" t="inlineStr"/>
      <c r="V7749" t="inlineStr">
        <is>
          <t>dendritic cells: 1642.8;Syncytiotrophoblasts: 1548.1</t>
        </is>
      </c>
      <c r="W7749" t="inlineStr">
        <is>
          <t>6</t>
        </is>
      </c>
      <c r="X7749" t="inlineStr">
        <is>
          <t>158765741-158819368</t>
        </is>
      </c>
      <c r="Y7749" t="inlineStr">
        <is>
          <t>Cancer-related genes, Plasma proteins, Predicted intracellular proteins</t>
        </is>
      </c>
      <c r="Z7749" t="inlineStr">
        <is>
          <t>Cell shape</t>
        </is>
      </c>
      <c r="AA7749" t="inlineStr"/>
      <c r="AB7749" t="inlineStr">
        <is>
          <t>Cancer-related genes</t>
        </is>
      </c>
      <c r="AC7749" t="inlineStr"/>
    </row>
    <row r="7750">
      <c r="A7750" s="1" t="n">
        <v>7748</v>
      </c>
      <c r="B7750" t="inlineStr">
        <is>
          <t>TNMLLELAR</t>
        </is>
      </c>
      <c r="C7750" t="inlineStr">
        <is>
          <t>Q9P0P0</t>
        </is>
      </c>
      <c r="D7750" t="inlineStr">
        <is>
          <t>RN181_HUMAN</t>
        </is>
      </c>
      <c r="E7750" t="inlineStr">
        <is>
          <t>MASYFDEHDCEPSDPEQETRTNMLLELARSLFNRMDFEDLGLVVDWDHHLPPPAAKTVVENLPRTVIRGSQAELKCPVCLLEFEEEETAIEMPCHHLFHSSCILPWLSKTNSCPLCRYELPTDDDTYEEHRRDKARKQQQQHRLENLHGAMYT</t>
        </is>
      </c>
      <c r="F7750" t="inlineStr">
        <is>
          <t>RecName: Full=E3 ubiquitin-protein ligase RNF181 {ECO:0000305}; EC=2.3.2.27 {ECO:0000269|PubMed:18331836, ECO:0000269|PubMed:24811749}; AltName: Full=RING finger protein 181 {ECO:0000303|PubMed:18331836};</t>
        </is>
      </c>
      <c r="G7750" t="inlineStr">
        <is>
          <t>Metal-binding|Phosphoprotein|Reference proteome|Transferase|Ubl conjugation|Ubl conjugation pathway|Zinc|Zinc-finger</t>
        </is>
      </c>
      <c r="H7750" t="inlineStr">
        <is>
          <t>GO:0005737|GO:0046872|GO:0061630|GO:0004842|GO:0051865|GO:0016567</t>
        </is>
      </c>
      <c r="I7750" t="inlineStr">
        <is>
          <t>C:cytoplasm|F:metal ion binding|F:ubiquitin protein ligase activity|F:ubiquitin-protein transferase activity|P:protein autoubiquitination|P:protein ubiquitination</t>
        </is>
      </c>
      <c r="J7750" t="n">
        <v>100</v>
      </c>
      <c r="K7750" t="n">
        <v>153</v>
      </c>
      <c r="L7750" t="n">
        <v>21</v>
      </c>
      <c r="M7750" t="n">
        <v>29</v>
      </c>
      <c r="N7750" t="n">
        <v>20</v>
      </c>
      <c r="O7750" t="inlineStr">
        <is>
          <t>QETR(20).(21)TNMLLELAR</t>
        </is>
      </c>
      <c r="P7750" t="inlineStr">
        <is>
          <t>QETRTNML</t>
        </is>
      </c>
      <c r="Q7750" t="inlineStr">
        <is>
          <t>Internal</t>
        </is>
      </c>
      <c r="R7750" t="inlineStr"/>
      <c r="S7750" t="inlineStr"/>
      <c r="T7750" t="inlineStr"/>
      <c r="U7750" t="inlineStr"/>
      <c r="V7750" t="inlineStr">
        <is>
          <t>Proximal tubular cells: 846.6</t>
        </is>
      </c>
      <c r="W7750" t="inlineStr">
        <is>
          <t>2</t>
        </is>
      </c>
      <c r="X7750" t="inlineStr">
        <is>
          <t>85595725-85597708</t>
        </is>
      </c>
      <c r="Y7750" t="inlineStr">
        <is>
          <t>Enzymes, Predicted intracellular proteins</t>
        </is>
      </c>
      <c r="Z7750" t="inlineStr">
        <is>
          <t>Ubl conjugation pathway</t>
        </is>
      </c>
      <c r="AA7750" t="inlineStr">
        <is>
          <t>Transferase</t>
        </is>
      </c>
      <c r="AB7750" t="inlineStr"/>
      <c r="AC7750" t="inlineStr"/>
    </row>
    <row r="7751">
      <c r="A7751" s="1" t="n">
        <v>7749</v>
      </c>
      <c r="B7751" t="inlineStr">
        <is>
          <t>RFEDLGSR</t>
        </is>
      </c>
      <c r="C7751" t="inlineStr">
        <is>
          <t>P49750</t>
        </is>
      </c>
      <c r="D7751" t="inlineStr">
        <is>
          <t>YLPM1_HUMAN</t>
        </is>
      </c>
      <c r="E7751"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7751" t="inlineStr">
        <is>
          <t>RecName: Full=YLP motif-containing protein 1; AltName: Full=Nuclear protein ZAP3; AltName: Full=ZAP113;</t>
        </is>
      </c>
      <c r="G7751" t="inlineStr">
        <is>
          <t>Alternative splicing|Isopeptide bond|Methylation|Nucleus|Phosphoprotein|Reference proteome|Repressor|Transcription|Transcription regulation|Ubl conjugation</t>
        </is>
      </c>
      <c r="H7751" t="inlineStr">
        <is>
          <t>GO:0005829|GO:0016607|GO:0005654|GO:0005634|GO:0003723|GO:0032204</t>
        </is>
      </c>
      <c r="I7751" t="inlineStr">
        <is>
          <t>C:cytosol|C:nuclear speck|C:nucleoplasm|C:nucleus|F:RNA binding|P:regulation of telomere maintenance</t>
        </is>
      </c>
      <c r="J7751" t="n">
        <v>100</v>
      </c>
      <c r="K7751" t="n">
        <v>2146</v>
      </c>
      <c r="L7751" t="n">
        <v>767</v>
      </c>
      <c r="M7751" t="n">
        <v>774</v>
      </c>
      <c r="N7751" t="n">
        <v>766</v>
      </c>
      <c r="O7751" t="inlineStr">
        <is>
          <t>DGPR(766).(767)RFEDLGSR</t>
        </is>
      </c>
      <c r="P7751" t="inlineStr">
        <is>
          <t>DGPRRFED</t>
        </is>
      </c>
      <c r="Q7751" t="inlineStr">
        <is>
          <t>Internal</t>
        </is>
      </c>
      <c r="R7751" t="inlineStr"/>
      <c r="S7751" t="inlineStr"/>
      <c r="T7751" t="inlineStr"/>
      <c r="U7751" t="inlineStr"/>
      <c r="V7751" t="inlineStr"/>
      <c r="W7751" t="inlineStr">
        <is>
          <t>14</t>
        </is>
      </c>
      <c r="X7751" t="inlineStr">
        <is>
          <t>74763316-74859435</t>
        </is>
      </c>
      <c r="Y7751" t="inlineStr">
        <is>
          <t>Plasma proteins, Predicted intracellular proteins</t>
        </is>
      </c>
      <c r="Z7751" t="inlineStr">
        <is>
          <t>Transcription, Transcription regulation</t>
        </is>
      </c>
      <c r="AA7751" t="inlineStr">
        <is>
          <t>Repressor</t>
        </is>
      </c>
      <c r="AB7751" t="inlineStr"/>
      <c r="AC7751" t="inlineStr"/>
    </row>
    <row r="7752">
      <c r="A7752" s="1" t="n">
        <v>7750</v>
      </c>
      <c r="B7752" t="inlineStr">
        <is>
          <t>IGGDQGWWKGETNGR</t>
        </is>
      </c>
      <c r="C7752" t="inlineStr">
        <is>
          <t>P52735</t>
        </is>
      </c>
      <c r="D7752" t="inlineStr">
        <is>
          <t>VAV2_HUMAN</t>
        </is>
      </c>
      <c r="E7752" t="inlineStr">
        <is>
          <t>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t>
        </is>
      </c>
      <c r="F7752" t="inlineStr">
        <is>
          <t>RecName: Full=Guanine nucleotide exchange factor VAV2; Short=VAV-2;</t>
        </is>
      </c>
      <c r="G7752" t="inlineStr">
        <is>
          <t>3D-structure|Alternative splicing|Angiogenesis|Guanine-nucleotide releasing factor|Metal-binding|Phosphoprotein|Reference proteome|Repeat|SH2 domain|SH3 domain|Zinc|Zinc-finger</t>
        </is>
      </c>
      <c r="H7752" t="inlineStr">
        <is>
          <t>GO:0005737|GO:0005829|GO:0005886|GO:0005154|GO:0005085|GO:0046872|GO:0001784|GO:0001525|GO:0016477|GO:0071466|GO:0038095|GO:0038096|GO:0030032|GO:0030168|GO:0043552|GO:0008361|GO:0043087|GO:0051056|GO:0007165|GO:0007264|GO:0048010</t>
        </is>
      </c>
      <c r="I7752" t="inlineStr">
        <is>
          <t>C:cytoplasm|C:cytosol|C:plasma membrane|F:epidermal growth factor receptor binding|F:guanyl-nucleotide exchange factor activity|F:metal ion binding|F:phosphotyrosine residue binding|P:angiogenesis|P:cell migration|P:cellular response to xenobiotic stimulus|P:Fc-epsilon receptor signaling pathway|P:Fc-gamma receptor signaling pathway involved in phagocytosis|P:lamellipodium assembly|P:platelet activation|P:positive regulation of phosphatidylinositol 3-kinase activity|P:regulation of cell size|P:regulation of GTPase activity|P:regulation of small GTPase mediated signal transduction|P:signal transduction|P:small GTPase mediated signal transduction|P:vascular endothelial growth factor receptor signaling pathway</t>
        </is>
      </c>
      <c r="J7752" t="n">
        <v>100</v>
      </c>
      <c r="K7752" t="n">
        <v>878</v>
      </c>
      <c r="L7752" t="n">
        <v>849</v>
      </c>
      <c r="M7752" t="n">
        <v>863</v>
      </c>
      <c r="N7752" t="n">
        <v>848</v>
      </c>
      <c r="O7752" t="inlineStr">
        <is>
          <t>IYSR(848).(849)IGGDQGWWKGETNGR</t>
        </is>
      </c>
      <c r="P7752" t="inlineStr">
        <is>
          <t>IYSRIGGD</t>
        </is>
      </c>
      <c r="Q7752" t="inlineStr">
        <is>
          <t>Internal</t>
        </is>
      </c>
      <c r="R7752" t="inlineStr"/>
      <c r="S7752" t="inlineStr"/>
      <c r="T7752" t="inlineStr"/>
      <c r="U7752" t="inlineStr"/>
      <c r="V7752" t="inlineStr">
        <is>
          <t>Hepatocytes: 40.5;Inhibitory neurons: 39.9</t>
        </is>
      </c>
      <c r="W7752" t="inlineStr">
        <is>
          <t>9</t>
        </is>
      </c>
      <c r="X7752" t="inlineStr">
        <is>
          <t>133761894-133992604</t>
        </is>
      </c>
      <c r="Y7752" t="inlineStr">
        <is>
          <t>Plasma proteins, Predicted intracellular proteins</t>
        </is>
      </c>
      <c r="Z7752" t="inlineStr">
        <is>
          <t>Angiogenesis</t>
        </is>
      </c>
      <c r="AA7752" t="inlineStr">
        <is>
          <t>Guanine-nucleotide releasing factor</t>
        </is>
      </c>
      <c r="AB7752" t="inlineStr"/>
      <c r="AC7752" t="inlineStr"/>
    </row>
    <row r="7753">
      <c r="A7753" s="1" t="n">
        <v>7751</v>
      </c>
      <c r="B7753" t="inlineStr">
        <is>
          <t>IGGIGTVPVGR</t>
        </is>
      </c>
      <c r="C7753" t="inlineStr">
        <is>
          <t>P68104</t>
        </is>
      </c>
      <c r="D7753" t="inlineStr">
        <is>
          <t>EF1A1_HUMAN</t>
        </is>
      </c>
      <c r="E7753"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F7753" t="inlineStr">
        <is>
          <t>RecName: Full=Elongation factor 1-alpha 1; Short=EF-1-alpha-1; EC=3.6.5.- {ECO:0000305|PubMed:26593721}; AltName: Full=Elongation factor Tu; Short=EF-Tu; AltName: Full=Eukaryotic elongation factor 1 A-1; Short=eEF1A-1; AltName: Full=Leukocyte receptor cluster member 7;</t>
        </is>
      </c>
      <c r="G7753"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H7753"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I7753"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J7753" t="n">
        <v>100</v>
      </c>
      <c r="K7753" t="n">
        <v>462</v>
      </c>
      <c r="L7753" t="n">
        <v>256</v>
      </c>
      <c r="M7753" t="n">
        <v>266</v>
      </c>
      <c r="N7753" t="n">
        <v>255</v>
      </c>
      <c r="O7753" t="inlineStr">
        <is>
          <t>DVYK(255).(256)IGGIGTVPVGR</t>
        </is>
      </c>
      <c r="P7753" t="inlineStr">
        <is>
          <t>DVYKIGGI</t>
        </is>
      </c>
      <c r="Q7753" t="inlineStr">
        <is>
          <t>Internal</t>
        </is>
      </c>
      <c r="R7753" t="inlineStr"/>
      <c r="S7753" t="inlineStr">
        <is>
          <t>C01.034|M10.003|M10.005|S01.151</t>
        </is>
      </c>
      <c r="T7753" t="inlineStr">
        <is>
          <t>cathepsin S|matrix metallopeptidase-2|matrix metallopeptidase-3|trypsin 1</t>
        </is>
      </c>
      <c r="U7753" t="inlineStr"/>
      <c r="V7753" t="inlineStr"/>
      <c r="W7753" t="inlineStr">
        <is>
          <t>6</t>
        </is>
      </c>
      <c r="X7753" t="inlineStr">
        <is>
          <t>73489308-73525587</t>
        </is>
      </c>
      <c r="Y7753" t="inlineStr">
        <is>
          <t>Cancer-related genes, Metabolic proteins, Plasma proteins, Predicted intracellular proteins</t>
        </is>
      </c>
      <c r="Z7753" t="inlineStr">
        <is>
          <t>Host-virus interaction, Protein biosynthesis, Transcription, Transcription regulation</t>
        </is>
      </c>
      <c r="AA7753" t="inlineStr">
        <is>
          <t>Elongation factor</t>
        </is>
      </c>
      <c r="AB7753" t="inlineStr">
        <is>
          <t>Cancer-related genes</t>
        </is>
      </c>
      <c r="AC7753" t="inlineStr"/>
    </row>
    <row r="7754">
      <c r="A7754" s="1" t="n">
        <v>7752</v>
      </c>
      <c r="B7754" t="inlineStr">
        <is>
          <t>EMLQQSKILKVIR</t>
        </is>
      </c>
      <c r="C7754" t="inlineStr">
        <is>
          <t>P07900</t>
        </is>
      </c>
      <c r="D7754" t="inlineStr">
        <is>
          <t>HS90A_HUMAN</t>
        </is>
      </c>
      <c r="E7754"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7754"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7754"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7754"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7754"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7754" t="n">
        <v>50</v>
      </c>
      <c r="K7754" t="n">
        <v>732</v>
      </c>
      <c r="L7754" t="n">
        <v>401</v>
      </c>
      <c r="M7754" t="n">
        <v>413</v>
      </c>
      <c r="N7754" t="n">
        <v>400</v>
      </c>
      <c r="O7754" t="inlineStr">
        <is>
          <t>NISR(400).(401)EMLQQSKILKVIR</t>
        </is>
      </c>
      <c r="P7754" t="inlineStr">
        <is>
          <t>NISREMLQ</t>
        </is>
      </c>
      <c r="Q7754" t="inlineStr">
        <is>
          <t>Internal</t>
        </is>
      </c>
      <c r="R7754" t="inlineStr"/>
      <c r="S7754" t="inlineStr">
        <is>
          <t>S01.151</t>
        </is>
      </c>
      <c r="T7754" t="inlineStr">
        <is>
          <t>trypsin 1</t>
        </is>
      </c>
      <c r="U7754" t="inlineStr">
        <is>
          <t>brain: 2527.6</t>
        </is>
      </c>
      <c r="V7754" t="inlineStr"/>
      <c r="W7754" t="inlineStr">
        <is>
          <t>14</t>
        </is>
      </c>
      <c r="X7754" t="inlineStr">
        <is>
          <t>102080742-102139699</t>
        </is>
      </c>
      <c r="Y7754" t="inlineStr">
        <is>
          <t>Cancer-related genes, Enzymes, Plasma proteins, Predicted intracellular proteins</t>
        </is>
      </c>
      <c r="Z7754" t="inlineStr">
        <is>
          <t>Host-virus interaction, Stress response</t>
        </is>
      </c>
      <c r="AA7754" t="inlineStr">
        <is>
          <t>Chaperone, Hydrolase</t>
        </is>
      </c>
      <c r="AB7754" t="inlineStr">
        <is>
          <t>Cancer-related genes</t>
        </is>
      </c>
      <c r="AC7754" t="inlineStr"/>
    </row>
    <row r="7755">
      <c r="A7755" s="1" t="n">
        <v>7753</v>
      </c>
      <c r="B7755" t="inlineStr">
        <is>
          <t>REFEVYGPIKR</t>
        </is>
      </c>
      <c r="C7755" t="inlineStr">
        <is>
          <t>P08621</t>
        </is>
      </c>
      <c r="D7755" t="inlineStr">
        <is>
          <t>RU17_HUMAN</t>
        </is>
      </c>
      <c r="E7755"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7755" t="inlineStr">
        <is>
          <t>RecName: Full=U1 small nuclear ribonucleoprotein 70 kDa; Short=U1 snRNP 70 kDa {ECO:0000303|PubMed:3028775}; Short=U1-70K {ECO:0000303|PubMed:2447561, ECO:0000303|PubMed:25555158}; Short=snRNP70;</t>
        </is>
      </c>
      <c r="G7755" t="inlineStr">
        <is>
          <t>3D-structure|Acetylation|Alternative splicing|Direct protein sequencing|Isopeptide bond|mRNA processing|Nucleus|Phosphoprotein|Reference proteome|Ribonucleoprotein|RNA-binding|Ubl conjugation</t>
        </is>
      </c>
      <c r="H7755" t="inlineStr">
        <is>
          <t>GO:0016607|GO:0005654|GO:0005634|GO:0005681|GO:0005685|GO:0071004|GO:0003729|GO:0003723|GO:0030619|GO:0000398|GO:1904715|GO:0061084|GO:0048026|GO:0043462|GO:0043484</t>
        </is>
      </c>
      <c r="I7755"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7755" t="n">
        <v>100</v>
      </c>
      <c r="K7755" t="n">
        <v>437</v>
      </c>
      <c r="L7755" t="n">
        <v>121</v>
      </c>
      <c r="M7755" t="n">
        <v>131</v>
      </c>
      <c r="N7755" t="n">
        <v>120</v>
      </c>
      <c r="O7755" t="inlineStr">
        <is>
          <t>SKLR(120).(121)REFEVYGPIKR</t>
        </is>
      </c>
      <c r="P7755" t="inlineStr">
        <is>
          <t>SKLRREFE</t>
        </is>
      </c>
      <c r="Q7755" t="inlineStr">
        <is>
          <t>Internal</t>
        </is>
      </c>
      <c r="R7755" t="inlineStr"/>
      <c r="S7755" t="inlineStr"/>
      <c r="T7755" t="inlineStr"/>
      <c r="U7755" t="inlineStr"/>
      <c r="V7755" t="inlineStr"/>
      <c r="W7755" t="inlineStr">
        <is>
          <t>19</t>
        </is>
      </c>
      <c r="X7755" t="inlineStr">
        <is>
          <t>49085419-49108605</t>
        </is>
      </c>
      <c r="Y7755" t="inlineStr">
        <is>
          <t>Plasma proteins, Predicted intracellular proteins</t>
        </is>
      </c>
      <c r="Z7755" t="inlineStr">
        <is>
          <t>mRNA processing</t>
        </is>
      </c>
      <c r="AA7755" t="inlineStr">
        <is>
          <t>Ribonucleoprotein, RNA-binding</t>
        </is>
      </c>
      <c r="AB7755" t="inlineStr"/>
      <c r="AC7755" t="inlineStr"/>
    </row>
    <row r="7756">
      <c r="A7756" s="1" t="n">
        <v>7754</v>
      </c>
      <c r="B7756" t="inlineStr">
        <is>
          <t>ASFAEKTAQLER</t>
        </is>
      </c>
      <c r="C7756" t="inlineStr">
        <is>
          <t>Q15149</t>
        </is>
      </c>
      <c r="D7756" t="inlineStr">
        <is>
          <t>PLEC_HUMAN</t>
        </is>
      </c>
      <c r="E775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756" t="inlineStr">
        <is>
          <t>RecName: Full=Plectin; Short=PCN; Short=PLTN; AltName: Full=Hemidesmosomal protein 1; Short=HD1; AltName: Full=Plectin-1;</t>
        </is>
      </c>
      <c r="G7756" t="inlineStr">
        <is>
          <t>3D-structure|Acetylation|Actin-binding|Alternative splicing|Cell junction|Coiled coil|Cytoplasm|Cytoskeleton|Direct protein sequencing|Disease variant|Epidermolysis bullosa|Limb-girdle muscular dystrophy|Methylation|Phosphoprotein|Reference proteome|Repeat|SH3 domain</t>
        </is>
      </c>
      <c r="H775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75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756" t="n">
        <v>100</v>
      </c>
      <c r="K7756" t="n">
        <v>4684</v>
      </c>
      <c r="L7756" t="n">
        <v>1720</v>
      </c>
      <c r="M7756" t="n">
        <v>1731</v>
      </c>
      <c r="N7756" t="n">
        <v>1719</v>
      </c>
      <c r="O7756" t="inlineStr">
        <is>
          <t>QSKR(1719).(1720)ASFAEKTAQLER</t>
        </is>
      </c>
      <c r="P7756" t="inlineStr">
        <is>
          <t>QSKRASFA</t>
        </is>
      </c>
      <c r="Q7756" t="inlineStr">
        <is>
          <t>Internal</t>
        </is>
      </c>
      <c r="R7756" t="inlineStr"/>
      <c r="S7756" t="inlineStr"/>
      <c r="T7756" t="inlineStr"/>
      <c r="U7756" t="inlineStr">
        <is>
          <t>skeletal muscle: 256.5</t>
        </is>
      </c>
      <c r="V7756" t="inlineStr"/>
      <c r="W7756" t="inlineStr">
        <is>
          <t>8</t>
        </is>
      </c>
      <c r="X7756" t="inlineStr">
        <is>
          <t>143915153-143976734</t>
        </is>
      </c>
      <c r="Y7756" t="inlineStr">
        <is>
          <t>Cancer-related genes, Disease related genes, Human disease related genes, Plasma proteins, Predicted intracellular proteins</t>
        </is>
      </c>
      <c r="Z7756" t="inlineStr"/>
      <c r="AA7756" t="inlineStr">
        <is>
          <t>Actin-binding</t>
        </is>
      </c>
      <c r="AB7756" t="inlineStr">
        <is>
          <t>Cancer-related genes, Disease variant, Epidermolysis bullosa, Limb-girdle muscular dystrophy</t>
        </is>
      </c>
      <c r="AC7756" t="inlineStr"/>
    </row>
    <row r="7757">
      <c r="A7757" s="1" t="n">
        <v>7755</v>
      </c>
      <c r="B7757" t="inlineStr">
        <is>
          <t>LGLGIDEDEVAAEEPNAAVPDEIPPLEGDEDASR</t>
        </is>
      </c>
      <c r="C7757" t="inlineStr">
        <is>
          <t>P08238</t>
        </is>
      </c>
      <c r="D7757" t="inlineStr">
        <is>
          <t>HS90B_HUMAN</t>
        </is>
      </c>
      <c r="E7757"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F7757" t="inlineStr">
        <is>
          <t>RecName: Full=Heat shock protein HSP 90-beta; Short=HSP 90; AltName: Full=Heat shock 84 kDa; Short=HSP 84; Short=HSP84;</t>
        </is>
      </c>
      <c r="G7757" t="inlineStr">
        <is>
          <t>3D-structure|Acetylation|ATP-binding|Cell membrane|Chaperone|Cytoplasm|Direct protein sequencing|Glycoprotein|Membrane|Methylation|Nucleotide-binding|Nucleus|Phosphoprotein|Reference proteome|S-nitrosylation|Secreted|Stress response|Ubl conjugation</t>
        </is>
      </c>
      <c r="H7757"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I7757"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J7757" t="n">
        <v>100</v>
      </c>
      <c r="K7757" t="n">
        <v>724</v>
      </c>
      <c r="L7757" t="n">
        <v>686</v>
      </c>
      <c r="M7757" t="n">
        <v>719</v>
      </c>
      <c r="N7757" t="n">
        <v>685</v>
      </c>
      <c r="O7757" t="inlineStr">
        <is>
          <t>RMIK(685).(686)LGLGIDEDEVAAEEPNAAVPDEIPPLEGDEDASR</t>
        </is>
      </c>
      <c r="P7757" t="inlineStr">
        <is>
          <t>RMIKLGLG</t>
        </is>
      </c>
      <c r="Q7757" t="inlineStr">
        <is>
          <t>Internal</t>
        </is>
      </c>
      <c r="R7757" t="inlineStr"/>
      <c r="S7757" t="inlineStr">
        <is>
          <t>S01.151</t>
        </is>
      </c>
      <c r="T7757" t="inlineStr">
        <is>
          <t>trypsin 1</t>
        </is>
      </c>
      <c r="U7757" t="inlineStr"/>
      <c r="V7757" t="inlineStr"/>
      <c r="W7757" t="inlineStr">
        <is>
          <t>6</t>
        </is>
      </c>
      <c r="X7757" t="inlineStr">
        <is>
          <t>44246166-44253888</t>
        </is>
      </c>
      <c r="Y7757" t="inlineStr">
        <is>
          <t>Cancer-related genes, Plasma proteins, Predicted intracellular proteins, Transporters</t>
        </is>
      </c>
      <c r="Z7757" t="inlineStr">
        <is>
          <t>Stress response</t>
        </is>
      </c>
      <c r="AA7757" t="inlineStr">
        <is>
          <t>Chaperone</t>
        </is>
      </c>
      <c r="AB7757" t="inlineStr">
        <is>
          <t>Cancer-related genes</t>
        </is>
      </c>
      <c r="AC7757" t="inlineStr"/>
    </row>
    <row r="7758">
      <c r="A7758" s="1" t="n">
        <v>7756</v>
      </c>
      <c r="B7758" t="inlineStr">
        <is>
          <t>TIPVVFKDVIRPGMRR</t>
        </is>
      </c>
      <c r="C7758" t="inlineStr">
        <is>
          <t>P25685</t>
        </is>
      </c>
      <c r="D7758" t="inlineStr">
        <is>
          <t>DNJB1_HUMAN</t>
        </is>
      </c>
      <c r="E7758" t="inlineStr">
        <is>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is>
      </c>
      <c r="F7758" t="inlineStr">
        <is>
          <t>RecName: Full=DnaJ homolog subfamily B member 1; AltName: Full=DnaJ protein homolog 1; AltName: Full=Heat shock 40 kDa protein 1; Short=HSP40; Short=Heat shock protein 40; AltName: Full=Human DnaJ protein 1; Short=hDj-1;</t>
        </is>
      </c>
      <c r="G7758" t="inlineStr">
        <is>
          <t>3D-structure|Alternative splicing|Chaperone|Cytoplasm|Direct protein sequencing|Nucleus|Phosphoprotein|Reference proteome|Stress response</t>
        </is>
      </c>
      <c r="H7758" t="inlineStr">
        <is>
          <t>GO:0005737|GO:0005829|GO:0043197|GO:0070062|GO:0098978|GO:0043025|GO:0005730|GO:0005654|GO:0005634|GO:0014069|GO:0061827|GO:0001671|GO:0051117|GO:0045296|GO:0030544|GO:0044183|GO:0051087|GO:0003714|GO:0140416|GO:0051082|GO:0034605|GO:0051085|GO:0030900|GO:0090084|GO:0000122|GO:0032781|GO:1900034|GO:0006986</t>
        </is>
      </c>
      <c r="I7758" t="inlineStr">
        <is>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is>
      </c>
      <c r="J7758" t="n">
        <v>100</v>
      </c>
      <c r="K7758" t="n">
        <v>340</v>
      </c>
      <c r="L7758" t="n">
        <v>280</v>
      </c>
      <c r="M7758" t="n">
        <v>295</v>
      </c>
      <c r="N7758" t="n">
        <v>279</v>
      </c>
      <c r="O7758" t="inlineStr">
        <is>
          <t>LDGR(279).(280)TIPVVFKDVIRPGMRR</t>
        </is>
      </c>
      <c r="P7758" t="inlineStr">
        <is>
          <t>LDGRTIPV</t>
        </is>
      </c>
      <c r="Q7758" t="inlineStr">
        <is>
          <t>Internal</t>
        </is>
      </c>
      <c r="R7758" t="inlineStr"/>
      <c r="S7758" t="inlineStr"/>
      <c r="T7758" t="inlineStr"/>
      <c r="U7758" t="inlineStr">
        <is>
          <t>brain: 1705.1</t>
        </is>
      </c>
      <c r="V7758" t="inlineStr">
        <is>
          <t>Langerhans cells: 1493.6</t>
        </is>
      </c>
      <c r="W7758" t="inlineStr">
        <is>
          <t>19</t>
        </is>
      </c>
      <c r="X7758" t="inlineStr">
        <is>
          <t>14514769-14560391</t>
        </is>
      </c>
      <c r="Y7758" t="inlineStr">
        <is>
          <t>Cancer-related genes, Predicted intracellular proteins</t>
        </is>
      </c>
      <c r="Z7758" t="inlineStr">
        <is>
          <t>Stress response</t>
        </is>
      </c>
      <c r="AA7758" t="inlineStr">
        <is>
          <t>Chaperone</t>
        </is>
      </c>
      <c r="AB7758" t="inlineStr">
        <is>
          <t>Cancer-related genes</t>
        </is>
      </c>
      <c r="AC7758" t="inlineStr"/>
    </row>
    <row r="7759">
      <c r="A7759" s="1" t="n">
        <v>7757</v>
      </c>
      <c r="B7759" t="inlineStr">
        <is>
          <t>EEKHQKQME</t>
        </is>
      </c>
      <c r="C7759" t="inlineStr">
        <is>
          <t>P26038</t>
        </is>
      </c>
      <c r="D7759" t="inlineStr">
        <is>
          <t>MOES_HUMAN</t>
        </is>
      </c>
      <c r="E7759"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F7759" t="inlineStr">
        <is>
          <t>RecName: Full=Moesin {ECO:0000303|PubMed:1924289}; AltName: Full=Membrane-organizing extension spike protein;</t>
        </is>
      </c>
      <c r="G7759" t="inlineStr">
        <is>
          <t>3D-structure|Acetylation|Cell membrane|Cell projection|Cytoplasm|Cytoskeleton|Direct protein sequencing|Disease variant|Host-virus interaction|Membrane|Phosphoprotein|Reference proteome|S-nitrosylation</t>
        </is>
      </c>
      <c r="H7759"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I7759"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J7759" t="n">
        <v>100</v>
      </c>
      <c r="K7759" t="n">
        <v>577</v>
      </c>
      <c r="L7759" t="n">
        <v>311</v>
      </c>
      <c r="M7759" t="n">
        <v>319</v>
      </c>
      <c r="N7759" t="n">
        <v>310</v>
      </c>
      <c r="O7759" t="inlineStr">
        <is>
          <t>AQAR(310).(311)EEKHQKQME</t>
        </is>
      </c>
      <c r="P7759" t="inlineStr">
        <is>
          <t>AQAREEKH</t>
        </is>
      </c>
      <c r="Q7759" t="inlineStr">
        <is>
          <t>Internal</t>
        </is>
      </c>
      <c r="R7759" t="inlineStr"/>
      <c r="S7759" t="inlineStr"/>
      <c r="T7759" t="inlineStr"/>
      <c r="U7759" t="inlineStr"/>
      <c r="V7759" t="inlineStr">
        <is>
          <t>monocytes: 506.8;NK-cells: 346.4</t>
        </is>
      </c>
      <c r="W7759" t="inlineStr">
        <is>
          <t>X</t>
        </is>
      </c>
      <c r="X7759" t="inlineStr">
        <is>
          <t>65588377-65741931</t>
        </is>
      </c>
      <c r="Y7759" t="inlineStr">
        <is>
          <t>Cancer-related genes, Disease related genes, Plasma proteins, Predicted intracellular proteins</t>
        </is>
      </c>
      <c r="Z7759" t="inlineStr">
        <is>
          <t>Host-virus interaction</t>
        </is>
      </c>
      <c r="AA7759" t="inlineStr"/>
      <c r="AB7759" t="inlineStr">
        <is>
          <t>Cancer-related genes, Disease variant</t>
        </is>
      </c>
      <c r="AC7759" t="inlineStr"/>
    </row>
    <row r="7760">
      <c r="A7760" s="1" t="n">
        <v>7758</v>
      </c>
      <c r="B7760" t="inlineStr">
        <is>
          <t>EMIQKECAAIR</t>
        </is>
      </c>
      <c r="C7760" t="inlineStr">
        <is>
          <t>O43747</t>
        </is>
      </c>
      <c r="D7760" t="inlineStr">
        <is>
          <t>AP1G1_HUMAN</t>
        </is>
      </c>
      <c r="E7760" t="inlineStr">
        <is>
          <t>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t>
        </is>
      </c>
      <c r="F7760" t="inlineStr">
        <is>
          <t>RecName: Full=AP-1 complex subunit gamma-1; AltName: Full=Adaptor protein complex AP-1 subunit gamma-1; AltName: Full=Adaptor-related protein complex 1 subunit gamma-1; AltName: Full=Clathrin assembly protein complex 1 gamma-1 large chain; AltName: Full=Gamma1-adaptin; AltName: Full=Golgi adaptor HA1/AP1 adaptin subunit gamma-1;</t>
        </is>
      </c>
      <c r="G7760" t="inlineStr">
        <is>
          <t>3D-structure|Alternative splicing|Coated pit|Cytoplasm|Cytoplasmic vesicle|Disease variant|Golgi apparatus|Intellectual disability|Membrane|Protein transport|Reference proteome|Transport</t>
        </is>
      </c>
      <c r="H7760" t="inlineStr">
        <is>
          <t>GO:0030121|GO:0005905|GO:0030136|GO:0030665|GO:0005737|GO:0030659|GO:0005829|GO:0005769|GO:0005794|GO:0000139|GO:0043231|GO:0005765|GO:0016020|GO:0048471|GO:0098793|GO:0055037|GO:0032588|GO:0035615|GO:0005518|GO:0030742|GO:0019894|GO:0031267|GO:0110010|GO:0035646|GO:0090160|GO:0006896|GO:0006886|GO:1903232|GO:0032438|GO:0060155|GO:0043323|GO:0045954|GO:0016182|GO:0048488|GO:0016192</t>
        </is>
      </c>
      <c r="I7760" t="inlineStr">
        <is>
          <t>C:AP-1 adaptor complex|C:clathrin-coated pit|C:clathrin-coated vesicle|C:clathrin-coated vesicle membrane|C:cytoplasm|C:cytoplasmic vesicle membrane|C:cytosol|C:early endosome|C:Golgi apparatus|C:Golgi membrane|C:intracellular membrane-bounded organelle|C:lysosomal membrane|C:membrane|C:perinuclear region of cytoplasm|C:presynapse|C:recycling endosome|C:trans-Golgi network membrane|F:clathrin adaptor activity|F:collagen binding|F:GTP-dependent protein binding|F:kinesin binding|F:small GTPase binding|P:basolateral protein secretion|P:endosome to melanosome transport|P:Golgi to lysosome transport|P:Golgi to vacuole transport|P:intracellular protein transport|P:melanosome assembly|P:melanosome organization|P:platelet dense granule organization|P:positive regulation of natural killer cell degranulation|P:positive regulation of natural killer cell mediated cytotoxicity|P:synaptic vesicle budding from endosome|P:synaptic vesicle endocytosis|P:vesicle-mediated transport</t>
        </is>
      </c>
      <c r="J7760" t="n">
        <v>100</v>
      </c>
      <c r="K7760" t="n">
        <v>822</v>
      </c>
      <c r="L7760" t="n">
        <v>25</v>
      </c>
      <c r="M7760" t="n">
        <v>35</v>
      </c>
      <c r="N7760" t="n">
        <v>24</v>
      </c>
      <c r="O7760" t="inlineStr">
        <is>
          <t>AEER(24).(25)EMIQKECAAIR</t>
        </is>
      </c>
      <c r="P7760" t="inlineStr">
        <is>
          <t>AEEREMIQ</t>
        </is>
      </c>
      <c r="Q7760" t="inlineStr">
        <is>
          <t>Internal</t>
        </is>
      </c>
      <c r="R7760" t="inlineStr"/>
      <c r="S7760" t="inlineStr"/>
      <c r="T7760" t="inlineStr"/>
      <c r="U7760" t="inlineStr"/>
      <c r="V7760" t="inlineStr">
        <is>
          <t>Early spermatids: 264.1;Late spermatids: 153.3</t>
        </is>
      </c>
      <c r="W7760" t="inlineStr">
        <is>
          <t>16</t>
        </is>
      </c>
      <c r="X7760" t="inlineStr">
        <is>
          <t>71729000-71809201</t>
        </is>
      </c>
      <c r="Y7760" t="inlineStr">
        <is>
          <t>Metabolic proteins, Predicted intracellular proteins, Transporters</t>
        </is>
      </c>
      <c r="Z7760" t="inlineStr">
        <is>
          <t>Protein transport, Transport</t>
        </is>
      </c>
      <c r="AA7760" t="inlineStr"/>
      <c r="AB7760" t="inlineStr">
        <is>
          <t>Disease variant, Intellectual disability</t>
        </is>
      </c>
      <c r="AC7760" t="inlineStr"/>
    </row>
    <row r="7761">
      <c r="A7761" s="1" t="n">
        <v>7759</v>
      </c>
      <c r="B7761" t="inlineStr">
        <is>
          <t>EELSNVLAAMR</t>
        </is>
      </c>
      <c r="C7761" t="inlineStr">
        <is>
          <t>Q9Y3U8</t>
        </is>
      </c>
      <c r="D7761" t="inlineStr">
        <is>
          <t>RL36_HUMAN</t>
        </is>
      </c>
      <c r="E7761" t="inlineStr">
        <is>
          <t>MALRYPMAVGLNKGHKVTKNVSKPRHSRRRGRLTKHTKFVRDMIREVCGFAPYERRAMELLKVSKDKRALKFIKKRVGTHIRAKRKREELSNVLAAMRKAAAKKD</t>
        </is>
      </c>
      <c r="F7761" t="inlineStr">
        <is>
          <t>RecName: Full=Large ribosomal subunit protein eL36 {ECO:0000303|PubMed:24524803}; AltName: Full=60S ribosomal protein L36;</t>
        </is>
      </c>
      <c r="G7761" t="inlineStr">
        <is>
          <t>3D-structure|Acetylation|Cytoplasm|Direct protein sequencing|Reference proteome|Ribonucleoprotein|Ribosomal protein</t>
        </is>
      </c>
      <c r="H7761" t="inlineStr">
        <is>
          <t>GO:0005737|GO:0005829|GO:0022625|GO:0022626|GO:0016020|GO:0005730|GO:0042788|GO:0003723|GO:0003735|GO:0002181|GO:0006412</t>
        </is>
      </c>
      <c r="I7761" t="inlineStr">
        <is>
          <t>C:cytoplasm|C:cytosol|C:cytosolic large ribosomal subunit|C:cytosolic ribosome|C:membrane|C:nucleolus|C:polysomal ribosome|F:RNA binding|F:structural constituent of ribosome|P:cytoplasmic translation|P:translation</t>
        </is>
      </c>
      <c r="J7761" t="n">
        <v>100</v>
      </c>
      <c r="K7761" t="n">
        <v>105</v>
      </c>
      <c r="L7761" t="n">
        <v>88</v>
      </c>
      <c r="M7761" t="n">
        <v>98</v>
      </c>
      <c r="N7761" t="n">
        <v>87</v>
      </c>
      <c r="O7761" t="inlineStr">
        <is>
          <t>KRKR(87).(88)EELSNVLAAMR</t>
        </is>
      </c>
      <c r="P7761" t="inlineStr">
        <is>
          <t>KRKREELS</t>
        </is>
      </c>
      <c r="Q7761" t="inlineStr">
        <is>
          <t>Internal</t>
        </is>
      </c>
      <c r="R7761" t="inlineStr"/>
      <c r="S7761" t="inlineStr">
        <is>
          <t>S01.151</t>
        </is>
      </c>
      <c r="T7761" t="inlineStr">
        <is>
          <t>trypsin 1</t>
        </is>
      </c>
      <c r="U7761" t="inlineStr"/>
      <c r="V7761" t="inlineStr"/>
      <c r="W7761" t="inlineStr">
        <is>
          <t>19</t>
        </is>
      </c>
      <c r="X7761" t="inlineStr">
        <is>
          <t>5674947-5691875</t>
        </is>
      </c>
      <c r="Y7761" t="inlineStr">
        <is>
          <t>Predicted intracellular proteins, Ribosomal proteins</t>
        </is>
      </c>
      <c r="Z7761" t="inlineStr"/>
      <c r="AA7761" t="inlineStr">
        <is>
          <t>Ribonucleoprotein, Ribosomal protein</t>
        </is>
      </c>
      <c r="AB7761" t="inlineStr"/>
      <c r="AC7761" t="inlineStr">
        <is>
          <t>Dipeptidase_activity</t>
        </is>
      </c>
    </row>
    <row r="7762">
      <c r="A7762" s="1" t="n">
        <v>7760</v>
      </c>
      <c r="B7762" t="inlineStr">
        <is>
          <t>EMEAPGGPSEDR</t>
        </is>
      </c>
      <c r="C7762" t="inlineStr">
        <is>
          <t>Q9C0J8</t>
        </is>
      </c>
      <c r="D7762" t="inlineStr">
        <is>
          <t>WDR33_HUMAN</t>
        </is>
      </c>
      <c r="E7762" t="inlineStr">
        <is>
          <t>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t>
        </is>
      </c>
      <c r="F7762" t="inlineStr">
        <is>
          <t>RecName: Full=pre-mRNA 3' end processing protein WDR33; AltName: Full=WD repeat-containing protein 33; AltName: Full=WD repeat-containing protein of 146 kDa {ECO:0000303|PubMed:11162572};</t>
        </is>
      </c>
      <c r="G7762" t="inlineStr">
        <is>
          <t>3D-structure|Acetylation|Alternative splicing|Collagen|Isopeptide bond|Methylation|mRNA processing|Nucleus|Phosphoprotein|Reference proteome|Repeat|Ubl conjugation|WD repeat</t>
        </is>
      </c>
      <c r="H7762" t="inlineStr">
        <is>
          <t>GO:0005581|GO:0001650|GO:0005847|GO:0005654|GO:0005634|GO:0003723|GO:0006378|GO:0006301|GO:0007283</t>
        </is>
      </c>
      <c r="I7762" t="inlineStr">
        <is>
          <t>C:collagen trimer|C:fibrillar center|C:mRNA cleavage and polyadenylation specificity factor complex|C:nucleoplasm|C:nucleus|F:RNA binding|P:mRNA polyadenylation|P:postreplication repair|P:spermatogenesis</t>
        </is>
      </c>
      <c r="J7762" t="n">
        <v>100</v>
      </c>
      <c r="K7762" t="n">
        <v>1336</v>
      </c>
      <c r="L7762" t="n">
        <v>1246</v>
      </c>
      <c r="M7762" t="n">
        <v>1257</v>
      </c>
      <c r="N7762" t="n">
        <v>1245</v>
      </c>
      <c r="O7762" t="inlineStr">
        <is>
          <t>SEHR(1245).(1246)EMEAPGGPSEDR</t>
        </is>
      </c>
      <c r="P7762" t="inlineStr">
        <is>
          <t>SEHREMEA</t>
        </is>
      </c>
      <c r="Q7762" t="inlineStr">
        <is>
          <t>Internal</t>
        </is>
      </c>
      <c r="R7762" t="inlineStr"/>
      <c r="S7762" t="inlineStr"/>
      <c r="T7762" t="inlineStr"/>
      <c r="U7762" t="inlineStr"/>
      <c r="V7762" t="inlineStr"/>
      <c r="W7762" t="inlineStr">
        <is>
          <t>2</t>
        </is>
      </c>
      <c r="X7762" t="inlineStr">
        <is>
          <t>127701027-127811187</t>
        </is>
      </c>
      <c r="Y7762" t="inlineStr">
        <is>
          <t>Predicted intracellular proteins, Predicted membrane proteins</t>
        </is>
      </c>
      <c r="Z7762" t="inlineStr">
        <is>
          <t>mRNA processing</t>
        </is>
      </c>
      <c r="AA7762" t="inlineStr"/>
      <c r="AB7762" t="inlineStr"/>
      <c r="AC7762" t="inlineStr"/>
    </row>
    <row r="7763">
      <c r="A7763" s="1" t="n">
        <v>7761</v>
      </c>
      <c r="B7763" t="inlineStr">
        <is>
          <t>IGMSVNAIR</t>
        </is>
      </c>
      <c r="C7763" t="inlineStr">
        <is>
          <t>P23193</t>
        </is>
      </c>
      <c r="D7763" t="inlineStr">
        <is>
          <t>TCEA1_HUMAN</t>
        </is>
      </c>
      <c r="E7763" t="inlineStr">
        <is>
          <t>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t>
        </is>
      </c>
      <c r="F7763" t="inlineStr">
        <is>
          <t>RecName: Full=Transcription elongation factor A protein 1; AltName: Full=Transcription elongation factor S-II protein 1; AltName: Full=Transcription elongation factor TFIIS.o;</t>
        </is>
      </c>
      <c r="G7763" t="inlineStr">
        <is>
          <t>3D-structure|Acetylation|Alternative splicing|Chromosomal rearrangement|Direct protein sequencing|DNA-binding|Isopeptide bond|Metal-binding|Nucleus|Phosphoprotein|Reference proteome|Transcription|Transcription regulation|Ubl conjugation|Zinc|Zinc-finger</t>
        </is>
      </c>
      <c r="H7763" t="inlineStr">
        <is>
          <t>GO:0005730|GO:0005654|GO:0005634|GO:0005669|GO:0003677|GO:0008270|GO:0006351|GO:0045944|GO:0006366|GO:0006368</t>
        </is>
      </c>
      <c r="I7763" t="inlineStr">
        <is>
          <t>C:nucleolus|C:nucleoplasm|C:nucleus|C:transcription factor TFIID complex|F:DNA binding|F:zinc ion binding|P:DNA-templated transcription|P:positive regulation of transcription by RNA polymerase II|P:transcription by RNA polymerase II|P:transcription elongation by RNA polymerase II</t>
        </is>
      </c>
      <c r="J7763" t="n">
        <v>100</v>
      </c>
      <c r="K7763" t="n">
        <v>301</v>
      </c>
      <c r="L7763" t="n">
        <v>46</v>
      </c>
      <c r="M7763" t="n">
        <v>54</v>
      </c>
      <c r="N7763" t="n">
        <v>45</v>
      </c>
      <c r="O7763" t="inlineStr">
        <is>
          <t>QSTR(45).(46)IGMSVNAIR</t>
        </is>
      </c>
      <c r="P7763" t="inlineStr">
        <is>
          <t>QSTRIGMS</t>
        </is>
      </c>
      <c r="Q7763" t="inlineStr">
        <is>
          <t>Internal</t>
        </is>
      </c>
      <c r="R7763" t="inlineStr"/>
      <c r="S7763" t="inlineStr"/>
      <c r="T7763" t="inlineStr"/>
      <c r="U7763" t="inlineStr"/>
      <c r="V7763" t="inlineStr"/>
      <c r="W7763" t="inlineStr">
        <is>
          <t>8</t>
        </is>
      </c>
      <c r="X7763" t="inlineStr">
        <is>
          <t>53966552-54022456</t>
        </is>
      </c>
      <c r="Y7763" t="inlineStr">
        <is>
          <t>Cancer-related genes, Disease related genes, Predicted intracellular proteins</t>
        </is>
      </c>
      <c r="Z7763" t="inlineStr">
        <is>
          <t>Transcription, Transcription regulation</t>
        </is>
      </c>
      <c r="AA7763" t="inlineStr">
        <is>
          <t>DNA-binding</t>
        </is>
      </c>
      <c r="AB7763" t="inlineStr">
        <is>
          <t>Cancer-related genes</t>
        </is>
      </c>
      <c r="AC7763" t="inlineStr"/>
    </row>
    <row r="7764">
      <c r="A7764" s="1" t="n">
        <v>7762</v>
      </c>
      <c r="B7764" t="inlineStr">
        <is>
          <t>IGNAKGDDALEKR</t>
        </is>
      </c>
      <c r="C7764" t="inlineStr">
        <is>
          <t>Q9Y617</t>
        </is>
      </c>
      <c r="D7764" t="inlineStr">
        <is>
          <t>SERC_HUMAN</t>
        </is>
      </c>
      <c r="E7764" t="inlineStr">
        <is>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is>
      </c>
      <c r="F7764" t="inlineStr">
        <is>
          <t>RecName: Full=Phosphoserine aminotransferase; EC=2.6.1.52; AltName: Full=Phosphohydroxythreonine aminotransferase; Short=PSAT;</t>
        </is>
      </c>
      <c r="G7764" t="inlineStr">
        <is>
          <t>3D-structure|Acetylation|Alternative splicing|Amino-acid biosynthesis|Aminotransferase|Disease variant|Phosphoprotein|Pyridoxal phosphate|Reference proteome|Serine biosynthesis|Transferase</t>
        </is>
      </c>
      <c r="H7764" t="inlineStr">
        <is>
          <t>GO:0005737|GO:0005829|GO:0070062|GO:0042802|GO:0004648|GO:0030170|GO:0006564|GO:0008615</t>
        </is>
      </c>
      <c r="I7764" t="inlineStr">
        <is>
          <t>C:cytoplasm|C:cytosol|C:extracellular exosome|F:identical protein binding|F:O-phospho-L-serine:2-oxoglutarate aminotransferase activity|F:pyridoxal phosphate binding|P:L-serine biosynthetic process|P:pyridoxine biosynthetic process</t>
        </is>
      </c>
      <c r="J7764" t="n">
        <v>100</v>
      </c>
      <c r="K7764" t="n">
        <v>370</v>
      </c>
      <c r="L7764" t="n">
        <v>307</v>
      </c>
      <c r="M7764" t="n">
        <v>319</v>
      </c>
      <c r="N7764" t="n">
        <v>306</v>
      </c>
      <c r="O7764" t="inlineStr">
        <is>
          <t>IPFR(306).(307)IGNAKGDDALEKR</t>
        </is>
      </c>
      <c r="P7764" t="inlineStr">
        <is>
          <t>IPFRIGNA</t>
        </is>
      </c>
      <c r="Q7764" t="inlineStr">
        <is>
          <t>Internal</t>
        </is>
      </c>
      <c r="R7764" t="inlineStr"/>
      <c r="S7764" t="inlineStr">
        <is>
          <t>S01.151</t>
        </is>
      </c>
      <c r="T7764" t="inlineStr">
        <is>
          <t>trypsin 1</t>
        </is>
      </c>
      <c r="U7764" t="inlineStr">
        <is>
          <t>brain: 175.0;liver: 267.9</t>
        </is>
      </c>
      <c r="V7764" t="inlineStr">
        <is>
          <t>Glandular and luminal cells: 159.5;Hepatocytes: 162.7;Proximal tubular cells: 240.0</t>
        </is>
      </c>
      <c r="W7764" t="inlineStr">
        <is>
          <t>9</t>
        </is>
      </c>
      <c r="X7764" t="inlineStr">
        <is>
          <t>78297125-78330093</t>
        </is>
      </c>
      <c r="Y7764" t="inlineStr">
        <is>
          <t>Disease related genes, Enzymes, Human disease related genes, Metabolic proteins, Plasma proteins, Potential drug targets, Predicted intracellular proteins</t>
        </is>
      </c>
      <c r="Z7764" t="inlineStr">
        <is>
          <t>Amino-acid biosynthesis, Serine biosynthesis</t>
        </is>
      </c>
      <c r="AA7764" t="inlineStr">
        <is>
          <t>Aminotransferase, Transferase</t>
        </is>
      </c>
      <c r="AB7764" t="inlineStr">
        <is>
          <t>Disease variant</t>
        </is>
      </c>
      <c r="AC7764" t="inlineStr"/>
    </row>
    <row r="7765">
      <c r="A7765" s="1" t="n">
        <v>7763</v>
      </c>
      <c r="B7765" t="inlineStr">
        <is>
          <t>RDLAGAPPGEVVGCFTPQSR</t>
        </is>
      </c>
      <c r="C7765" t="inlineStr">
        <is>
          <t>Q9Y446</t>
        </is>
      </c>
      <c r="D7765" t="inlineStr">
        <is>
          <t>PKP3_HUMAN</t>
        </is>
      </c>
      <c r="E7765"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7765" t="inlineStr">
        <is>
          <t>RecName: Full=Plakophilin-3;</t>
        </is>
      </c>
      <c r="G7765" t="inlineStr">
        <is>
          <t>Alternative promoter usage|Cell adhesion|Cell junction|Methylation|Nucleus|Phosphoprotein|Reference proteome|Repeat</t>
        </is>
      </c>
      <c r="H7765" t="inlineStr">
        <is>
          <t>GO:0005912|GO:0030054|GO:0005911|GO:0001533|GO:0005737|GO:0030057|GO:1990124|GO:0005654|GO:0005634|GO:0005886|GO:0045294|GO:0045296|GO:0098641|GO:0050839|GO:0019899|GO:0098609|GO:0007043|GO:0002159|GO:1902373|GO:0010628|GO:0072659</t>
        </is>
      </c>
      <c r="I7765"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7765" t="n">
        <v>100</v>
      </c>
      <c r="K7765" t="n">
        <v>797</v>
      </c>
      <c r="L7765" t="n">
        <v>556</v>
      </c>
      <c r="M7765" t="n">
        <v>575</v>
      </c>
      <c r="N7765" t="n">
        <v>555</v>
      </c>
      <c r="O7765" t="inlineStr">
        <is>
          <t>GRGR(555).(556)RDLAGAPPGEVVGCFTPQSR</t>
        </is>
      </c>
      <c r="P7765" t="inlineStr">
        <is>
          <t>GRGRRDLA</t>
        </is>
      </c>
      <c r="Q7765" t="inlineStr">
        <is>
          <t>Internal</t>
        </is>
      </c>
      <c r="R7765" t="inlineStr"/>
      <c r="S7765" t="inlineStr"/>
      <c r="T7765" t="inlineStr"/>
      <c r="U7765" t="inlineStr">
        <is>
          <t>esophagus: 294.4;skin 1: 223.0</t>
        </is>
      </c>
      <c r="V7765" t="inlineStr">
        <is>
          <t>Basal keratinocytes: 146.3;Distal enterocytes: 250.2;Extravillous trophoblasts: 189.3;Proximal enterocytes: 184.4;Suprabasal keratinocytes: 357.1</t>
        </is>
      </c>
      <c r="W7765" t="inlineStr">
        <is>
          <t>11</t>
        </is>
      </c>
      <c r="X7765" t="inlineStr">
        <is>
          <t>392614-404908</t>
        </is>
      </c>
      <c r="Y7765" t="inlineStr">
        <is>
          <t>Plasma proteins, Predicted intracellular proteins</t>
        </is>
      </c>
      <c r="Z7765" t="inlineStr">
        <is>
          <t>Cell adhesion</t>
        </is>
      </c>
      <c r="AA7765" t="inlineStr"/>
      <c r="AB7765" t="inlineStr"/>
      <c r="AC7765" t="inlineStr"/>
    </row>
    <row r="7766">
      <c r="A7766" s="1" t="n">
        <v>7764</v>
      </c>
      <c r="B7766" t="inlineStr">
        <is>
          <t>VRELELELDR</t>
        </is>
      </c>
      <c r="C7766" t="inlineStr">
        <is>
          <t>O94992</t>
        </is>
      </c>
      <c r="D7766" t="inlineStr">
        <is>
          <t>HEXI1_HUMAN</t>
        </is>
      </c>
      <c r="E7766" t="inlineStr">
        <is>
          <t>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t>
        </is>
      </c>
      <c r="F7766" t="inlineStr">
        <is>
          <t>RecName: Full=Protein HEXIM1; AltName: Full=Cardiac lineage protein 1; AltName: Full=Estrogen down-regulated gene 1 protein; AltName: Full=Hexamethylene bis-acetamide-inducible protein 1; AltName: Full=Menage a quatre protein 1;</t>
        </is>
      </c>
      <c r="G7766" t="inlineStr">
        <is>
          <t>3D-structure|Coiled coil|Cytoplasm|Immunity|Innate immunity|Nucleus|Phosphoprotein|Reference proteome|Repressor|Transcription|Transcription regulation</t>
        </is>
      </c>
      <c r="H7766" t="inlineStr">
        <is>
          <t>GO:0120259|GO:0005737|GO:0043231|GO:0005654|GO:0005634|GO:0097322|GO:0004861|GO:0042802|GO:0106140|GO:0004860|GO:0017069|GO:0002218|GO:0007507|GO:0045087|GO:0045736|GO:0045892|GO:0000122|GO:0034244|GO:0032897|GO:1901798</t>
        </is>
      </c>
      <c r="I7766" t="inlineStr">
        <is>
          <t>C:7SK snRNP|C:cytoplasm|C:intracellular membrane-bounded organelle|C:nucleoplasm|C:nucleus|F:7SK snRNA binding|F:cyclin-dependent protein serine/threonine kinase inhibitor activity|F:identical protein binding|F:P-TEFb complex binding|F:protein kinase inhibitor activity|F:snRNA binding|P:activation of innate immune response|P:heart development|P:innate immune response|P:negative regulation of cyclin-dependent protein serine/threonine kinase activity|P:negative regulation of DNA-templated transcription|P:negative regulation of transcription by RNA polymerase II|P:negative regulation of transcription elongation by RNA polymerase II|P:negative regulation of viral transcription|P:positive regulation of signal transduction by p53 class mediator</t>
        </is>
      </c>
      <c r="J7766" t="n">
        <v>100</v>
      </c>
      <c r="K7766" t="n">
        <v>359</v>
      </c>
      <c r="L7766" t="n">
        <v>322</v>
      </c>
      <c r="M7766" t="n">
        <v>331</v>
      </c>
      <c r="N7766" t="n">
        <v>321</v>
      </c>
      <c r="O7766" t="inlineStr">
        <is>
          <t>DDAR(321).(322)VRELELELDR</t>
        </is>
      </c>
      <c r="P7766" t="inlineStr">
        <is>
          <t>DDARVREL</t>
        </is>
      </c>
      <c r="Q7766" t="inlineStr">
        <is>
          <t>Internal</t>
        </is>
      </c>
      <c r="R7766" t="inlineStr"/>
      <c r="S7766" t="inlineStr"/>
      <c r="T7766" t="inlineStr"/>
      <c r="U7766" t="inlineStr"/>
      <c r="V7766" t="inlineStr">
        <is>
          <t>Syncytiotrophoblasts: 508.0</t>
        </is>
      </c>
      <c r="W7766" t="inlineStr">
        <is>
          <t>17</t>
        </is>
      </c>
      <c r="X7766" t="inlineStr">
        <is>
          <t>45148475-45152099</t>
        </is>
      </c>
      <c r="Y7766" t="inlineStr">
        <is>
          <t>Predicted intracellular proteins</t>
        </is>
      </c>
      <c r="Z7766" t="inlineStr">
        <is>
          <t>Immunity, Innate immunity, Transcription, Transcription regulation</t>
        </is>
      </c>
      <c r="AA7766" t="inlineStr">
        <is>
          <t>Repressor</t>
        </is>
      </c>
      <c r="AB7766" t="inlineStr"/>
      <c r="AC7766" t="inlineStr"/>
    </row>
    <row r="7767">
      <c r="A7767" s="1" t="n">
        <v>7765</v>
      </c>
      <c r="B7767" t="inlineStr">
        <is>
          <t>IGNIISDAMKKVGR</t>
        </is>
      </c>
      <c r="C7767" t="inlineStr">
        <is>
          <t>P10809</t>
        </is>
      </c>
      <c r="D7767" t="inlineStr">
        <is>
          <t>CH60_HUMAN</t>
        </is>
      </c>
      <c r="E7767"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F7767"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G7767"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H7767"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I7767"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J7767" t="n">
        <v>100</v>
      </c>
      <c r="K7767" t="n">
        <v>573</v>
      </c>
      <c r="L7767" t="n">
        <v>182</v>
      </c>
      <c r="M7767" t="n">
        <v>195</v>
      </c>
      <c r="N7767" t="n">
        <v>181</v>
      </c>
      <c r="O7767" t="inlineStr">
        <is>
          <t>GDKE(181).(182)IGNIISDAMKKVGR</t>
        </is>
      </c>
      <c r="P7767" t="inlineStr">
        <is>
          <t>GDKEIGNI</t>
        </is>
      </c>
      <c r="Q7767" t="inlineStr">
        <is>
          <t>Internal</t>
        </is>
      </c>
      <c r="R7767" t="inlineStr"/>
      <c r="S7767" t="inlineStr"/>
      <c r="T7767" t="inlineStr"/>
      <c r="U7767" t="inlineStr">
        <is>
          <t>adrenal gland: 790.6</t>
        </is>
      </c>
      <c r="V7767" t="inlineStr"/>
      <c r="W7767" t="inlineStr">
        <is>
          <t>2</t>
        </is>
      </c>
      <c r="X7767" t="inlineStr">
        <is>
          <t>197486584-197516737</t>
        </is>
      </c>
      <c r="Y7767" t="inlineStr">
        <is>
          <t>Cancer-related genes, Disease related genes, Enzymes, Human disease related genes, Plasma proteins, Potential drug targets, Predicted intracellular proteins</t>
        </is>
      </c>
      <c r="Z7767" t="inlineStr">
        <is>
          <t>Host-virus interaction</t>
        </is>
      </c>
      <c r="AA7767" t="inlineStr">
        <is>
          <t>Chaperone, Isomerase</t>
        </is>
      </c>
      <c r="AB7767" t="inlineStr">
        <is>
          <t>Cancer-related genes, Disease variant, Hereditary spastic paraplegia, Leukodystrophy, Neurodegeneration</t>
        </is>
      </c>
      <c r="AC7767" t="inlineStr"/>
    </row>
    <row r="7768">
      <c r="A7768" s="1" t="n">
        <v>7766</v>
      </c>
      <c r="B7768" t="inlineStr">
        <is>
          <t>RDDAYWPEAKR</t>
        </is>
      </c>
      <c r="C7768" t="inlineStr">
        <is>
          <t>Q15424</t>
        </is>
      </c>
      <c r="D7768" t="inlineStr">
        <is>
          <t>SAFB1_HUMAN</t>
        </is>
      </c>
      <c r="E7768"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F7768" t="inlineStr">
        <is>
          <t>RecName: Full=Scaffold attachment factor B1; Short=SAF-B; Short=SAF-B1; AltName: Full=HSP27 estrogen response element-TATA box-binding protein; Short=HSP27 ERE-TATA-binding protein;</t>
        </is>
      </c>
      <c r="G7768" t="inlineStr">
        <is>
          <t>Acetylation|Alternative splicing|Direct protein sequencing|DNA-binding|Isopeptide bond|Methylation|Nucleus|Phosphoprotein|Reference proteome|Repressor|RNA-binding|Transcription|Transcription regulation|Ubl conjugation</t>
        </is>
      </c>
      <c r="H7768" t="inlineStr">
        <is>
          <t>GO:0030496|GO:0005654|GO:0005634|GO:0003682|GO:0003690|GO:0003723|GO:0000978|GO:0043565|GO:0006325|GO:0030520|GO:0050684|GO:0006357</t>
        </is>
      </c>
      <c r="I7768"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J7768" t="n">
        <v>100</v>
      </c>
      <c r="K7768" t="n">
        <v>915</v>
      </c>
      <c r="L7768" t="n">
        <v>719</v>
      </c>
      <c r="M7768" t="n">
        <v>729</v>
      </c>
      <c r="N7768" t="n">
        <v>718</v>
      </c>
      <c r="O7768" t="inlineStr">
        <is>
          <t>DLDR(718).(719)RDDAYWPEAKR</t>
        </is>
      </c>
      <c r="P7768" t="inlineStr">
        <is>
          <t>DLDRRDDA</t>
        </is>
      </c>
      <c r="Q7768" t="inlineStr">
        <is>
          <t>Internal</t>
        </is>
      </c>
      <c r="R7768" t="inlineStr"/>
      <c r="S7768" t="inlineStr"/>
      <c r="T7768" t="inlineStr"/>
      <c r="U7768" t="inlineStr"/>
      <c r="V7768" t="inlineStr"/>
      <c r="W7768" t="inlineStr">
        <is>
          <t>19</t>
        </is>
      </c>
      <c r="X7768" t="inlineStr">
        <is>
          <t>5623035-5668478</t>
        </is>
      </c>
      <c r="Y7768" t="inlineStr">
        <is>
          <t>Plasma proteins, Predicted intracellular proteins</t>
        </is>
      </c>
      <c r="Z7768" t="inlineStr">
        <is>
          <t>Transcription, Transcription regulation</t>
        </is>
      </c>
      <c r="AA7768" t="inlineStr">
        <is>
          <t>DNA-binding, Repressor, RNA-binding</t>
        </is>
      </c>
      <c r="AB7768" t="inlineStr"/>
      <c r="AC7768" t="inlineStr"/>
    </row>
    <row r="7769">
      <c r="A7769" s="1" t="n">
        <v>7767</v>
      </c>
      <c r="B7769" t="inlineStr">
        <is>
          <t>RDVYLSPR</t>
        </is>
      </c>
      <c r="C7769" t="inlineStr">
        <is>
          <t>P38159</t>
        </is>
      </c>
      <c r="D7769" t="inlineStr">
        <is>
          <t>RBMX_HUMAN</t>
        </is>
      </c>
      <c r="E7769"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7769" t="inlineStr">
        <is>
          <t>RecName: Full=RNA-binding motif protein, X chromosome; AltName: Full=Glycoprotein p43; AltName: Full=Heterogeneous nuclear ribonucleoprotein G; Short=hnRNP G; Contains: RecName: Full=RNA-binding motif protein, X chromosome, N-terminally processed;</t>
        </is>
      </c>
      <c r="G7769"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7769" t="inlineStr">
        <is>
          <t>GO:0071013|GO:0000791|GO:0070062|GO:0005615|GO:0016020|GO:0005654|GO:0005634|GO:0032991|GO:1990904|GO:0005681|GO:0044530|GO:0003682|GO:0042802|GO:0003729|GO:0019904|GO:0003723|GO:0000978|GO:0071347|GO:0006509|GO:0000398|GO:0048025|GO:0001649|GO:0048026|GO:0045944|GO:0051260|GO:0000381|GO:0006366</t>
        </is>
      </c>
      <c r="I7769"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7769" t="n">
        <v>100</v>
      </c>
      <c r="K7769" t="n">
        <v>391</v>
      </c>
      <c r="L7769" t="n">
        <v>203</v>
      </c>
      <c r="M7769" t="n">
        <v>210</v>
      </c>
      <c r="N7769" t="n">
        <v>202</v>
      </c>
      <c r="O7769" t="inlineStr">
        <is>
          <t>LPSR(202).(203)RDVYLSPR</t>
        </is>
      </c>
      <c r="P7769" t="inlineStr">
        <is>
          <t>LPSRRDVY</t>
        </is>
      </c>
      <c r="Q7769" t="inlineStr">
        <is>
          <t>Internal</t>
        </is>
      </c>
      <c r="R7769" t="inlineStr"/>
      <c r="S7769" t="inlineStr"/>
      <c r="T7769" t="inlineStr"/>
      <c r="U7769" t="inlineStr"/>
      <c r="V7769" t="inlineStr"/>
      <c r="W7769" t="inlineStr">
        <is>
          <t>X</t>
        </is>
      </c>
      <c r="X7769" t="inlineStr">
        <is>
          <t>136848004-136880764</t>
        </is>
      </c>
      <c r="Y7769" t="inlineStr">
        <is>
          <t>Cancer-related genes, Disease related genes, Human disease related genes, Plasma proteins, Predicted intracellular proteins</t>
        </is>
      </c>
      <c r="Z7769" t="inlineStr">
        <is>
          <t>mRNA processing, mRNA splicing, Transcription</t>
        </is>
      </c>
      <c r="AA7769" t="inlineStr">
        <is>
          <t>Activator, Repressor, Ribonucleoprotein, RNA-binding</t>
        </is>
      </c>
      <c r="AB7769" t="inlineStr">
        <is>
          <t>Cancer-related genes, Intellectual disability, Tumor suppressor</t>
        </is>
      </c>
      <c r="AC7769" t="inlineStr"/>
    </row>
    <row r="7770">
      <c r="A7770" s="1" t="n">
        <v>7768</v>
      </c>
      <c r="B7770" t="inlineStr">
        <is>
          <t>LGPTGKEVHALKR</t>
        </is>
      </c>
      <c r="C7770" t="inlineStr">
        <is>
          <t>Q6NXT1</t>
        </is>
      </c>
      <c r="D7770" t="inlineStr">
        <is>
          <t>ANR54_HUMAN</t>
        </is>
      </c>
      <c r="E7770" t="inlineStr">
        <is>
          <t>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t>
        </is>
      </c>
      <c r="F7770" t="inlineStr">
        <is>
          <t>RecName: Full=Ankyrin repeat domain-containing protein 54; AltName: Full=Lyn-interacting ankyrin repeat protein;</t>
        </is>
      </c>
      <c r="G7770" t="inlineStr">
        <is>
          <t>Acetylation|Alternative splicing|ANK repeat|Cytoplasm|Nucleus|Phosphoprotein|Reference proteome|Repeat</t>
        </is>
      </c>
      <c r="H7770" t="inlineStr">
        <is>
          <t>GO:0005737|GO:0030496|GO:0005634|GO:0019887|GO:0044877|GO:0006913|GO:0045648|GO:1902531|GO:0045859</t>
        </is>
      </c>
      <c r="I7770" t="inlineStr">
        <is>
          <t>C:cytoplasm|C:midbody|C:nucleus|F:protein kinase regulator activity|F:protein-containing complex binding|P:nucleocytoplasmic transport|P:positive regulation of erythrocyte differentiation|P:regulation of intracellular signal transduction|P:regulation of protein kinase activity</t>
        </is>
      </c>
      <c r="J7770" t="n">
        <v>100</v>
      </c>
      <c r="K7770" t="n">
        <v>300</v>
      </c>
      <c r="L7770" t="n">
        <v>101</v>
      </c>
      <c r="M7770" t="n">
        <v>113</v>
      </c>
      <c r="N7770" t="n">
        <v>100</v>
      </c>
      <c r="O7770" t="inlineStr">
        <is>
          <t>PHRR(100).(101)LGPTGKEVHALKR</t>
        </is>
      </c>
      <c r="P7770" t="inlineStr">
        <is>
          <t>PHRRLGPT</t>
        </is>
      </c>
      <c r="Q7770" t="inlineStr">
        <is>
          <t>Internal</t>
        </is>
      </c>
      <c r="R7770" t="inlineStr"/>
      <c r="S7770" t="inlineStr"/>
      <c r="T7770" t="inlineStr"/>
      <c r="U7770" t="inlineStr"/>
      <c r="V7770" t="inlineStr"/>
      <c r="W7770" t="inlineStr">
        <is>
          <t>22</t>
        </is>
      </c>
      <c r="X7770" t="inlineStr">
        <is>
          <t>37830855-37849327</t>
        </is>
      </c>
      <c r="Y7770" t="inlineStr">
        <is>
          <t>Predicted intracellular proteins</t>
        </is>
      </c>
      <c r="Z7770" t="inlineStr"/>
      <c r="AA7770" t="inlineStr"/>
      <c r="AB7770" t="inlineStr"/>
      <c r="AC7770" t="inlineStr"/>
    </row>
    <row r="7771">
      <c r="A7771" s="1" t="n">
        <v>7769</v>
      </c>
      <c r="B7771" t="inlineStr">
        <is>
          <t>LGAPENSGISTLER</t>
        </is>
      </c>
      <c r="C7771" t="inlineStr">
        <is>
          <t>Q9Y4F1</t>
        </is>
      </c>
      <c r="D7771" t="inlineStr">
        <is>
          <t>FARP1_HUMAN</t>
        </is>
      </c>
      <c r="E7771" t="inlineStr">
        <is>
          <t>MGEIEQRPTPGSRLGAPENSGISTLERGQKPPPTPSGKLVSIKIQMLDDTQEAFEVPQRAPGKVLLDAVCNHLNLVEGDYFGLEFPDHKKITVWLDLLKPIVKQIRRPKHVVVKFVVKFFPPDHTQLQEELTRYLFALQVKQDLAQGRLTCNDTSAALLISHIVQSEIGDFDEALDREHLAKNKYIPQQDALEDKIVEFHHNHIGQTPAESDFQLLEIARRLEMYGIRLHPAKDREGTKINLAVANTGILVFQGFTKINAFNWAKVRKLSFKRKRFLIKLRPDANSAYQDTLEFLMASRDFCKSFWKICVEHHAFFRLFEEPKPKPKPVLFSRGSSFRFSGRTQKQVLDYVKEGGHKKVQFERKHSKIHSIRSLASQPTELNSEVLEQSQQSTSLTFGEGAESPGGQSCRRGKEPKVSAGEPGSHPSPAPRRSPAGNKQADGAASAPTEEEEEVVKDRTQQSKPQPPQPSTGSLTGSPHLSELSVNSQGGVAPANVTLSPNLSPDTKQASPLISPLLNDQACPRTDDEDEGRRKRFPTDKAYFIAKEVSTTERTYLKDLEVITSWFQSTVSKEDAMPEALKSLIFPNFEPLHKFHTNFLKEIEQRLALWEGRSNAQIRDYQRIGDVMLKNIQGMKHLAAHLWKHSEALEALENGIKSSRRLENFCRDFELQKVCYLPLNTFLLRPLHRLMHYKQVLERLCKHHPPSHADFRDCRAALAEITEMVAQLHGTMIKMENFQKLHELKKDLIGIDNLVVPGREFIRLGSLSKLSGKGLQQRMFFLFNDVLLYTSRGLTASNQFKVHGQLPLYGMTIEESEDEWGVPHCLTLRGQRQSIIVAASSRSEMEKWVEDIQMAIDLAEKSSSPAPEFLASSPPDNKSPDEATAADQESEDDLSASRTSLERQAPHRGNTMVHVCWHRNTSVSMVDFSIAVENQLSGNLLRKFKNSNGWQKLWVVFTNFCLFFYKSHQDNHPLASLPLLGYSLTIPSESENIQKDYVFKLHFKSHVYYFRAESEYTFERWMEVIRSATSSASRPHVLSHKESLVY</t>
        </is>
      </c>
      <c r="F7771" t="inlineStr">
        <is>
          <t>RecName: Full=FERM, ARHGEF and pleckstrin domain-containing protein 1; AltName: Full=Chondrocyte-derived ezrin-like protein; AltName: Full=FERM, RhoGEF and pleckstrin domain-containing protein 1; AltName: Full=Pleckstrin homology domain-containing family C member 2; Short=PH domain-containing family C member 2;</t>
        </is>
      </c>
      <c r="G7771" t="inlineStr">
        <is>
          <t>3D-structure|Alternative splicing|Cell membrane|Cell projection|Cytoplasm|Developmental protein|Guanine-nucleotide releasing factor|Membrane|Phosphoprotein|Reference proteome|Repeat|Synapse|Synaptosome</t>
        </is>
      </c>
      <c r="H7771" t="inlineStr">
        <is>
          <t>GO:0009898|GO:0005856|GO:0005829|GO:0030425|GO:0043197|GO:0098890|GO:0030175|GO:0098978|GO:0008092|GO:0005085|GO:0031267|GO:0048813|GO:0098974|GO:1905606|GO:0098942|GO:0007416</t>
        </is>
      </c>
      <c r="I7771" t="inlineStr">
        <is>
          <t>C:cytoplasmic side of plasma membrane|C:cytoskeleton|C:cytosol|C:dendrite|C:dendritic spine|C:extrinsic component of postsynaptic membrane|C:filopodium|C:glutamatergic synapse|F:cytoskeletal protein binding|F:guanyl-nucleotide exchange factor activity|F:small GTPase binding|P:dendrite morphogenesis|P:postsynaptic actin cytoskeleton organization|P:regulation of presynapse assembly|P:retrograde trans-synaptic signaling by trans-synaptic protein complex|P:synapse assembly</t>
        </is>
      </c>
      <c r="J7771" t="n">
        <v>100</v>
      </c>
      <c r="K7771" t="n">
        <v>1045</v>
      </c>
      <c r="L7771" t="n">
        <v>14</v>
      </c>
      <c r="M7771" t="n">
        <v>27</v>
      </c>
      <c r="N7771" t="n">
        <v>13</v>
      </c>
      <c r="O7771" t="inlineStr">
        <is>
          <t>PGSR(13).(14)LGAPENSGISTLER</t>
        </is>
      </c>
      <c r="P7771" t="inlineStr">
        <is>
          <t>PGSRLGAP</t>
        </is>
      </c>
      <c r="Q7771" t="inlineStr">
        <is>
          <t>Internal</t>
        </is>
      </c>
      <c r="R7771" t="inlineStr"/>
      <c r="S7771" t="inlineStr"/>
      <c r="T7771" t="inlineStr"/>
      <c r="U7771" t="inlineStr"/>
      <c r="V7771" t="inlineStr">
        <is>
          <t>Astrocytes: 185.4;Early spermatids: 229.2</t>
        </is>
      </c>
      <c r="W7771" t="inlineStr">
        <is>
          <t>13</t>
        </is>
      </c>
      <c r="X7771" t="inlineStr">
        <is>
          <t>98142562-98455176</t>
        </is>
      </c>
      <c r="Y7771" t="inlineStr">
        <is>
          <t>Predicted intracellular proteins</t>
        </is>
      </c>
      <c r="Z7771" t="inlineStr"/>
      <c r="AA7771" t="inlineStr">
        <is>
          <t>Developmental protein, Guanine-nucleotide releasing factor</t>
        </is>
      </c>
      <c r="AB7771" t="inlineStr"/>
      <c r="AC7771" t="inlineStr"/>
    </row>
    <row r="7772">
      <c r="A7772" s="1" t="n">
        <v>7770</v>
      </c>
      <c r="B7772" t="inlineStr">
        <is>
          <t>TINGHNAEVR</t>
        </is>
      </c>
      <c r="C7772" t="inlineStr">
        <is>
          <t>P22626</t>
        </is>
      </c>
      <c r="D7772" t="inlineStr">
        <is>
          <t>ROA2_HUMAN</t>
        </is>
      </c>
      <c r="E7772"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7772" t="inlineStr">
        <is>
          <t>RecName: Full=Heterogeneous nuclear ribonucleoproteins A2/B1; Short=hnRNP A2/B1;</t>
        </is>
      </c>
      <c r="G7772"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7772"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7772"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7772" t="n">
        <v>100</v>
      </c>
      <c r="K7772" t="n">
        <v>353</v>
      </c>
      <c r="L7772" t="n">
        <v>176</v>
      </c>
      <c r="M7772" t="n">
        <v>185</v>
      </c>
      <c r="N7772" t="n">
        <v>175</v>
      </c>
      <c r="O7772" t="inlineStr">
        <is>
          <t>QKYH(175).(176)TINGHNAEVR</t>
        </is>
      </c>
      <c r="P7772" t="inlineStr">
        <is>
          <t>QKYHTING</t>
        </is>
      </c>
      <c r="Q7772" t="inlineStr">
        <is>
          <t>Internal</t>
        </is>
      </c>
      <c r="R7772" t="inlineStr"/>
      <c r="S7772" t="inlineStr">
        <is>
          <t>C01.032</t>
        </is>
      </c>
      <c r="T7772" t="inlineStr">
        <is>
          <t>cathepsin L</t>
        </is>
      </c>
      <c r="U7772" t="inlineStr"/>
      <c r="V7772" t="inlineStr"/>
      <c r="W7772" t="inlineStr">
        <is>
          <t>7</t>
        </is>
      </c>
      <c r="X7772" t="inlineStr">
        <is>
          <t>26171151-26201529</t>
        </is>
      </c>
      <c r="Y7772" t="inlineStr">
        <is>
          <t>Cancer-related genes, Disease related genes, Human disease related genes, Plasma proteins, Predicted intracellular proteins</t>
        </is>
      </c>
      <c r="Z7772" t="inlineStr">
        <is>
          <t>Host-virus interaction, mRNA processing, mRNA splicing, mRNA transport, Transport</t>
        </is>
      </c>
      <c r="AA7772" t="inlineStr">
        <is>
          <t>Ribonucleoprotein, RNA-binding</t>
        </is>
      </c>
      <c r="AB7772" t="inlineStr">
        <is>
          <t>Cancer-related genes, Disease variant</t>
        </is>
      </c>
      <c r="AC7772" t="inlineStr"/>
    </row>
    <row r="7773">
      <c r="A7773" s="1" t="n">
        <v>7771</v>
      </c>
      <c r="B7773" t="inlineStr">
        <is>
          <t>RGPAEESSSWR</t>
        </is>
      </c>
      <c r="C7773" t="inlineStr">
        <is>
          <t>Q14152</t>
        </is>
      </c>
      <c r="D7773" t="inlineStr">
        <is>
          <t>EIF3A_HUMAN</t>
        </is>
      </c>
      <c r="E7773"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773"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773" t="inlineStr">
        <is>
          <t>3D-structure|Acetylation|Alternative splicing|Coiled coil|Cytoplasm|Direct protein sequencing|Host-virus interaction|Initiation factor|Phosphoprotein|Protein biosynthesis|Reference proteome|Repeat|RNA-binding</t>
        </is>
      </c>
      <c r="H7773" t="inlineStr">
        <is>
          <t>GO:0005737|GO:0005829|GO:0016282|GO:0033290|GO:0005852|GO:0071540|GO:0071541|GO:0016020|GO:0005874|GO:0043614|GO:0005730|GO:0005654|GO:0014069|GO:0003729|GO:0030971|GO:0003723|GO:0005198|GO:0003743|GO:0001732|GO:0075522|GO:0070373|GO:0002188|GO:0006413|GO:0075525</t>
        </is>
      </c>
      <c r="I7773"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773" t="n">
        <v>100</v>
      </c>
      <c r="K7773" t="n">
        <v>1382</v>
      </c>
      <c r="L7773" t="n">
        <v>1250</v>
      </c>
      <c r="M7773" t="n">
        <v>1260</v>
      </c>
      <c r="N7773" t="n">
        <v>1249</v>
      </c>
      <c r="O7773" t="inlineStr">
        <is>
          <t>GGWR(1249).(1250)RGPAEESSSWR</t>
        </is>
      </c>
      <c r="P7773" t="inlineStr">
        <is>
          <t>GGWRRGPA</t>
        </is>
      </c>
      <c r="Q7773" t="inlineStr">
        <is>
          <t>Internal</t>
        </is>
      </c>
      <c r="R7773" t="inlineStr"/>
      <c r="S7773" t="inlineStr">
        <is>
          <t>C01.009|C01.032|S01.151</t>
        </is>
      </c>
      <c r="T7773" t="inlineStr">
        <is>
          <t>cathepsin V|cathepsin L|trypsin 1</t>
        </is>
      </c>
      <c r="U7773" t="inlineStr"/>
      <c r="V7773" t="inlineStr"/>
      <c r="W7773" t="inlineStr">
        <is>
          <t>10</t>
        </is>
      </c>
      <c r="X7773" t="inlineStr">
        <is>
          <t>119033670-119080823</t>
        </is>
      </c>
      <c r="Y7773" t="inlineStr">
        <is>
          <t>Predicted intracellular proteins</t>
        </is>
      </c>
      <c r="Z7773" t="inlineStr">
        <is>
          <t>Host-virus interaction, Protein biosynthesis</t>
        </is>
      </c>
      <c r="AA7773" t="inlineStr">
        <is>
          <t>Initiation factor, RNA-binding</t>
        </is>
      </c>
      <c r="AB7773" t="inlineStr"/>
      <c r="AC7773" t="inlineStr"/>
    </row>
    <row r="7774">
      <c r="A7774" s="1" t="n">
        <v>7772</v>
      </c>
      <c r="B7774" t="inlineStr">
        <is>
          <t>TIDNADSSTLHAVTFLR</t>
        </is>
      </c>
      <c r="C7774" t="inlineStr">
        <is>
          <t>Q8NFH3</t>
        </is>
      </c>
      <c r="D7774" t="inlineStr">
        <is>
          <t>NUP43_HUMAN</t>
        </is>
      </c>
      <c r="E7774" t="inlineStr">
        <is>
          <t>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t>
        </is>
      </c>
      <c r="F7774" t="inlineStr">
        <is>
          <t>RecName: Full=Nucleoporin Nup43; AltName: Full=Nup107-160 subcomplex subunit Nup43; AltName: Full=p42;</t>
        </is>
      </c>
      <c r="G7774" t="inlineStr">
        <is>
          <t>3D-structure|Acetylation|Alternative splicing|Cell cycle|Cell division|Centromere|Chromosome|Chromosome partition|Kinetochore|Mitosis|mRNA transport|Nuclear pore complex|Nucleus|Protein transport|Reference proteome|Repeat|Translocation|Transport|WD repeat</t>
        </is>
      </c>
      <c r="H7774" t="inlineStr">
        <is>
          <t>GO:0005829|GO:0000776|GO:0005635|GO:0005643|GO:0031080|GO:0016607|GO:0005654|GO:0051301|GO:0007059|GO:0051028|GO:0006913|GO:0015031</t>
        </is>
      </c>
      <c r="I7774" t="inlineStr">
        <is>
          <t>C:cytosol|C:kinetochore|C:nuclear envelope|C:nuclear pore|C:nuclear pore outer ring|C:nuclear speck|C:nucleoplasm|P:cell division|P:chromosome segregation|P:mRNA transport|P:nucleocytoplasmic transport|P:protein transport</t>
        </is>
      </c>
      <c r="J7774" t="n">
        <v>100</v>
      </c>
      <c r="K7774" t="n">
        <v>380</v>
      </c>
      <c r="L7774" t="n">
        <v>166</v>
      </c>
      <c r="M7774" t="n">
        <v>182</v>
      </c>
      <c r="N7774" t="n">
        <v>165</v>
      </c>
      <c r="O7774" t="inlineStr">
        <is>
          <t>EAVR(165).(166)TIDNADSSTLHAVTFLR</t>
        </is>
      </c>
      <c r="P7774" t="inlineStr">
        <is>
          <t>EAVRTIDN</t>
        </is>
      </c>
      <c r="Q7774" t="inlineStr">
        <is>
          <t>Internal</t>
        </is>
      </c>
      <c r="R7774" t="inlineStr"/>
      <c r="S7774" t="inlineStr"/>
      <c r="T7774" t="inlineStr"/>
      <c r="U7774" t="inlineStr"/>
      <c r="V7774" t="inlineStr">
        <is>
          <t>Late spermatids: 82.8</t>
        </is>
      </c>
      <c r="W7774" t="inlineStr">
        <is>
          <t>6</t>
        </is>
      </c>
      <c r="X7774" t="inlineStr">
        <is>
          <t>149724315-149749665</t>
        </is>
      </c>
      <c r="Y7774" t="inlineStr">
        <is>
          <t>Metabolic proteins, Predicted intracellular proteins, Transporters</t>
        </is>
      </c>
      <c r="Z7774" t="inlineStr">
        <is>
          <t>Cell cycle, Cell division, Chromosome partition, Mitosis, mRNA transport, Protein transport, Translocation, Transport</t>
        </is>
      </c>
      <c r="AA7774" t="inlineStr"/>
      <c r="AB7774" t="inlineStr"/>
      <c r="AC7774" t="inlineStr"/>
    </row>
    <row r="7775">
      <c r="A7775" s="1" t="n">
        <v>7773</v>
      </c>
      <c r="B7775" t="inlineStr">
        <is>
          <t>VQAWYMDDAPGDPRQPHRPDPGRPVGLEQLRR</t>
        </is>
      </c>
      <c r="C7775" t="inlineStr">
        <is>
          <t>Q9BV57</t>
        </is>
      </c>
      <c r="D7775" t="inlineStr">
        <is>
          <t>MTND_HUMAN</t>
        </is>
      </c>
      <c r="E7775" t="inlineStr">
        <is>
          <t>MVQAWYMDDAPGDPRQPHRPDPGRPVGLEQLRRLGVLYWKLDADKYENDPELEKIRRERNYSWMDIITICKDKLPNYEEKIKMFYEEHLHLDDEIRYILDGSGYFDVRDKEDQWIRIFMEKGDMVTLPAGIYHRFTVDEKNYTKAMRLFVGEPVWTAYNRPADHFEARGQYVKFLAQTA</t>
        </is>
      </c>
      <c r="F7775" t="inlineStr">
        <is>
          <t>RecName: Full=Acireductone dioxygenase {ECO:0000255|HAMAP-Rule:MF_03154}; AltName: Full=Acireductone dioxygenase (Fe(2+)-requiring) {ECO:0000255|HAMAP-Rule:MF_03154}; Short=ARD' {ECO:0000255|HAMAP-Rule:MF_03154}; Short=Fe-ARD {ECO:0000255|HAMAP-Rule:MF_03154}; EC=1.13.11.54 {ECO:0000269|PubMed:15938715}; AltName: Full=Acireductone dioxygenase (Ni(2+)-requiring) {ECO:0000255|HAMAP-Rule:MF_03154}; Short=ARD {ECO:0000255|HAMAP-Rule:MF_03154}; Short=Ni-ARD {ECO:0000255|HAMAP-Rule:MF_03154}; EC=1.13.11.53 {ECO:0000255|HAMAP-Rule:MF_03154}; AltName: Full=Membrane-type 1 matrix metalloproteinase cytoplasmic tail-binding protein 1 {ECO:0000255|HAMAP-Rule:MF_03154}; Short=MTCBP-1 {ECO:0000255|HAMAP-Rule:MF_03154}; AltName: Full=Submergence-induced protein-like factor {ECO:0000303|Ref.2}; Short=Sip-L {ECO:0000303|Ref.2};</t>
        </is>
      </c>
      <c r="G7775" t="inlineStr">
        <is>
          <t>3D-structure|Alternative splicing|Amino-acid biosynthesis|Cell membrane|Cytoplasm|Dioxygenase|Direct protein sequencing|Iron|Membrane|Metal-binding|Methionine biosynthesis|Nickel|Nucleus|Oxidoreductase|Reference proteome</t>
        </is>
      </c>
      <c r="H7775" t="inlineStr">
        <is>
          <t>GO:0005737|GO:0005829|GO:0005634|GO:0005886|GO:0010308|GO:0010309|GO:0005506|GO:0016151|GO:0016491|GO:0019509|GO:0006555</t>
        </is>
      </c>
      <c r="I7775" t="inlineStr">
        <is>
          <t>C:cytoplasm|C:cytosol|C:nucleus|C:plasma membrane|F:acireductone dioxygenase (Ni2+-requiring) activity|F:acireductone dioxygenase [iron(II)-requiring] activity|F:iron ion binding|F:nickel cation binding|F:oxidoreductase activity|P:L-methionine salvage from methylthioadenosine|P:methionine metabolic process</t>
        </is>
      </c>
      <c r="J7775" t="n">
        <v>100</v>
      </c>
      <c r="K7775" t="n">
        <v>179</v>
      </c>
      <c r="L7775" t="n">
        <v>2</v>
      </c>
      <c r="M7775" t="n">
        <v>33</v>
      </c>
      <c r="N7775" t="n">
        <v>1</v>
      </c>
      <c r="O7775" t="inlineStr">
        <is>
          <t>M(1).(2)VQAWYMDDAPGDPRQPHRPDPGRPVGLEQLRR</t>
        </is>
      </c>
      <c r="P7775" t="inlineStr">
        <is>
          <t>---MVQAW</t>
        </is>
      </c>
      <c r="Q7775" t="inlineStr">
        <is>
          <t>Met removed</t>
        </is>
      </c>
      <c r="R7775" t="inlineStr"/>
      <c r="S7775" t="inlineStr"/>
      <c r="T7775" t="inlineStr"/>
      <c r="U7775" t="inlineStr">
        <is>
          <t>liver: 590.7</t>
        </is>
      </c>
      <c r="V7775" t="inlineStr">
        <is>
          <t>Distal tubular cells: 737.0;Hepatocytes: 1489.3;Proximal tubular cells: 1346.1</t>
        </is>
      </c>
      <c r="W7775" t="inlineStr">
        <is>
          <t>2</t>
        </is>
      </c>
      <c r="X7775" t="inlineStr">
        <is>
          <t>3497366-3519531</t>
        </is>
      </c>
      <c r="Y7775" t="inlineStr">
        <is>
          <t>Enzymes, Metabolic proteins, Predicted intracellular proteins</t>
        </is>
      </c>
      <c r="Z7775" t="inlineStr">
        <is>
          <t>Amino-acid biosynthesis, Methionine biosynthesis</t>
        </is>
      </c>
      <c r="AA7775" t="inlineStr">
        <is>
          <t>Dioxygenase, Oxidoreductase</t>
        </is>
      </c>
      <c r="AB7775" t="inlineStr"/>
      <c r="AC7775" t="inlineStr"/>
    </row>
    <row r="7776">
      <c r="A7776" s="1" t="n">
        <v>7774</v>
      </c>
      <c r="B7776" t="inlineStr">
        <is>
          <t>KNNRQPYAVSELAGHQTSAESWGTGR</t>
        </is>
      </c>
      <c r="C7776" t="inlineStr">
        <is>
          <t>P36578</t>
        </is>
      </c>
      <c r="D7776" t="inlineStr">
        <is>
          <t>RL4_HUMAN</t>
        </is>
      </c>
      <c r="E7776"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7776" t="inlineStr">
        <is>
          <t>RecName: Full=Large ribosomal subunit protein uL4 {ECO:0000303|PubMed:24524803}; AltName: Full=60S ribosomal protein L1; AltName: Full=60S ribosomal protein L4;</t>
        </is>
      </c>
      <c r="G7776" t="inlineStr">
        <is>
          <t>3D-structure|Acetylation|Citrullination|Cytoplasm|Direct protein sequencing|Isopeptide bond|Methylation|Phosphoprotein|Reference proteome|Ribonucleoprotein|Ribosomal protein|Ubl conjugation</t>
        </is>
      </c>
      <c r="H7776" t="inlineStr">
        <is>
          <t>GO:0005737|GO:0005829|GO:0022625|GO:0022626|GO:0070062|GO:0005925|GO:0016020|GO:0005730|GO:0005634|GO:1990904|GO:0005791|GO:0003723|GO:0003735|GO:0002181|GO:0006412</t>
        </is>
      </c>
      <c r="I7776"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7776" t="n">
        <v>100</v>
      </c>
      <c r="K7776" t="n">
        <v>427</v>
      </c>
      <c r="L7776" t="n">
        <v>46</v>
      </c>
      <c r="M7776" t="n">
        <v>71</v>
      </c>
      <c r="N7776" t="n">
        <v>45</v>
      </c>
      <c r="O7776" t="inlineStr">
        <is>
          <t>TNLR(45).(46)KNNRQPYAVSELAGHQTSAESWGTGR</t>
        </is>
      </c>
      <c r="P7776" t="inlineStr">
        <is>
          <t>TNLRKNNR</t>
        </is>
      </c>
      <c r="Q7776" t="inlineStr">
        <is>
          <t>Internal</t>
        </is>
      </c>
      <c r="R7776" t="inlineStr"/>
      <c r="S7776" t="inlineStr">
        <is>
          <t>C01.036|S01.302|S01.308</t>
        </is>
      </c>
      <c r="T7776" t="inlineStr">
        <is>
          <t>cathepsin K|matriptase|matriptase-2</t>
        </is>
      </c>
      <c r="U7776" t="inlineStr"/>
      <c r="V7776" t="inlineStr">
        <is>
          <t>Extravillous trophoblasts: 3646.2</t>
        </is>
      </c>
      <c r="W7776" t="inlineStr">
        <is>
          <t>15</t>
        </is>
      </c>
      <c r="X7776" t="inlineStr">
        <is>
          <t>66498015-66524532</t>
        </is>
      </c>
      <c r="Y7776" t="inlineStr">
        <is>
          <t>Plasma proteins, Predicted intracellular proteins, Ribosomal proteins</t>
        </is>
      </c>
      <c r="Z7776" t="inlineStr"/>
      <c r="AA7776" t="inlineStr">
        <is>
          <t>Ribonucleoprotein, Ribosomal protein</t>
        </is>
      </c>
      <c r="AB7776" t="inlineStr"/>
      <c r="AC7776" t="inlineStr"/>
    </row>
    <row r="7777">
      <c r="A7777" s="1" t="n">
        <v>7775</v>
      </c>
      <c r="B7777" t="inlineStr">
        <is>
          <t>TLDSVAKER</t>
        </is>
      </c>
      <c r="C7777" t="inlineStr">
        <is>
          <t>P02545</t>
        </is>
      </c>
      <c r="D7777" t="inlineStr">
        <is>
          <t>LMNA_HUMAN</t>
        </is>
      </c>
      <c r="E7777"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7777" t="inlineStr">
        <is>
          <t>RecName: Full=Prelamin-A/C; Contains: RecName: Full=Lamin-A/C; AltName: Full=70 kDa lamin; AltName: Full=Renal carcinoma antigen NY-REN-32; Flags: Precursor;</t>
        </is>
      </c>
      <c r="G7777"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7777"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7777"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7777" t="n">
        <v>100</v>
      </c>
      <c r="K7777" t="n">
        <v>664</v>
      </c>
      <c r="L7777" t="n">
        <v>91</v>
      </c>
      <c r="M7777" t="n">
        <v>99</v>
      </c>
      <c r="N7777" t="n">
        <v>90</v>
      </c>
      <c r="O7777" t="inlineStr">
        <is>
          <t>DARK(90).(91)TLDSVAKER</t>
        </is>
      </c>
      <c r="P7777" t="inlineStr">
        <is>
          <t>DARKTLDS</t>
        </is>
      </c>
      <c r="Q7777" t="inlineStr">
        <is>
          <t>Internal</t>
        </is>
      </c>
      <c r="R7777" t="inlineStr"/>
      <c r="S7777" t="inlineStr"/>
      <c r="T7777" t="inlineStr"/>
      <c r="U7777" t="inlineStr"/>
      <c r="V7777" t="inlineStr">
        <is>
          <t>granulocytes: 1695.3;Langerhans cells: 1699.1</t>
        </is>
      </c>
      <c r="W7777" t="inlineStr">
        <is>
          <t>1</t>
        </is>
      </c>
      <c r="X7777" t="inlineStr">
        <is>
          <t>156082573-156140081</t>
        </is>
      </c>
      <c r="Y7777" t="inlineStr">
        <is>
          <t>Cancer-related genes, Disease related genes, Human disease related genes, Plasma proteins, Predicted intracellular proteins</t>
        </is>
      </c>
      <c r="Z7777" t="inlineStr"/>
      <c r="AA7777" t="inlineStr"/>
      <c r="AB7777" t="inlineStr">
        <is>
          <t>Cancer-related genes, Cardiomyopathy, Charcot-Marie-Tooth disease, Congenital muscular dystrophy, Disease variant, Emery-Dreifuss muscular dystrophy, Limb-girdle muscular dystrophy, Neurodegeneration, Neuropathy</t>
        </is>
      </c>
      <c r="AC7777" t="inlineStr"/>
    </row>
    <row r="7778">
      <c r="A7778" s="1" t="n">
        <v>7776</v>
      </c>
      <c r="B7778" t="inlineStr">
        <is>
          <t>ERENVLFLTSGTR</t>
        </is>
      </c>
      <c r="C7778" t="inlineStr">
        <is>
          <t>Q14244</t>
        </is>
      </c>
      <c r="D7778" t="inlineStr">
        <is>
          <t>MAP7_HUMAN</t>
        </is>
      </c>
      <c r="E7778" t="inlineStr">
        <is>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is>
      </c>
      <c r="F7778" t="inlineStr">
        <is>
          <t>RecName: Full=Ensconsin; AltName: Full=Epithelial microtubule-associated protein of 115 kDa; Short=E-MAP-115; AltName: Full=Microtubule-associated protein 7; Short=MAP-7;</t>
        </is>
      </c>
      <c r="G7778" t="inlineStr">
        <is>
          <t>3D-structure|Acetylation|Alternative splicing|Cell membrane|Coiled coil|Cytoplasm|Cytoskeleton|Isopeptide bond|Membrane|Microtubule|Phosphoprotein|Reference proteome|Ubl conjugation</t>
        </is>
      </c>
      <c r="H7778" t="inlineStr">
        <is>
          <t>GO:0030424|GO:0016323|GO:0005829|GO:0005874|GO:0005875|GO:0015630|GO:0048471|GO:0005102|GO:0005198|GO:0007163|GO:0000226|GO:0072659|GO:0006970</t>
        </is>
      </c>
      <c r="I7778" t="inlineStr">
        <is>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is>
      </c>
      <c r="J7778" t="n">
        <v>100</v>
      </c>
      <c r="K7778" t="n">
        <v>749</v>
      </c>
      <c r="L7778" t="n">
        <v>299</v>
      </c>
      <c r="M7778" t="n">
        <v>311</v>
      </c>
      <c r="N7778" t="n">
        <v>298</v>
      </c>
      <c r="O7778" t="inlineStr">
        <is>
          <t>KKER(298).(299)ERENVLFLTSGTR</t>
        </is>
      </c>
      <c r="P7778" t="inlineStr">
        <is>
          <t>KKEREREN</t>
        </is>
      </c>
      <c r="Q7778" t="inlineStr">
        <is>
          <t>Internal</t>
        </is>
      </c>
      <c r="R7778" t="inlineStr"/>
      <c r="S7778" t="inlineStr"/>
      <c r="T7778" t="inlineStr"/>
      <c r="U7778" t="inlineStr">
        <is>
          <t>brain: 130.4</t>
        </is>
      </c>
      <c r="V7778" t="inlineStr">
        <is>
          <t>Bipolar cells: 354.6;Early spermatids: 343.2;Oligodendrocytes: 1417.1</t>
        </is>
      </c>
      <c r="W7778" t="inlineStr">
        <is>
          <t>6</t>
        </is>
      </c>
      <c r="X7778" t="inlineStr">
        <is>
          <t>136342281-136550819</t>
        </is>
      </c>
      <c r="Y7778" t="inlineStr">
        <is>
          <t>Predicted intracellular proteins</t>
        </is>
      </c>
      <c r="Z7778" t="inlineStr"/>
      <c r="AA7778" t="inlineStr"/>
      <c r="AB7778" t="inlineStr"/>
      <c r="AC7778" t="inlineStr"/>
    </row>
    <row r="7779">
      <c r="A7779" s="1" t="n">
        <v>7777</v>
      </c>
      <c r="B7779" t="inlineStr">
        <is>
          <t>IEVTVEGPNNNNPQTSAVR</t>
        </is>
      </c>
      <c r="C7779" t="inlineStr">
        <is>
          <t>P78347</t>
        </is>
      </c>
      <c r="D7779" t="inlineStr">
        <is>
          <t>GTF2I_HUMAN</t>
        </is>
      </c>
      <c r="E7779" t="inlineStr">
        <is>
          <t>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t>
        </is>
      </c>
      <c r="F7779" t="inlineStr">
        <is>
          <t>RecName: Full=General transcription factor II-I; Short=GTFII-I; Short=TFII-I; AltName: Full=Bruton tyrosine kinase-associated protein 135; Short=BAP-135; Short=BTK-associated protein 135; AltName: Full=SRF-Phox1-interacting protein; Short=SPIN; AltName: Full=Williams-Beuren syndrome chromosomal region 6 protein;</t>
        </is>
      </c>
      <c r="G7779" t="inlineStr">
        <is>
          <t>3D-structure|Acetylation|Alternative splicing|Cytoplasm|Direct protein sequencing|DNA-binding|Isopeptide bond|Nucleus|Phosphoprotein|Reference proteome|Repeat|Transcription|Transcription regulation|Ubl conjugation|Williams-Beuren syndrome</t>
        </is>
      </c>
      <c r="H7779" t="inlineStr">
        <is>
          <t>GO:0005737|GO:0016020|GO:0005654|GO:0005634|GO:0003677|GO:0001228|GO:0003700|GO:0000981|GO:0061629|GO:0016525|GO:0045944|GO:0006366</t>
        </is>
      </c>
      <c r="I7779" t="inlineStr">
        <is>
          <t>C:cytoplasm|C:membrane|C:nucleoplasm|C:nucleus|F:DNA binding|F:DNA-binding transcription activator activity, RNA polymerase II-specific|F:DNA-binding transcription factor activity|F:DNA-binding transcription factor activity, RNA polymerase II-specific|F:RNA polymerase II-specific DNA-binding transcription factor binding|P:negative regulation of angiogenesis|P:positive regulation of transcription by RNA polymerase II|P:transcription by RNA polymerase II</t>
        </is>
      </c>
      <c r="J7779" t="n">
        <v>100</v>
      </c>
      <c r="K7779" t="n">
        <v>998</v>
      </c>
      <c r="L7779" t="n">
        <v>684</v>
      </c>
      <c r="M7779" t="n">
        <v>702</v>
      </c>
      <c r="N7779" t="n">
        <v>683</v>
      </c>
      <c r="O7779" t="inlineStr">
        <is>
          <t>KVPE(683).(684)IEVTVEGPNNNNPQTSAVR</t>
        </is>
      </c>
      <c r="P7779" t="inlineStr">
        <is>
          <t>KVPEIEVT</t>
        </is>
      </c>
      <c r="Q7779" t="inlineStr">
        <is>
          <t>Internal</t>
        </is>
      </c>
      <c r="R7779" t="inlineStr"/>
      <c r="S7779" t="inlineStr"/>
      <c r="T7779" t="inlineStr"/>
      <c r="U7779" t="inlineStr"/>
      <c r="V7779" t="inlineStr"/>
      <c r="W7779" t="inlineStr">
        <is>
          <t>7</t>
        </is>
      </c>
      <c r="X7779" t="inlineStr">
        <is>
          <t>74650231-74760692</t>
        </is>
      </c>
      <c r="Y7779" t="inlineStr">
        <is>
          <t>Disease related genes, Human disease related genes, Plasma proteins, Predicted intracellular proteins</t>
        </is>
      </c>
      <c r="Z7779" t="inlineStr">
        <is>
          <t>Transcription, Transcription regulation</t>
        </is>
      </c>
      <c r="AA7779" t="inlineStr">
        <is>
          <t>DNA-binding</t>
        </is>
      </c>
      <c r="AB7779" t="inlineStr">
        <is>
          <t>Williams-Beuren syndrome</t>
        </is>
      </c>
      <c r="AC7779" t="inlineStr"/>
    </row>
    <row r="7780">
      <c r="A7780" s="1" t="n">
        <v>7778</v>
      </c>
      <c r="B7780" t="inlineStr">
        <is>
          <t>LFEGNALLR</t>
        </is>
      </c>
      <c r="C7780" t="inlineStr">
        <is>
          <t>P46781</t>
        </is>
      </c>
      <c r="D7780" t="inlineStr">
        <is>
          <t>RS9_HUMAN</t>
        </is>
      </c>
      <c r="E7780" t="inlineStr">
        <is>
          <t>MPVARSWVCRKTYVTPRRPFEKSRLDQELKLIGEYGLRNKREVWRVKFTLAKIRKAARELLTLDEKDPRRLFEGNALLRRLVRIGVLDEGKMKLDYILGLKIEDFLERRLQTQVFKLGLAKSIHHARVLIRQRHIRVRKQVVNIPSFIVRLDSQKHIDFSLRSPYGGGRPGRVKRKNAKKGQGGAGAGDDEEED</t>
        </is>
      </c>
      <c r="F7780" t="inlineStr">
        <is>
          <t>RecName: Full=Small ribosomal subunit protein uS4 {ECO:0000303|PubMed:24524803}; AltName: Full=40S ribosomal protein S9;</t>
        </is>
      </c>
      <c r="G7780" t="inlineStr">
        <is>
          <t>3D-structure|Acetylation|Cytoplasm|Direct protein sequencing|Isopeptide bond|Nucleus|Phosphoprotein|Reference proteome|Ribonucleoprotein|Ribosomal protein|RNA-binding|rRNA-binding|Ubl conjugation</t>
        </is>
      </c>
      <c r="H7780" t="inlineStr">
        <is>
          <t>GO:0005737|GO:0005829|GO:0022626|GO:0022627|GO:0070062|GO:0005925|GO:0016020|GO:0005730|GO:0005654|GO:0005634|GO:1990904|GO:0005840|GO:0032040|GO:0045202|GO:1990932|GO:0003723|GO:0019843|GO:0003735|GO:0045182|GO:0002181|GO:0008284|GO:0042274|GO:0006412</t>
        </is>
      </c>
      <c r="I7780"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7780" t="n">
        <v>100</v>
      </c>
      <c r="K7780" t="n">
        <v>194</v>
      </c>
      <c r="L7780" t="n">
        <v>71</v>
      </c>
      <c r="M7780" t="n">
        <v>79</v>
      </c>
      <c r="N7780" t="n">
        <v>70</v>
      </c>
      <c r="O7780" t="inlineStr">
        <is>
          <t>DPRR(70).(71)LFEGNALLR</t>
        </is>
      </c>
      <c r="P7780" t="inlineStr">
        <is>
          <t>DPRRLFEG</t>
        </is>
      </c>
      <c r="Q7780" t="inlineStr">
        <is>
          <t>Internal</t>
        </is>
      </c>
      <c r="R7780" t="inlineStr"/>
      <c r="S7780" t="inlineStr">
        <is>
          <t>S01.151</t>
        </is>
      </c>
      <c r="T7780" t="inlineStr">
        <is>
          <t>trypsin 1</t>
        </is>
      </c>
      <c r="U7780" t="inlineStr"/>
      <c r="V7780" t="inlineStr"/>
      <c r="W7780" t="inlineStr">
        <is>
          <t>19</t>
        </is>
      </c>
      <c r="X7780" t="inlineStr">
        <is>
          <t>54200809-54249003</t>
        </is>
      </c>
      <c r="Y7780" t="inlineStr">
        <is>
          <t>Plasma proteins, Predicted intracellular proteins, Ribosomal proteins</t>
        </is>
      </c>
      <c r="Z7780" t="inlineStr"/>
      <c r="AA7780" t="inlineStr">
        <is>
          <t>Ribonucleoprotein, Ribosomal protein, RNA-binding, rRNA-binding</t>
        </is>
      </c>
      <c r="AB7780" t="inlineStr"/>
      <c r="AC7780" t="inlineStr"/>
    </row>
    <row r="7781">
      <c r="A7781" s="1" t="n">
        <v>7779</v>
      </c>
      <c r="B7781" t="inlineStr">
        <is>
          <t>EMNCPETIAQIQR</t>
        </is>
      </c>
      <c r="C7781" t="inlineStr">
        <is>
          <t>Q6UW63</t>
        </is>
      </c>
      <c r="D7781" t="inlineStr">
        <is>
          <t>PLGT2_HUMAN</t>
        </is>
      </c>
      <c r="E7781" t="inlineStr">
        <is>
          <t>MFGTLLLYCFFLATVPALAETGGERQLSPEKSEIWGPGLKADVVLPARYFYIQAVDTSGNKFTSSPGEKVFQVKVSAPEEQFTRVGVQVLDRKDGSFIVRYRMYASYKNLKVEIKFQGQHVAKSPYILKGPVYHENCDCPLQDSAAWLREMNCPETIAQIQRDLAHFPAVDPEKIAVEIPKRFGQRQSLCHYTLKDNKVYIKTHGEHVGFRIFMDAILLSLTRKVKMPDVELFVNLGDWPLEKKKSNSNIHPIFSWCGSTDSKDIVMPTYDLTDSVLETMGRVSLDMMSVQANTGPPWESKNSTAVWRGRDSRKERLELVKLSRKHPELIDAAFTNFFFFKHDENLYGPIVKHISFFDFFKHKYQINIDGTVAAYRLPYLLVGDSVVLKQDSIYYEHFYNELQPWKHYIPVKSNLSDLLEKLKWAKDHDEEAKKIAKAGQEFARNNLMGDDIFCYYFKLFQEYANLQVSEPQIREGMKRVEPQTEDDLFPCTCHRKKTKDEL</t>
        </is>
      </c>
      <c r="F7781" t="inlineStr">
        <is>
          <t>RecName: Full=Protein O-glucosyltransferase 2 {ECO:0000305|PubMed:30127001}; EC=2.4.1.- {ECO:0000269|PubMed:30127001}; AltName: Full=Endoplasmic reticulum resident protein 58; Short=ER protein 58; Short=ERp58; AltName: Full=KDEL motif-containing protein 1 {ECO:0000312|HGNC:HGNC:19350}; AltName: Full=Protein O-xylosyltransferase POGLUT2 {ECO:0000305|PubMed:30127001}; EC=2.4.2.- {ECO:0000269|PubMed:30127001}; Flags: Precursor;</t>
        </is>
      </c>
      <c r="G7781" t="inlineStr">
        <is>
          <t>3D-structure|Endoplasmic reticulum|Glycoprotein|Glycosyltransferase|Reference proteome|Signal|Transferase</t>
        </is>
      </c>
      <c r="H7781" t="inlineStr">
        <is>
          <t>GO:0005829|GO:0012505|GO:0005788|GO:0005654|GO:0140561|GO:0140562|GO:0046527|GO:0035251|GO:0035252|GO:0018242</t>
        </is>
      </c>
      <c r="I7781" t="inlineStr">
        <is>
          <t>C:cytosol|C:endomembrane system|C:endoplasmic reticulum lumen|C:nucleoplasm|F:EGF-domain serine glucosyltransferase activity|F:EGF-domain serine xylosyltransferase activity|F:glucosyltransferase activity|F:UDP-glucosyltransferase activity|F:UDP-xylosyltransferase activity|P:protein O-linked glycosylation via serine</t>
        </is>
      </c>
      <c r="J7781" t="n">
        <v>100</v>
      </c>
      <c r="K7781" t="n">
        <v>502</v>
      </c>
      <c r="L7781" t="n">
        <v>150</v>
      </c>
      <c r="M7781" t="n">
        <v>162</v>
      </c>
      <c r="N7781" t="n">
        <v>149</v>
      </c>
      <c r="O7781" t="inlineStr">
        <is>
          <t>AWLR(149).(150)EMNCPETIAQIQR</t>
        </is>
      </c>
      <c r="P7781" t="inlineStr">
        <is>
          <t>AWLREMNC</t>
        </is>
      </c>
      <c r="Q7781" t="inlineStr">
        <is>
          <t>Internal</t>
        </is>
      </c>
      <c r="R7781" t="inlineStr"/>
      <c r="S7781" t="inlineStr"/>
      <c r="T7781" t="inlineStr"/>
      <c r="U7781" t="inlineStr"/>
      <c r="V7781" t="inlineStr">
        <is>
          <t>Extravillous trophoblasts: 25.4</t>
        </is>
      </c>
      <c r="W7781" t="inlineStr">
        <is>
          <t>13</t>
        </is>
      </c>
      <c r="X7781" t="inlineStr">
        <is>
          <t>102784281-102798976</t>
        </is>
      </c>
      <c r="Y7781" t="inlineStr">
        <is>
          <t>Predicted intracellular proteins</t>
        </is>
      </c>
      <c r="Z7781" t="inlineStr"/>
      <c r="AA7781" t="inlineStr">
        <is>
          <t>Glycosyltransferase, Transferase</t>
        </is>
      </c>
      <c r="AB7781" t="inlineStr"/>
      <c r="AC7781" t="inlineStr"/>
    </row>
    <row r="7782">
      <c r="A7782" s="1" t="n">
        <v>7780</v>
      </c>
      <c r="B7782" t="inlineStr">
        <is>
          <t>LFEGNALLRR</t>
        </is>
      </c>
      <c r="C7782" t="inlineStr">
        <is>
          <t>P46781</t>
        </is>
      </c>
      <c r="D7782" t="inlineStr">
        <is>
          <t>RS9_HUMAN</t>
        </is>
      </c>
      <c r="E7782" t="inlineStr">
        <is>
          <t>MPVARSWVCRKTYVTPRRPFEKSRLDQELKLIGEYGLRNKREVWRVKFTLAKIRKAARELLTLDEKDPRRLFEGNALLRRLVRIGVLDEGKMKLDYILGLKIEDFLERRLQTQVFKLGLAKSIHHARVLIRQRHIRVRKQVVNIPSFIVRLDSQKHIDFSLRSPYGGGRPGRVKRKNAKKGQGGAGAGDDEEED</t>
        </is>
      </c>
      <c r="F7782" t="inlineStr">
        <is>
          <t>RecName: Full=Small ribosomal subunit protein uS4 {ECO:0000303|PubMed:24524803}; AltName: Full=40S ribosomal protein S9;</t>
        </is>
      </c>
      <c r="G7782" t="inlineStr">
        <is>
          <t>3D-structure|Acetylation|Cytoplasm|Direct protein sequencing|Isopeptide bond|Nucleus|Phosphoprotein|Reference proteome|Ribonucleoprotein|Ribosomal protein|RNA-binding|rRNA-binding|Ubl conjugation</t>
        </is>
      </c>
      <c r="H7782" t="inlineStr">
        <is>
          <t>GO:0005737|GO:0005829|GO:0022626|GO:0022627|GO:0070062|GO:0005925|GO:0016020|GO:0005730|GO:0005654|GO:0005634|GO:1990904|GO:0005840|GO:0032040|GO:0045202|GO:1990932|GO:0003723|GO:0019843|GO:0003735|GO:0045182|GO:0002181|GO:0008284|GO:0042274|GO:0006412</t>
        </is>
      </c>
      <c r="I7782"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7782" t="n">
        <v>100</v>
      </c>
      <c r="K7782" t="n">
        <v>194</v>
      </c>
      <c r="L7782" t="n">
        <v>71</v>
      </c>
      <c r="M7782" t="n">
        <v>80</v>
      </c>
      <c r="N7782" t="n">
        <v>70</v>
      </c>
      <c r="O7782" t="inlineStr">
        <is>
          <t>DPRR(70).(71)LFEGNALLRR</t>
        </is>
      </c>
      <c r="P7782" t="inlineStr">
        <is>
          <t>DPRRLFEG</t>
        </is>
      </c>
      <c r="Q7782" t="inlineStr">
        <is>
          <t>Internal</t>
        </is>
      </c>
      <c r="R7782" t="inlineStr"/>
      <c r="S7782" t="inlineStr">
        <is>
          <t>S01.151</t>
        </is>
      </c>
      <c r="T7782" t="inlineStr">
        <is>
          <t>trypsin 1</t>
        </is>
      </c>
      <c r="U7782" t="inlineStr"/>
      <c r="V7782" t="inlineStr"/>
      <c r="W7782" t="inlineStr">
        <is>
          <t>19</t>
        </is>
      </c>
      <c r="X7782" t="inlineStr">
        <is>
          <t>54200809-54249003</t>
        </is>
      </c>
      <c r="Y7782" t="inlineStr">
        <is>
          <t>Plasma proteins, Predicted intracellular proteins, Ribosomal proteins</t>
        </is>
      </c>
      <c r="Z7782" t="inlineStr"/>
      <c r="AA7782" t="inlineStr">
        <is>
          <t>Ribonucleoprotein, Ribosomal protein, RNA-binding, rRNA-binding</t>
        </is>
      </c>
      <c r="AB7782" t="inlineStr"/>
      <c r="AC7782" t="inlineStr"/>
    </row>
    <row r="7783">
      <c r="A7783" s="1" t="n">
        <v>7781</v>
      </c>
      <c r="B7783" t="inlineStr">
        <is>
          <t>EEECHFYAGGQVYPGEASR</t>
        </is>
      </c>
      <c r="C7783" t="inlineStr">
        <is>
          <t>Q13162</t>
        </is>
      </c>
      <c r="D7783" t="inlineStr">
        <is>
          <t>PRDX4_HUMAN</t>
        </is>
      </c>
      <c r="E7783"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F7783"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G7783" t="inlineStr">
        <is>
          <t>3D-structure|Antioxidant|Cytoplasm|Direct protein sequencing|Disulfide bond|Endoplasmic reticulum|Oxidoreductase|Peroxidase|Redox-active center|Reference proteome|Signal</t>
        </is>
      </c>
      <c r="H7783" t="inlineStr">
        <is>
          <t>GO:0005829|GO:0005783|GO:0070062|GO:0005576|GO:1904813|GO:0005634|GO:0034774|GO:0042802|GO:0060090|GO:0140313|GO:0008379|GO:0045454|GO:0030198|GO:0042744|GO:0007252|GO:0008584|GO:2000255|GO:0018401|GO:0022417|GO:0006979|GO:0007283</t>
        </is>
      </c>
      <c r="I7783"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J7783" t="n">
        <v>100</v>
      </c>
      <c r="K7783" t="n">
        <v>271</v>
      </c>
      <c r="L7783" t="n">
        <v>48</v>
      </c>
      <c r="M7783" t="n">
        <v>66</v>
      </c>
      <c r="N7783" t="n">
        <v>47</v>
      </c>
      <c r="O7783" t="inlineStr">
        <is>
          <t>PRTR(47).(48)EEECHFYAGGQVYPGEASR</t>
        </is>
      </c>
      <c r="P7783" t="inlineStr">
        <is>
          <t>PRTREEEC</t>
        </is>
      </c>
      <c r="Q7783" t="inlineStr">
        <is>
          <t>Internal</t>
        </is>
      </c>
      <c r="R7783" t="inlineStr"/>
      <c r="S7783" t="inlineStr"/>
      <c r="T7783" t="inlineStr"/>
      <c r="U7783" t="inlineStr">
        <is>
          <t>pancreas: 1212.0</t>
        </is>
      </c>
      <c r="V7783" t="inlineStr">
        <is>
          <t>Extravillous trophoblasts: 601.0;Late spermatids: 1050.6;Plasma cells: 875.3</t>
        </is>
      </c>
      <c r="W7783" t="inlineStr">
        <is>
          <t>X</t>
        </is>
      </c>
      <c r="X7783" t="inlineStr">
        <is>
          <t>23664262-23686397</t>
        </is>
      </c>
      <c r="Y7783" t="inlineStr">
        <is>
          <t>Cancer-related genes, Enzymes, Predicted intracellular proteins</t>
        </is>
      </c>
      <c r="Z7783" t="inlineStr"/>
      <c r="AA7783" t="inlineStr">
        <is>
          <t>Antioxidant, Oxidoreductase, Peroxidase</t>
        </is>
      </c>
      <c r="AB7783" t="inlineStr">
        <is>
          <t>Cancer-related genes</t>
        </is>
      </c>
      <c r="AC7783" t="inlineStr">
        <is>
          <t>Dipeptidase_activity</t>
        </is>
      </c>
    </row>
    <row r="7784">
      <c r="A7784" s="1" t="n">
        <v>7782</v>
      </c>
      <c r="B7784" t="inlineStr">
        <is>
          <t>TLGAKKLCPQCNTITAPGDLR</t>
        </is>
      </c>
      <c r="C7784" t="inlineStr">
        <is>
          <t>Q5VTB9</t>
        </is>
      </c>
      <c r="D7784" t="inlineStr">
        <is>
          <t>RN220_HUMAN</t>
        </is>
      </c>
      <c r="E7784" t="inlineStr">
        <is>
          <t>MDLHRAAFKMENSSYLPNPLASPALMVLASTAEASRDASIPCQQPRPFGVPVSVDKDVHIPFTNGSYTFASMYHRQGGVPGTFANRDFPPSLLHLHPQFAPPNLDCTPISMLNHSGVGAFRPFASTEDRESYQSAFTPAKRLKNCHDTESPHLRFSDADGKEYDFGTQLPSSSPGSLKVDDTGKKIFAVSGLISDREASSSPEDRNDRCKKKAAALFDSQAPICPICQVLLRPSELQEHMEQELEQLAQLPSSKNSLLKDAMAPGTPKSLLLSASIKREGESPTASPHSSATDDLHHSDRYQTFLRVRANRQTRLNARIGKMKRRKQDEGQREGSCMAEDDAVDIEHENNNRFEEYEWCGQKRIRATTLLEGGFRGSGFIMCSGKENPDSDADLDVDGDDTLEYGKPQYTEADVIPCTGEEPGEAKEREALRGAVLNGGPPSTRITPEFSKWASDEMPSTSNGESSKQEAMQKTCKNSDIEKITEDSAVTTFEALKARVRELERQLSRGDRYKCLICMDSYSMPLTSIQCWHVHCEECWLRTLGAKKLCPQCNTITAPGDLRRIYL</t>
        </is>
      </c>
      <c r="F7784" t="inlineStr">
        <is>
          <t>RecName: Full=E3 ubiquitin-protein ligase RNF220; EC=2.3.2.27; AltName: Full=RING finger protein 220; AltName: Full=RING-type E3 ubiquitin transferase RNF220 {ECO:0000305};</t>
        </is>
      </c>
      <c r="G7784" t="inlineStr">
        <is>
          <t>Alternative splicing|Cardiomyopathy|Coiled coil|Cytoplasm|Deafness|Disease variant|Isopeptide bond|Leukodystrophy|Metal-binding|Nucleus|Phosphoprotein|Reference proteome|Transferase|Ubl conjugation|Ubl conjugation pathway|Zinc|Zinc-finger</t>
        </is>
      </c>
      <c r="H7784" t="inlineStr">
        <is>
          <t>GO:0005737|GO:0005652|GO:0005634|GO:0032991|GO:0008013|GO:0046872|GO:0061630|GO:0004842|GO:0021904|GO:0003358|GO:0090263|GO:0051091|GO:0051865|GO:0006513|GO:0016567|GO:2000677</t>
        </is>
      </c>
      <c r="I7784" t="inlineStr">
        <is>
          <t>C:cytoplasm|C:nuclear lamina|C:nucleus|C:protein-containing complex|F:beta-catenin binding|F:metal ion binding|F:ubiquitin protein ligase activity|F:ubiquitin-protein transferase activity|P:dorsal/ventral neural tube patterning|P:noradrenergic neuron development|P:positive regulation of canonical Wnt signaling pathway|P:positive regulation of DNA-binding transcription factor activity|P:protein autoubiquitination|P:protein monoubiquitination|P:protein ubiquitination|P:regulation of transcription regulatory region DNA binding</t>
        </is>
      </c>
      <c r="J7784" t="n">
        <v>100</v>
      </c>
      <c r="K7784" t="n">
        <v>566</v>
      </c>
      <c r="L7784" t="n">
        <v>542</v>
      </c>
      <c r="M7784" t="n">
        <v>562</v>
      </c>
      <c r="N7784" t="n">
        <v>541</v>
      </c>
      <c r="O7784" t="inlineStr">
        <is>
          <t>CWLR(541).(542)TLGAKKLCPQCNTITAPGDLR</t>
        </is>
      </c>
      <c r="P7784" t="inlineStr">
        <is>
          <t>CWLRTLGA</t>
        </is>
      </c>
      <c r="Q7784" t="inlineStr">
        <is>
          <t>Internal</t>
        </is>
      </c>
      <c r="R7784" t="inlineStr"/>
      <c r="S7784" t="inlineStr"/>
      <c r="T7784" t="inlineStr"/>
      <c r="U7784" t="inlineStr">
        <is>
          <t>brain: 121.3</t>
        </is>
      </c>
      <c r="V7784" t="inlineStr">
        <is>
          <t>Oligodendrocytes: 2017.2</t>
        </is>
      </c>
      <c r="W7784" t="inlineStr">
        <is>
          <t>1</t>
        </is>
      </c>
      <c r="X7784" t="inlineStr">
        <is>
          <t>44405194-44651724</t>
        </is>
      </c>
      <c r="Y7784" t="inlineStr">
        <is>
          <t>Enzymes, Predicted intracellular proteins</t>
        </is>
      </c>
      <c r="Z7784" t="inlineStr">
        <is>
          <t>Ubl conjugation pathway</t>
        </is>
      </c>
      <c r="AA7784" t="inlineStr">
        <is>
          <t>Transferase</t>
        </is>
      </c>
      <c r="AB7784" t="inlineStr"/>
      <c r="AC7784" t="inlineStr"/>
    </row>
    <row r="7785">
      <c r="A7785" s="1" t="n">
        <v>7783</v>
      </c>
      <c r="B7785" t="inlineStr">
        <is>
          <t>TLKSGLGDDLVQALGLSKGPGLEV</t>
        </is>
      </c>
      <c r="C7785" t="inlineStr">
        <is>
          <t>Q9Y613</t>
        </is>
      </c>
      <c r="D7785" t="inlineStr">
        <is>
          <t>FHOD1_HUMAN</t>
        </is>
      </c>
      <c r="E7785" t="inlineStr">
        <is>
          <t>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t>
        </is>
      </c>
      <c r="F7785" t="inlineStr">
        <is>
          <t>RecName: Full=FH1/FH2 domain-containing protein 1; AltName: Full=Formin homolog overexpressed in spleen 1; Short=FHOS; AltName: Full=Formin homology 2 domain-containing protein 1;</t>
        </is>
      </c>
      <c r="G7785" t="inlineStr">
        <is>
          <t>3D-structure|Actin-binding|Cell projection|Coiled coil|Cytoplasm|Cytoskeleton|Direct protein sequencing|Phosphoprotein|Reference proteome</t>
        </is>
      </c>
      <c r="H7785" t="inlineStr">
        <is>
          <t>GO:0032059|GO:0005737|GO:0005856|GO:0005829|GO:0014704|GO:0016020|GO:0005654|GO:0005634|GO:0051015|GO:0042802|GO:0019904|GO:0043621|GO:0030866|GO:0051660|GO:0007097|GO:0051496|GO:0045944|GO:0051492</t>
        </is>
      </c>
      <c r="I7785" t="inlineStr">
        <is>
          <t>C:bleb|C:cytoplasm|C:cytoskeleton|C:cytosol|C:intercalated disc|C:membrane|C:nucleoplasm|C:nucleus|F:actin filament binding|F:identical protein binding|F:protein domain specific binding|F:protein self-association|P:cortical actin cytoskeleton organization|P:establishment of centrosome localization|P:nuclear migration|P:positive regulation of stress fiber assembly|P:positive regulation of transcription by RNA polymerase II|P:regulation of stress fiber assembly</t>
        </is>
      </c>
      <c r="J7785" t="n">
        <v>100</v>
      </c>
      <c r="K7785" t="n">
        <v>1164</v>
      </c>
      <c r="L7785" t="n">
        <v>1141</v>
      </c>
      <c r="M7785" t="n">
        <v>1164</v>
      </c>
      <c r="N7785" t="n">
        <v>1140</v>
      </c>
      <c r="O7785" t="inlineStr">
        <is>
          <t>SLRR(1140).(1141)TLKSGLGDDLVQALGLSKGPGLEV</t>
        </is>
      </c>
      <c r="P7785" t="inlineStr">
        <is>
          <t>SLRRTLKS</t>
        </is>
      </c>
      <c r="Q7785" t="inlineStr">
        <is>
          <t>Internal</t>
        </is>
      </c>
      <c r="R7785" t="inlineStr"/>
      <c r="S7785" t="inlineStr"/>
      <c r="T7785" t="inlineStr"/>
      <c r="U7785" t="inlineStr">
        <is>
          <t>lymphoid tissue: 88.1;skeletal muscle: 127.0</t>
        </is>
      </c>
      <c r="V7785" t="inlineStr"/>
      <c r="W7785" t="inlineStr">
        <is>
          <t>16</t>
        </is>
      </c>
      <c r="X7785" t="inlineStr">
        <is>
          <t>67229387-67247481</t>
        </is>
      </c>
      <c r="Y7785" t="inlineStr">
        <is>
          <t>Plasma proteins, Predicted intracellular proteins</t>
        </is>
      </c>
      <c r="Z7785" t="inlineStr"/>
      <c r="AA7785" t="inlineStr">
        <is>
          <t>Actin-binding</t>
        </is>
      </c>
      <c r="AB7785" t="inlineStr"/>
      <c r="AC7785" t="inlineStr"/>
    </row>
    <row r="7786">
      <c r="A7786" s="1" t="n">
        <v>7784</v>
      </c>
      <c r="B7786" t="inlineStr">
        <is>
          <t>ENSTAKFIPR</t>
        </is>
      </c>
      <c r="C7786" t="inlineStr">
        <is>
          <t>O75369</t>
        </is>
      </c>
      <c r="D7786" t="inlineStr">
        <is>
          <t>FLNB_HUMAN</t>
        </is>
      </c>
      <c r="E7786"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7786"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7786" t="inlineStr">
        <is>
          <t>3D-structure|Acetylation|Actin-binding|Alternative splicing|Cytoplasm|Cytoskeleton|Developmental protein|Differentiation|Disease variant|Dwarfism|Isopeptide bond|Myogenesis|Phosphoprotein|Reference proteome|Repeat|Ubl conjugation</t>
        </is>
      </c>
      <c r="H7786" t="inlineStr">
        <is>
          <t>GO:0015629|GO:0005903|GO:0005938|GO:0005737|GO:0005829|GO:0070062|GO:0005925|GO:0016020|GO:0045335|GO:0005886|GO:0001725|GO:0030018|GO:0003779|GO:0051015|GO:0045296|GO:0042802|GO:0003723|GO:0030036|GO:0071346|GO:0003382|GO:0003334|GO:0007165|GO:0007519</t>
        </is>
      </c>
      <c r="I7786"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7786" t="n">
        <v>100</v>
      </c>
      <c r="K7786" t="n">
        <v>2602</v>
      </c>
      <c r="L7786" t="n">
        <v>1000</v>
      </c>
      <c r="M7786" t="n">
        <v>1009</v>
      </c>
      <c r="N7786" t="n">
        <v>999</v>
      </c>
      <c r="O7786" t="inlineStr">
        <is>
          <t>VTGR(999).(1000)ENSTAKFIPR</t>
        </is>
      </c>
      <c r="P7786" t="inlineStr">
        <is>
          <t>VTGRENST</t>
        </is>
      </c>
      <c r="Q7786" t="inlineStr">
        <is>
          <t>Internal</t>
        </is>
      </c>
      <c r="R7786" t="inlineStr"/>
      <c r="S7786" t="inlineStr"/>
      <c r="T7786" t="inlineStr"/>
      <c r="U7786" t="inlineStr"/>
      <c r="V7786" t="inlineStr">
        <is>
          <t>Distal enterocytes: 241.3;Extravillous trophoblasts: 245.6</t>
        </is>
      </c>
      <c r="W7786" t="inlineStr">
        <is>
          <t>3</t>
        </is>
      </c>
      <c r="X7786" t="inlineStr">
        <is>
          <t>58008400-58172251</t>
        </is>
      </c>
      <c r="Y7786" t="inlineStr">
        <is>
          <t>Disease related genes, Human disease related genes, Plasma proteins, Potential drug targets, Predicted intracellular proteins, Transporters</t>
        </is>
      </c>
      <c r="Z7786" t="inlineStr">
        <is>
          <t>Differentiation, Myogenesis</t>
        </is>
      </c>
      <c r="AA7786" t="inlineStr">
        <is>
          <t>Actin-binding, Developmental protein</t>
        </is>
      </c>
      <c r="AB7786" t="inlineStr">
        <is>
          <t>Disease variant, Dwarfism</t>
        </is>
      </c>
      <c r="AC7786" t="inlineStr"/>
    </row>
    <row r="7787">
      <c r="A7787" s="1" t="n">
        <v>7785</v>
      </c>
      <c r="B7787" t="inlineStr">
        <is>
          <t>RGDDSFGDKYR</t>
        </is>
      </c>
      <c r="C7787" t="inlineStr">
        <is>
          <t>P23588</t>
        </is>
      </c>
      <c r="D7787" t="inlineStr">
        <is>
          <t>IF4B_HUMAN</t>
        </is>
      </c>
      <c r="E7787"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7787" t="inlineStr">
        <is>
          <t>RecName: Full=Eukaryotic translation initiation factor 4B; Short=eIF-4B;</t>
        </is>
      </c>
      <c r="G7787" t="inlineStr">
        <is>
          <t>3D-structure|Acetylation|Alternative splicing|Direct protein sequencing|Initiation factor|Isopeptide bond|Phosphoprotein|Protein biosynthesis|Reference proteome|RNA-binding|Ubl conjugation</t>
        </is>
      </c>
      <c r="H7787" t="inlineStr">
        <is>
          <t>GO:0005829|GO:0016281|GO:0003723|GO:0003743|GO:0006446</t>
        </is>
      </c>
      <c r="I7787" t="inlineStr">
        <is>
          <t>C:cytosol|C:eukaryotic translation initiation factor 4F complex|F:RNA binding|F:translation initiation factor activity|P:regulation of translational initiation</t>
        </is>
      </c>
      <c r="J7787" t="n">
        <v>100</v>
      </c>
      <c r="K7787" t="n">
        <v>611</v>
      </c>
      <c r="L7787" t="n">
        <v>215</v>
      </c>
      <c r="M7787" t="n">
        <v>225</v>
      </c>
      <c r="N7787" t="n">
        <v>214</v>
      </c>
      <c r="O7787" t="inlineStr">
        <is>
          <t>YPPR(214).(215)RGDDSFGDKYR</t>
        </is>
      </c>
      <c r="P7787" t="inlineStr">
        <is>
          <t>YPPRRGDD</t>
        </is>
      </c>
      <c r="Q7787" t="inlineStr">
        <is>
          <t>Internal</t>
        </is>
      </c>
      <c r="R7787" t="inlineStr"/>
      <c r="S7787" t="inlineStr"/>
      <c r="T7787" t="inlineStr"/>
      <c r="U7787" t="inlineStr"/>
      <c r="V7787" t="inlineStr"/>
      <c r="W7787" t="inlineStr">
        <is>
          <t>12</t>
        </is>
      </c>
      <c r="X7787" t="inlineStr">
        <is>
          <t>53006282-53042215</t>
        </is>
      </c>
      <c r="Y7787" t="inlineStr">
        <is>
          <t>Predicted intracellular proteins</t>
        </is>
      </c>
      <c r="Z7787" t="inlineStr">
        <is>
          <t>Protein biosynthesis</t>
        </is>
      </c>
      <c r="AA7787" t="inlineStr">
        <is>
          <t>Initiation factor, RNA-binding</t>
        </is>
      </c>
      <c r="AB7787" t="inlineStr"/>
      <c r="AC7787" t="inlineStr"/>
    </row>
    <row r="7788">
      <c r="A7788" s="1" t="n">
        <v>7786</v>
      </c>
      <c r="B7788" t="inlineStr">
        <is>
          <t>LFVGNLPTDITEEDFKRLFER</t>
        </is>
      </c>
      <c r="C7788" t="inlineStr">
        <is>
          <t>Q8WXF1</t>
        </is>
      </c>
      <c r="D7788" t="inlineStr">
        <is>
          <t>PSPC1_HUMAN</t>
        </is>
      </c>
      <c r="E7788"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7788" t="inlineStr">
        <is>
          <t>RecName: Full=Paraspeckle component 1; AltName: Full=Paraspeckle protein 1;</t>
        </is>
      </c>
      <c r="G7788" t="inlineStr">
        <is>
          <t>3D-structure|Acetylation|Activator|Alternative splicing|Biological rhythms|Coiled coil|Cytoplasm|Direct protein sequencing|Immunity|Innate immunity|Methylation|Nucleus|Phosphoprotein|Reference proteome|Repeat|Repressor|RNA-binding|Transcription|Transcription regulation</t>
        </is>
      </c>
      <c r="H7788" t="inlineStr">
        <is>
          <t>GO:0005737|GO:0001650|GO:0016363|GO:0016607|GO:0005654|GO:0005634|GO:0042382|GO:0003723|GO:0002218|GO:0045087|GO:0045892|GO:0042752|GO:0006355|GO:0048511</t>
        </is>
      </c>
      <c r="I7788"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7788" t="n">
        <v>100</v>
      </c>
      <c r="K7788" t="n">
        <v>523</v>
      </c>
      <c r="L7788" t="n">
        <v>84</v>
      </c>
      <c r="M7788" t="n">
        <v>104</v>
      </c>
      <c r="N7788" t="n">
        <v>83</v>
      </c>
      <c r="O7788" t="inlineStr">
        <is>
          <t>QRCR(83).(84)LFVGNLPTDITEEDFKRLFER</t>
        </is>
      </c>
      <c r="P7788" t="inlineStr">
        <is>
          <t>QRCRLFVG</t>
        </is>
      </c>
      <c r="Q7788" t="inlineStr">
        <is>
          <t>Internal</t>
        </is>
      </c>
      <c r="R7788" t="inlineStr"/>
      <c r="S7788" t="inlineStr">
        <is>
          <t>S01.151</t>
        </is>
      </c>
      <c r="T7788" t="inlineStr">
        <is>
          <t>trypsin 1</t>
        </is>
      </c>
      <c r="U7788" t="inlineStr"/>
      <c r="V7788" t="inlineStr">
        <is>
          <t>Excitatory neurons: 170.9;Inhibitory neurons: 160.9;Spermatocytes: 170.5</t>
        </is>
      </c>
      <c r="W7788" t="inlineStr">
        <is>
          <t>13</t>
        </is>
      </c>
      <c r="X7788" t="inlineStr">
        <is>
          <t>19674752-19783019</t>
        </is>
      </c>
      <c r="Y7788" t="inlineStr">
        <is>
          <t>Predicted intracellular proteins, Transcription factors</t>
        </is>
      </c>
      <c r="Z7788" t="inlineStr">
        <is>
          <t>Biological rhythms, Immunity, Innate immunity, Transcription, Transcription regulation</t>
        </is>
      </c>
      <c r="AA7788" t="inlineStr">
        <is>
          <t>Activator, Repressor, RNA-binding</t>
        </is>
      </c>
      <c r="AB7788" t="inlineStr"/>
      <c r="AC7788" t="inlineStr"/>
    </row>
    <row r="7789">
      <c r="A7789" s="1" t="n">
        <v>7787</v>
      </c>
      <c r="B7789" t="inlineStr">
        <is>
          <t>VQGPKGLVEPVDVVDNADGTQTVNYVPSR</t>
        </is>
      </c>
      <c r="C7789" t="inlineStr">
        <is>
          <t>P21333</t>
        </is>
      </c>
      <c r="D7789" t="inlineStr">
        <is>
          <t>FLNA_HUMAN</t>
        </is>
      </c>
      <c r="E7789"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7789" t="inlineStr">
        <is>
          <t>RecName: Full=Filamin-A; Short=FLN-A; AltName: Full=Actin-binding protein 280; Short=ABP-280; AltName: Full=Alpha-filamin; AltName: Full=Endothelial actin-binding protein; AltName: Full=Filamin-1; AltName: Full=Non-muscle filamin;</t>
        </is>
      </c>
      <c r="G7789" t="inlineStr">
        <is>
          <t>3D-structure|Acetylation|Actin-binding|Alternative splicing|Cell projection|Cilium biogenesis/degradation|Cytoplasm|Cytoskeleton|Deafness|Direct protein sequencing|Disease variant|Isopeptide bond|Phosphoprotein|Reference proteome|Repeat|Ubl conjugation</t>
        </is>
      </c>
      <c r="H7789"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7789"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7789" t="n">
        <v>100</v>
      </c>
      <c r="K7789" t="n">
        <v>2647</v>
      </c>
      <c r="L7789" t="n">
        <v>1487</v>
      </c>
      <c r="M7789" t="n">
        <v>1515</v>
      </c>
      <c r="N7789" t="n">
        <v>1486</v>
      </c>
      <c r="O7789" t="inlineStr">
        <is>
          <t>LQVK(1486).(1487)VQGPKGLVEPVDVVDNADGTQTVNYVPSR</t>
        </is>
      </c>
      <c r="P7789" t="inlineStr">
        <is>
          <t>LQVKVQGP</t>
        </is>
      </c>
      <c r="Q7789" t="inlineStr">
        <is>
          <t>Internal</t>
        </is>
      </c>
      <c r="R7789" t="inlineStr"/>
      <c r="S7789" t="inlineStr"/>
      <c r="T7789" t="inlineStr"/>
      <c r="U7789" t="inlineStr">
        <is>
          <t>endometrium 1: 1203.7;intestine: 1462.2</t>
        </is>
      </c>
      <c r="V7789" t="inlineStr">
        <is>
          <t>Alveolar cells type 1: 643.4;Peritubular cells: 484.9;Smooth muscle cells: 648.9</t>
        </is>
      </c>
      <c r="W7789" t="inlineStr">
        <is>
          <t>X</t>
        </is>
      </c>
      <c r="X7789" t="inlineStr">
        <is>
          <t>154348524-154374634</t>
        </is>
      </c>
      <c r="Y7789" t="inlineStr">
        <is>
          <t>Disease related genes, Human disease related genes, Plasma proteins, Potential drug targets, Predicted intracellular proteins, Transporters</t>
        </is>
      </c>
      <c r="Z7789" t="inlineStr">
        <is>
          <t>Cilium biogenesis/degradation</t>
        </is>
      </c>
      <c r="AA7789" t="inlineStr">
        <is>
          <t>Actin-binding</t>
        </is>
      </c>
      <c r="AB7789" t="inlineStr">
        <is>
          <t>Deafness, Disease variant</t>
        </is>
      </c>
      <c r="AC7789" t="inlineStr"/>
    </row>
    <row r="7790">
      <c r="A7790" s="1" t="n">
        <v>7788</v>
      </c>
      <c r="B7790" t="inlineStr">
        <is>
          <t>TLLWTELFR</t>
        </is>
      </c>
      <c r="C7790" t="inlineStr">
        <is>
          <t>O00217</t>
        </is>
      </c>
      <c r="D7790" t="inlineStr">
        <is>
          <t>NDUS8_HUMAN</t>
        </is>
      </c>
      <c r="E7790" t="inlineStr">
        <is>
          <t>MRCLTTPMLLRALAQAARAGPPGGRSLHSSAVAATYKYVNMQDPEMDMKSVTDRAARTLLWTELFRGLGMTLSYLFREPATINYPFEKGPLSPRFRGEHALRRYPSGEERCIACKLCEAICPAQAITIEAEPRADGSRRTTRYDIDMTKCIYCGFCQEACPVDAIVEGPNFEFSTETHEELLYNKEKLLNNGDKWEAEIAANIQADYLYR</t>
        </is>
      </c>
      <c r="F7790" t="inlineStr">
        <is>
          <t>RecName: Full=NADH dehydrogenase [ubiquinone] iron-sulfur protein 8, mitochondrial; EC=7.1.1.2 {ECO:0000269|PubMed:22499348}; AltName: Full=Complex I-23kD; Short=CI-23kD; AltName: Full=NADH-ubiquinone oxidoreductase 23 kDa subunit; AltName: Full=TYKY subunit; Flags: Precursor;</t>
        </is>
      </c>
      <c r="G7790" t="inlineStr">
        <is>
          <t>3D-structure|4Fe-4S|Disease variant|Electron transport|Iron|Iron-sulfur|Membrane|Metal-binding|Mitochondrion|Mitochondrion inner membrane|NAD|Oxidoreductase|Primary mitochondrial disease|Reference proteome|Repeat|Respiratory chain|Transit peptide|Translocase|Transport|Ubiquinone</t>
        </is>
      </c>
      <c r="H7790" t="inlineStr">
        <is>
          <t>GO:0005759|GO:0005747|GO:0005739|GO:0051539|GO:0046872|GO:0008137|GO:0009060|GO:0006120|GO:0032981|GO:0042776|GO:0006979</t>
        </is>
      </c>
      <c r="I7790" t="inlineStr">
        <is>
          <t>C:mitochondrial matrix|C:mitochondrial respiratory chain complex I|C:mitochondrion|F:4 iron, 4 sulfur cluster binding|F:metal ion binding|F:NADH dehydrogenase (ubiquinone) activity|P:aerobic respiration|P:mitochondrial electron transport, NADH to ubiquinone|P:mitochondrial respiratory chain complex I assembly|P:proton motive force-driven mitochondrial ATP synthesis|P:response to oxidative stress</t>
        </is>
      </c>
      <c r="J7790" t="n">
        <v>100</v>
      </c>
      <c r="K7790" t="n">
        <v>210</v>
      </c>
      <c r="L7790" t="n">
        <v>58</v>
      </c>
      <c r="M7790" t="n">
        <v>66</v>
      </c>
      <c r="N7790" t="n">
        <v>57</v>
      </c>
      <c r="O7790" t="inlineStr">
        <is>
          <t>RAAR(57).(58)TLLWTELFR</t>
        </is>
      </c>
      <c r="P7790" t="inlineStr">
        <is>
          <t>RAARTLLW</t>
        </is>
      </c>
      <c r="Q7790" t="inlineStr">
        <is>
          <t>Internal</t>
        </is>
      </c>
      <c r="R7790" t="inlineStr"/>
      <c r="S7790" t="inlineStr"/>
      <c r="T7790" t="inlineStr"/>
      <c r="U7790" t="inlineStr"/>
      <c r="V7790" t="inlineStr">
        <is>
          <t>Distal tubular cells: 761.9;Late spermatids: 797.2;Proximal tubular cells: 898.3</t>
        </is>
      </c>
      <c r="W7790" t="inlineStr">
        <is>
          <t>11</t>
        </is>
      </c>
      <c r="X7790" t="inlineStr">
        <is>
          <t>68030617-68036644</t>
        </is>
      </c>
      <c r="Y7790" t="inlineStr">
        <is>
          <t>Disease related genes, Enzymes, Human disease related genes, Metabolic proteins, Potential drug targets, Predicted intracellular proteins</t>
        </is>
      </c>
      <c r="Z7790" t="inlineStr">
        <is>
          <t>Electron transport, Respiratory chain, Transport</t>
        </is>
      </c>
      <c r="AA7790" t="inlineStr">
        <is>
          <t>Oxidoreductase, Translocase</t>
        </is>
      </c>
      <c r="AB7790" t="inlineStr">
        <is>
          <t>Disease variant, Primary mitochondrial disease</t>
        </is>
      </c>
      <c r="AC7790" t="inlineStr"/>
    </row>
    <row r="7791">
      <c r="A7791" s="1" t="n">
        <v>7789</v>
      </c>
      <c r="B7791" t="inlineStr">
        <is>
          <t>TIEYLQPNPASR</t>
        </is>
      </c>
      <c r="C7791" t="inlineStr">
        <is>
          <t>Q99961</t>
        </is>
      </c>
      <c r="D7791" t="inlineStr">
        <is>
          <t>SH3G1_HUMAN</t>
        </is>
      </c>
      <c r="E7791" t="inlineStr">
        <is>
          <t>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t>
        </is>
      </c>
      <c r="F7791" t="inlineStr">
        <is>
          <t>RecName: Full=Endophilin-A2; AltName: Full=EEN fusion partner of MLL; AltName: Full=Endophilin-2; AltName: Full=Extra eleven-nineteen leukemia fusion gene protein; Short=EEN; AltName: Full=SH3 domain protein 2B; AltName: Full=SH3 domain-containing GRB2-like protein 1;</t>
        </is>
      </c>
      <c r="G7791" t="inlineStr">
        <is>
          <t>Alternative splicing|Cell junction|Cell projection|Chromosomal rearrangement|Coiled coil|Cytoplasm|Endocytosis|Endosome|Lipid-binding|Membrane|Phosphoprotein|Proto-oncogene|Reference proteome|SH3 domain</t>
        </is>
      </c>
      <c r="H7791" t="inlineStr">
        <is>
          <t>GO:0070161|GO:0042995|GO:0005737|GO:0005829|GO:0031901|GO:0098978|GO:0002102|GO:0098793|GO:0045296|GO:0042802|GO:0008289|GO:0007417|GO:0007165|GO:0016191</t>
        </is>
      </c>
      <c r="I7791" t="inlineStr">
        <is>
          <t>C:anchoring junction|C:cell projection|C:cytoplasm|C:cytosol|C:early endosome membrane|C:glutamatergic synapse|C:podosome|C:presynapse|F:cadherin binding|F:identical protein binding|F:lipid binding|P:central nervous system development|P:signal transduction|P:synaptic vesicle uncoating</t>
        </is>
      </c>
      <c r="J7791" t="n">
        <v>100</v>
      </c>
      <c r="K7791" t="n">
        <v>368</v>
      </c>
      <c r="L7791" t="n">
        <v>54</v>
      </c>
      <c r="M7791" t="n">
        <v>65</v>
      </c>
      <c r="N7791" t="n">
        <v>53</v>
      </c>
      <c r="O7791" t="inlineStr">
        <is>
          <t>VLAR(53).(54)TIEYLQPNPASR</t>
        </is>
      </c>
      <c r="P7791" t="inlineStr">
        <is>
          <t>VLARTIEY</t>
        </is>
      </c>
      <c r="Q7791" t="inlineStr">
        <is>
          <t>Internal</t>
        </is>
      </c>
      <c r="R7791" t="inlineStr"/>
      <c r="S7791" t="inlineStr"/>
      <c r="T7791" t="inlineStr"/>
      <c r="U7791" t="inlineStr"/>
      <c r="V7791" t="inlineStr">
        <is>
          <t>Extravillous trophoblasts: 166.8</t>
        </is>
      </c>
      <c r="W7791" t="inlineStr">
        <is>
          <t>19</t>
        </is>
      </c>
      <c r="X7791" t="inlineStr">
        <is>
          <t>4360370-4400547</t>
        </is>
      </c>
      <c r="Y7791" t="inlineStr">
        <is>
          <t>Cancer-related genes, Disease related genes, Predicted intracellular proteins</t>
        </is>
      </c>
      <c r="Z7791" t="inlineStr">
        <is>
          <t>Endocytosis</t>
        </is>
      </c>
      <c r="AA7791" t="inlineStr"/>
      <c r="AB7791" t="inlineStr">
        <is>
          <t>Cancer-related genes, Proto-oncogene</t>
        </is>
      </c>
      <c r="AC7791" t="inlineStr"/>
    </row>
    <row r="7792">
      <c r="A7792" s="1" t="n">
        <v>7790</v>
      </c>
      <c r="B7792" t="inlineStr">
        <is>
          <t>LEQEIATYR</t>
        </is>
      </c>
      <c r="C7792" t="inlineStr">
        <is>
          <t>Q04695</t>
        </is>
      </c>
      <c r="D7792" t="inlineStr">
        <is>
          <t>K1C17_HUMAN</t>
        </is>
      </c>
      <c r="E7792" t="inlineStr">
        <is>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is>
      </c>
      <c r="F7792" t="inlineStr">
        <is>
          <t>RecName: Full=Keratin, type I cytoskeletal 17; AltName: Full=39.1; AltName: Full=Cytokeratin-17; Short=CK-17; AltName: Full=Keratin-17; Short=K17;</t>
        </is>
      </c>
      <c r="G7792" t="inlineStr">
        <is>
          <t>Coiled coil|Cytoplasm|Disease variant|Ectodermal dysplasia|Intermediate filament|Isopeptide bond|Keratin|Palmoplantar keratoderma|Phosphoprotein|Reference proteome|Ubl conjugation</t>
        </is>
      </c>
      <c r="H7792" t="inlineStr">
        <is>
          <t>GO:0001533|GO:0005856|GO:0005829|GO:0045111|GO:0045095|GO:0005198|GO:0030855|GO:0031069|GO:0045109|GO:0031424|GO:0030307|GO:0051798|GO:0045727</t>
        </is>
      </c>
      <c r="I7792" t="inlineStr">
        <is>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is>
      </c>
      <c r="J7792" t="n">
        <v>50</v>
      </c>
      <c r="K7792" t="n">
        <v>432</v>
      </c>
      <c r="L7792" t="n">
        <v>377</v>
      </c>
      <c r="M7792" t="n">
        <v>385</v>
      </c>
      <c r="N7792" t="n">
        <v>376</v>
      </c>
      <c r="O7792" t="inlineStr">
        <is>
          <t>VKTR(376).(377)LEQEIATYR</t>
        </is>
      </c>
      <c r="P7792" t="inlineStr">
        <is>
          <t>VKTRLEQE</t>
        </is>
      </c>
      <c r="Q7792" t="inlineStr">
        <is>
          <t>Internal</t>
        </is>
      </c>
      <c r="R7792" t="inlineStr"/>
      <c r="S7792" t="inlineStr"/>
      <c r="T7792" t="inlineStr"/>
      <c r="U7792" t="inlineStr">
        <is>
          <t>breast: 382.1;skin 1: 949.4;urinary bladder: 632.2</t>
        </is>
      </c>
      <c r="V7792" t="inlineStr">
        <is>
          <t>Basal keratinocytes: 1931.7;Basal respiratory cells: 12085.1;Club cells: 2543.4;Ionocytes: 3922.1;Salivary duct cells: 1857.3;Suprabasal keratinocytes: 1831.6</t>
        </is>
      </c>
      <c r="W7792" t="inlineStr">
        <is>
          <t>17</t>
        </is>
      </c>
      <c r="X7792" t="inlineStr">
        <is>
          <t>41619442-41624842</t>
        </is>
      </c>
      <c r="Y7792" t="inlineStr">
        <is>
          <t>Cancer-related genes, Disease related genes, Human disease related genes, Plasma proteins, Predicted intracellular proteins</t>
        </is>
      </c>
      <c r="Z7792" t="inlineStr"/>
      <c r="AA7792" t="inlineStr"/>
      <c r="AB7792" t="inlineStr">
        <is>
          <t>Cancer-related genes, Disease variant, Ectodermal dysplasia, Palmoplantar keratoderma</t>
        </is>
      </c>
      <c r="AC7792" t="inlineStr"/>
    </row>
    <row r="7793">
      <c r="A7793" s="1" t="n">
        <v>7791</v>
      </c>
      <c r="B7793" t="inlineStr">
        <is>
          <t>ARPAEVGGMQLR</t>
        </is>
      </c>
      <c r="C7793" t="inlineStr">
        <is>
          <t>P33316</t>
        </is>
      </c>
      <c r="D7793" t="inlineStr">
        <is>
          <t>DUT_HUMAN</t>
        </is>
      </c>
      <c r="E7793" t="inlineStr">
        <is>
          <t>MTPLCPRPALCYHFLTSLLRSAMQNARGARQRAEAAVLSGPGPPLGRAAQHGIPRPLSSAGRLSQGCRGASTVGAAGWKGELPKAGGSPAPGPETPAISPSKRARPAEVGGMQLRFARLSEHATAPTRGSARAAGYDLYSAYDYTIPPMEKAVVKTDIQIALPSGCYGRVAPRSGLAAKHFIDVGAGVIDEDYRGNVGVVLFNFGKEKFEVKKGDRIAQLICERIFYPEIEEVQALDDTERGSGGFGSTGKN</t>
        </is>
      </c>
      <c r="F7793"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G7793" t="inlineStr">
        <is>
          <t>3D-structure|Alternative splicing|Diabetes mellitus|Direct protein sequencing|Disease variant|Hydrolase|Magnesium|Mitochondrion|Nucleotide metabolism|Nucleus|Phosphoprotein|Reference proteome|Transit peptide</t>
        </is>
      </c>
      <c r="H7793" t="inlineStr">
        <is>
          <t>GO:0070062|GO:0005739|GO:0005654|GO:0005634|GO:0004170|GO:0042802|GO:0000287|GO:0042975|GO:0032556|GO:0003723|GO:0030547|GO:0006260|GO:0006231|GO:0006226|GO:0046081|GO:0001889|GO:0006139|GO:0043254|GO:0014070</t>
        </is>
      </c>
      <c r="I7793"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J7793" t="n">
        <v>100</v>
      </c>
      <c r="K7793" t="n">
        <v>252</v>
      </c>
      <c r="L7793" t="n">
        <v>104</v>
      </c>
      <c r="M7793" t="n">
        <v>115</v>
      </c>
      <c r="N7793" t="n">
        <v>103</v>
      </c>
      <c r="O7793" t="inlineStr">
        <is>
          <t>PSKR(103).(104)ARPAEVGGMQLR</t>
        </is>
      </c>
      <c r="P7793" t="inlineStr">
        <is>
          <t>PSKRARPA</t>
        </is>
      </c>
      <c r="Q7793" t="inlineStr">
        <is>
          <t>Internal</t>
        </is>
      </c>
      <c r="R7793" t="inlineStr"/>
      <c r="S7793" t="inlineStr"/>
      <c r="T7793" t="inlineStr"/>
      <c r="U7793" t="inlineStr"/>
      <c r="V7793" t="inlineStr">
        <is>
          <t>Spermatocytes: 536.5</t>
        </is>
      </c>
      <c r="W7793" t="inlineStr">
        <is>
          <t>15</t>
        </is>
      </c>
      <c r="X7793" t="inlineStr">
        <is>
          <t>48331011-48343373</t>
        </is>
      </c>
      <c r="Y7793" t="inlineStr">
        <is>
          <t>Enzymes, Metabolic proteins, Predicted intracellular proteins</t>
        </is>
      </c>
      <c r="Z7793" t="inlineStr">
        <is>
          <t>Nucleotide metabolism</t>
        </is>
      </c>
      <c r="AA7793" t="inlineStr">
        <is>
          <t>Hydrolase</t>
        </is>
      </c>
      <c r="AB7793" t="inlineStr"/>
      <c r="AC7793" t="inlineStr"/>
    </row>
    <row r="7794">
      <c r="A7794" s="1" t="n">
        <v>7792</v>
      </c>
      <c r="B7794" t="inlineStr">
        <is>
          <t>ARFEELCSDLFR</t>
        </is>
      </c>
      <c r="C7794" t="inlineStr">
        <is>
          <t>P48741</t>
        </is>
      </c>
      <c r="D7794" t="inlineStr">
        <is>
          <t>HSP77_HUMAN</t>
        </is>
      </c>
      <c r="E7794" t="inlineStr">
        <is>
          <t>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t>
        </is>
      </c>
      <c r="F7794" t="inlineStr">
        <is>
          <t>RecName: Full=Putative heat shock 70 kDa protein 7; AltName: Full=Heat shock 70 kDa protein B;</t>
        </is>
      </c>
      <c r="G7794" t="inlineStr">
        <is>
          <t>ATP-binding|Nucleotide-binding|Reference proteome|Stress response</t>
        </is>
      </c>
      <c r="H7794" t="inlineStr">
        <is>
          <t>GO:0072562|GO:0005737|GO:0070062|GO:0005634|GO:0005524|GO:0016887|GO:0140662|GO:0031072|GO:0044183|GO:0031625|GO:0051085|GO:0042026</t>
        </is>
      </c>
      <c r="I7794" t="inlineStr">
        <is>
          <t>C:blood microparticle|C:cytoplasm|C:extracellular exosome|C:nucleus|F:ATP binding|F:ATP hydrolysis activity|F:ATP-dependent protein folding chaperone|F:heat shock protein binding|F:protein folding chaperone|F:ubiquitin protein ligase binding|P:chaperone cofactor-dependent protein refolding|P:protein refolding</t>
        </is>
      </c>
      <c r="J7794" t="n">
        <v>50</v>
      </c>
      <c r="K7794" t="n">
        <v>367</v>
      </c>
      <c r="L7794" t="n">
        <v>302</v>
      </c>
      <c r="M7794" t="n">
        <v>313</v>
      </c>
      <c r="N7794" t="n">
        <v>301</v>
      </c>
      <c r="O7794" t="inlineStr">
        <is>
          <t>SITR(301).(302)ARFEELCSDLFR</t>
        </is>
      </c>
      <c r="P7794" t="inlineStr">
        <is>
          <t>SITRARFE</t>
        </is>
      </c>
      <c r="Q7794" t="inlineStr">
        <is>
          <t>Internal</t>
        </is>
      </c>
      <c r="R7794" t="inlineStr"/>
      <c r="S7794" t="inlineStr">
        <is>
          <t>M12.033</t>
        </is>
      </c>
      <c r="T7794" t="inlineStr">
        <is>
          <t>LAST_MAM peptidase ({Limulus}-type)</t>
        </is>
      </c>
      <c r="U7794" t="inlineStr"/>
      <c r="V7794" t="inlineStr"/>
      <c r="W7794" t="inlineStr"/>
      <c r="X7794" t="inlineStr"/>
      <c r="Y7794" t="inlineStr"/>
      <c r="Z7794" t="inlineStr"/>
      <c r="AA7794" t="inlineStr"/>
      <c r="AB7794" t="inlineStr"/>
      <c r="AC7794" t="inlineStr"/>
    </row>
    <row r="7795">
      <c r="A7795" s="1" t="n">
        <v>7793</v>
      </c>
      <c r="B7795" t="inlineStr">
        <is>
          <t>LKGIEEEEILPGFILCDPNNLCHSGR</t>
        </is>
      </c>
      <c r="C7795" t="inlineStr">
        <is>
          <t>P15170</t>
        </is>
      </c>
      <c r="D7795" t="inlineStr">
        <is>
          <t>ERF3A_HUMAN</t>
        </is>
      </c>
      <c r="E7795" t="inlineStr">
        <is>
          <t>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F7795" t="inlineStr">
        <is>
          <t>RecName: Full=Eukaryotic peptide chain release factor GTP-binding subunit ERF3A; Short=Eukaryotic peptide chain release factor subunit 3a; Short=eRF3a; EC=3.6.5.- {ECO:0000269|PubMed:16777602, ECO:0000305|PubMed:15987998}; AltName: Full=G1 to S phase transition protein 1 homolog;</t>
        </is>
      </c>
      <c r="G7795" t="inlineStr">
        <is>
          <t>3D-structure|Alternative splicing|GTP-binding|Hydrolase|Nonsense-mediated mRNA decay|Nucleotide-binding|Protein biosynthesis|Reference proteome</t>
        </is>
      </c>
      <c r="H7795" t="inlineStr">
        <is>
          <t>GO:0005737|GO:0005829|GO:0022626|GO:0018444|GO:0005525|GO:0003924|GO:0003723|GO:0003747|GO:0000082|GO:0000184|GO:0006479|GO:0006449|GO:0006412|GO:0006415</t>
        </is>
      </c>
      <c r="I7795" t="inlineStr">
        <is>
          <t>C:cytoplasm|C:cytosol|C:cytosolic ribosome|C:translation release factor complex|F:GTP binding|F:GTPase activity|F:RNA binding|F:translation release factor activity|P:G1/S transition of mitotic cell cycle|P:nuclear-transcribed mRNA catabolic process, nonsense-mediated decay|P:protein methylation|P:regulation of translational termination|P:translation|P:translational termination</t>
        </is>
      </c>
      <c r="J7795" t="n">
        <v>100</v>
      </c>
      <c r="K7795" t="n">
        <v>499</v>
      </c>
      <c r="L7795" t="n">
        <v>366</v>
      </c>
      <c r="M7795" t="n">
        <v>391</v>
      </c>
      <c r="N7795" t="n">
        <v>365</v>
      </c>
      <c r="O7795" t="inlineStr">
        <is>
          <t>LKIR(365).(366)LKGIEEEEILPGFILCDPNNLCHSGR</t>
        </is>
      </c>
      <c r="P7795" t="inlineStr">
        <is>
          <t>LKIRLKGI</t>
        </is>
      </c>
      <c r="Q7795" t="inlineStr">
        <is>
          <t>Internal</t>
        </is>
      </c>
      <c r="R7795" t="inlineStr"/>
      <c r="S7795" t="inlineStr"/>
      <c r="T7795" t="inlineStr"/>
      <c r="U7795" t="inlineStr"/>
      <c r="V7795" t="inlineStr"/>
      <c r="W7795" t="inlineStr">
        <is>
          <t>16</t>
        </is>
      </c>
      <c r="X7795" t="inlineStr">
        <is>
          <t>11868128-11916082</t>
        </is>
      </c>
      <c r="Y7795" t="inlineStr">
        <is>
          <t>Plasma proteins, Predicted intracellular proteins</t>
        </is>
      </c>
      <c r="Z7795" t="inlineStr">
        <is>
          <t>Nonsense-mediated mRNA decay, Protein biosynthesis</t>
        </is>
      </c>
      <c r="AA7795" t="inlineStr"/>
      <c r="AB7795" t="inlineStr"/>
      <c r="AC7795" t="inlineStr"/>
    </row>
    <row r="7796">
      <c r="A7796" s="1" t="n">
        <v>7794</v>
      </c>
      <c r="B7796" t="inlineStr">
        <is>
          <t>LKHLSSGDLLR</t>
        </is>
      </c>
      <c r="C7796" t="inlineStr">
        <is>
          <t>Q9UIJ7</t>
        </is>
      </c>
      <c r="D7796" t="inlineStr">
        <is>
          <t>KAD3_HUMAN</t>
        </is>
      </c>
      <c r="E7796" t="inlineStr">
        <is>
          <t>MGASARLLRAVIMGAPGSGKGTVSSRITTHFELKHLSSGDLLRDNMLRGTEIGVLAKAFIDQGKLIPDDVMTRLALHELKNLTQYSWLLDGFPRTLPQAEALDRAYQIDTVINLNVPFEVIKQRLTARWIHPASGRVYNIEFNPPKTVGIDDLTGEPLIQREDDKPETVIKRLKAYEDQTKPVLEYYQKKGVLETFSGTETNKIWPYVYAFLQTKVPQRSQKASVTP</t>
        </is>
      </c>
      <c r="F7796" t="inlineStr">
        <is>
          <t>RecName: Full=GTP:AMP phosphotransferase AK3, mitochondrial {ECO:0000255|HAMAP-Rule:MF_03169}; EC=2.7.4.10 {ECO:0000255|HAMAP-Rule:MF_03169}; AltName: Full=Adenylate kinase 3 {ECO:0000255|HAMAP-Rule:MF_03169}; Short=AK 3 {ECO:0000255|HAMAP-Rule:MF_03169}; AltName: Full=Adenylate kinase 3 alpha-like 1 {ECO:0000255|HAMAP-Rule:MF_03169};</t>
        </is>
      </c>
      <c r="G7796" t="inlineStr">
        <is>
          <t>3D-structure|Acetylation|Alternative splicing|GTP-binding|Kinase|Mitochondrion|Nucleotide-binding|Phosphoprotein|Reference proteome|Transferase</t>
        </is>
      </c>
      <c r="H7796" t="inlineStr">
        <is>
          <t>GO:0005737|GO:0005759|GO:0005739|GO:0005524|GO:0005525|GO:0046899|GO:0006172|GO:0046033|GO:0007596|GO:0046039|GO:0046041|GO:0009142|GO:0016310|GO:0046051</t>
        </is>
      </c>
      <c r="I7796" t="inlineStr">
        <is>
          <t>C:cytoplasm|C:mitochondrial matrix|C:mitochondrion|F:ATP binding|F:GTP binding|F:nucleoside triphosphate adenylate kinase activity|P:ADP biosynthetic process|P:AMP metabolic process|P:blood coagulation|P:GTP metabolic process|P:ITP metabolic process|P:nucleoside triphosphate biosynthetic process|P:phosphorylation|P:UTP metabolic process</t>
        </is>
      </c>
      <c r="J7796" t="n">
        <v>100</v>
      </c>
      <c r="K7796" t="n">
        <v>227</v>
      </c>
      <c r="L7796" t="n">
        <v>33</v>
      </c>
      <c r="M7796" t="n">
        <v>43</v>
      </c>
      <c r="N7796" t="n">
        <v>32</v>
      </c>
      <c r="O7796" t="inlineStr">
        <is>
          <t>THFE(32).(33)LKHLSSGDLLR</t>
        </is>
      </c>
      <c r="P7796" t="inlineStr">
        <is>
          <t>THFELKHL</t>
        </is>
      </c>
      <c r="Q7796" t="inlineStr">
        <is>
          <t>Internal</t>
        </is>
      </c>
      <c r="R7796" t="inlineStr"/>
      <c r="S7796" t="inlineStr"/>
      <c r="T7796" t="inlineStr"/>
      <c r="U7796" t="inlineStr">
        <is>
          <t>skeletal muscle: 242.8</t>
        </is>
      </c>
      <c r="V7796" t="inlineStr">
        <is>
          <t>Hepatocytes: 307.0</t>
        </is>
      </c>
      <c r="W7796" t="inlineStr">
        <is>
          <t>9</t>
        </is>
      </c>
      <c r="X7796" t="inlineStr">
        <is>
          <t>4709556-4742043</t>
        </is>
      </c>
      <c r="Y7796" t="inlineStr">
        <is>
          <t>Enzymes, Metabolic proteins, Plasma proteins, Predicted intracellular proteins</t>
        </is>
      </c>
      <c r="Z7796" t="inlineStr"/>
      <c r="AA7796" t="inlineStr">
        <is>
          <t>Kinase, Transferase</t>
        </is>
      </c>
      <c r="AB7796" t="inlineStr"/>
      <c r="AC7796" t="inlineStr"/>
    </row>
    <row r="7797">
      <c r="A7797" s="1" t="n">
        <v>7795</v>
      </c>
      <c r="B7797" t="inlineStr">
        <is>
          <t>AQIEDTLRR</t>
        </is>
      </c>
      <c r="C7797" t="inlineStr">
        <is>
          <t>Q96CT7</t>
        </is>
      </c>
      <c r="D7797" t="inlineStr">
        <is>
          <t>CC124_HUMAN</t>
        </is>
      </c>
      <c r="E7797" t="inlineStr">
        <is>
          <t>MPKKFQGENTKSAAARARRAEAKAAADAKKQKELEDAYWKDDDKHVMRKEQRKEEKEKRRLDQLERKKETQRLLEEEDSKLKGGKAPRVATSSKVTRAQIEDTLRRDHQLREAPDTAEKAKSHLEVPLEENVNRRVLEEGSVEARTIEDAIAVLSVAEEAADRHPERRMRAAFTAFEEAQLPRLKQENPNMRLSQLKQLLKKEWLRSPDNPMNQRAVPFNAPK</t>
        </is>
      </c>
      <c r="F7797" t="inlineStr">
        <is>
          <t>RecName: Full=Coiled-coil domain-containing protein 124 {ECO:0000305};</t>
        </is>
      </c>
      <c r="G7797" t="inlineStr">
        <is>
          <t>3D-structure|Cell cycle|Cell division|Coiled coil|Cytoplasm|Cytoskeleton|Phosphoprotein|Reference proteome</t>
        </is>
      </c>
      <c r="H7797" t="inlineStr">
        <is>
          <t>GO:0005829|GO:0005815|GO:0030496|GO:0005634|GO:0005886|GO:0003723|GO:0003713|GO:0007049|GO:0051301|GO:0006366</t>
        </is>
      </c>
      <c r="I7797" t="inlineStr">
        <is>
          <t>C:cytosol|C:microtubule organizing center|C:midbody|C:nucleus|C:plasma membrane|F:RNA binding|F:transcription coactivator activity|P:cell cycle|P:cell division|P:transcription by RNA polymerase II</t>
        </is>
      </c>
      <c r="J7797" t="n">
        <v>100</v>
      </c>
      <c r="K7797" t="n">
        <v>223</v>
      </c>
      <c r="L7797" t="n">
        <v>98</v>
      </c>
      <c r="M7797" t="n">
        <v>106</v>
      </c>
      <c r="N7797" t="n">
        <v>97</v>
      </c>
      <c r="O7797" t="inlineStr">
        <is>
          <t>KVTR(97).(98)AQIEDTLRR</t>
        </is>
      </c>
      <c r="P7797" t="inlineStr">
        <is>
          <t>KVTRAQIE</t>
        </is>
      </c>
      <c r="Q7797" t="inlineStr">
        <is>
          <t>Internal</t>
        </is>
      </c>
      <c r="R7797" t="inlineStr"/>
      <c r="S7797" t="inlineStr"/>
      <c r="T7797" t="inlineStr"/>
      <c r="U7797" t="inlineStr"/>
      <c r="V7797" t="inlineStr"/>
      <c r="W7797" t="inlineStr">
        <is>
          <t>19</t>
        </is>
      </c>
      <c r="X7797" t="inlineStr">
        <is>
          <t>17933015-17943991</t>
        </is>
      </c>
      <c r="Y7797" t="inlineStr">
        <is>
          <t>Predicted intracellular proteins</t>
        </is>
      </c>
      <c r="Z7797" t="inlineStr">
        <is>
          <t>Cell cycle, Cell division</t>
        </is>
      </c>
      <c r="AA7797" t="inlineStr"/>
      <c r="AB7797" t="inlineStr"/>
      <c r="AC7797" t="inlineStr"/>
    </row>
    <row r="7798">
      <c r="A7798" s="1" t="n">
        <v>7796</v>
      </c>
      <c r="B7798" t="inlineStr">
        <is>
          <t>QWKPQLGFNR</t>
        </is>
      </c>
      <c r="C7798" t="inlineStr">
        <is>
          <t>Q9H0D6</t>
        </is>
      </c>
      <c r="D7798" t="inlineStr">
        <is>
          <t>XRN2_HUMAN</t>
        </is>
      </c>
      <c r="E7798" t="inlineStr">
        <is>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is>
      </c>
      <c r="F7798" t="inlineStr">
        <is>
          <t>RecName: Full=5'-3' exoribonuclease 2; EC=3.1.13.-; AltName: Full=DHM1-like protein; Short=DHP protein;</t>
        </is>
      </c>
      <c r="G7798" t="inlineStr">
        <is>
          <t>Acetylation|Alternative splicing|DNA-binding|Exonuclease|Hydrolase|Metal-binding|Methylation|mRNA processing|Nuclease|Nucleus|Phosphoprotein|Reference proteome|Transcription|Transcription regulation|Transcription termination|Zinc|Zinc-finger</t>
        </is>
      </c>
      <c r="H7798" t="inlineStr">
        <is>
          <t>GO:0016235|GO:0016020|GO:0005730|GO:0005654|GO:0005634|GO:0000175|GO:0008409|GO:0004534|GO:0042802|GO:0046872|GO:0004518|GO:0003723|GO:0001147|GO:0021766|GO:0006397|GO:0030182|GO:0000956|GO:0060041|GO:0006401|GO:0016070|GO:0006396|GO:0006364|GO:0007283|GO:0006369</t>
        </is>
      </c>
      <c r="I7798" t="inlineStr">
        <is>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is>
      </c>
      <c r="J7798" t="n">
        <v>100</v>
      </c>
      <c r="K7798" t="n">
        <v>950</v>
      </c>
      <c r="L7798" t="n">
        <v>794</v>
      </c>
      <c r="M7798" t="n">
        <v>803</v>
      </c>
      <c r="N7798" t="n">
        <v>793</v>
      </c>
      <c r="O7798" t="inlineStr">
        <is>
          <t>SNGR(793).(794)QWKPQLGFNR</t>
        </is>
      </c>
      <c r="P7798" t="inlineStr">
        <is>
          <t>SNGRQWKP</t>
        </is>
      </c>
      <c r="Q7798" t="inlineStr">
        <is>
          <t>Internal</t>
        </is>
      </c>
      <c r="R7798" t="inlineStr"/>
      <c r="S7798" t="inlineStr"/>
      <c r="T7798" t="inlineStr"/>
      <c r="U7798" t="inlineStr"/>
      <c r="V7798" t="inlineStr"/>
      <c r="W7798" t="inlineStr">
        <is>
          <t>20</t>
        </is>
      </c>
      <c r="X7798" t="inlineStr">
        <is>
          <t>21303331-21389825</t>
        </is>
      </c>
      <c r="Y7798" t="inlineStr">
        <is>
          <t>Predicted intracellular proteins</t>
        </is>
      </c>
      <c r="Z7798" t="inlineStr">
        <is>
          <t>mRNA processing, Transcription, Transcription regulation, Transcription termination</t>
        </is>
      </c>
      <c r="AA7798" t="inlineStr">
        <is>
          <t>DNA-binding, Exonuclease, Hydrolase, Nuclease</t>
        </is>
      </c>
      <c r="AB7798" t="inlineStr"/>
      <c r="AC7798" t="inlineStr"/>
    </row>
    <row r="7799">
      <c r="A7799" s="1" t="n">
        <v>7797</v>
      </c>
      <c r="B7799" t="inlineStr">
        <is>
          <t>AQLEAHLGQVMESVR</t>
        </is>
      </c>
      <c r="C7799" t="inlineStr">
        <is>
          <t>Q08379</t>
        </is>
      </c>
      <c r="D7799" t="inlineStr">
        <is>
          <t>GOGA2_HUMAN</t>
        </is>
      </c>
      <c r="E7799"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F7799"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G7799" t="inlineStr">
        <is>
          <t>3D-structure|Alternative splicing|Cell cycle|Cell division|Coiled coil|Cytoplasm|Cytoskeleton|Disease variant|Golgi apparatus|Intellectual disability|Membrane|Methylation|Microtubule|Mitosis|Phosphoprotein|Protein transport|Reference proteome|Transport</t>
        </is>
      </c>
      <c r="H7799"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I7799"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J7799" t="n">
        <v>100</v>
      </c>
      <c r="K7799" t="n">
        <v>1002</v>
      </c>
      <c r="L7799" t="n">
        <v>373</v>
      </c>
      <c r="M7799" t="n">
        <v>387</v>
      </c>
      <c r="N7799" t="n">
        <v>372</v>
      </c>
      <c r="O7799" t="inlineStr">
        <is>
          <t>MEER(372).(373)AQLEAHLGQVMESVR</t>
        </is>
      </c>
      <c r="P7799" t="inlineStr">
        <is>
          <t>MEERAQLE</t>
        </is>
      </c>
      <c r="Q7799" t="inlineStr">
        <is>
          <t>Internal</t>
        </is>
      </c>
      <c r="R7799" t="inlineStr"/>
      <c r="S7799" t="inlineStr"/>
      <c r="T7799" t="inlineStr"/>
      <c r="U7799" t="inlineStr"/>
      <c r="V7799" t="inlineStr"/>
      <c r="W7799" t="inlineStr">
        <is>
          <t>9</t>
        </is>
      </c>
      <c r="X7799" t="inlineStr">
        <is>
          <t>128255829-128275995</t>
        </is>
      </c>
      <c r="Y7799" t="inlineStr">
        <is>
          <t>Predicted intracellular proteins</t>
        </is>
      </c>
      <c r="Z7799" t="inlineStr">
        <is>
          <t>Cell cycle, Cell division, Mitosis, Protein transport, Transport</t>
        </is>
      </c>
      <c r="AA7799" t="inlineStr"/>
      <c r="AB7799" t="inlineStr"/>
      <c r="AC7799" t="inlineStr"/>
    </row>
    <row r="7800">
      <c r="A7800" s="1" t="n">
        <v>7798</v>
      </c>
      <c r="B7800" t="inlineStr">
        <is>
          <t>IKLYSESLAR</t>
        </is>
      </c>
      <c r="C7800" t="inlineStr">
        <is>
          <t>P31150</t>
        </is>
      </c>
      <c r="D7800" t="inlineStr">
        <is>
          <t>GDIA_HUMAN</t>
        </is>
      </c>
      <c r="E7800" t="inlineStr">
        <is>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is>
      </c>
      <c r="F7800" t="inlineStr">
        <is>
          <t>RecName: Full=Rab GDP dissociation inhibitor alpha; Short=Rab GDI alpha; AltName: Full=Guanosine diphosphate dissociation inhibitor 1; Short=GDI-1; AltName: Full=Oligophrenin-2; AltName: Full=Protein XAP-4;</t>
        </is>
      </c>
      <c r="G7800" t="inlineStr">
        <is>
          <t>Cytoplasm|Direct protein sequencing|Disease variant|Golgi apparatus|GTPase activation|Intellectual disability|Reference proteome</t>
        </is>
      </c>
      <c r="H7800" t="inlineStr">
        <is>
          <t>GO:0030424|GO:0005737|GO:0005829|GO:0005794|GO:0030496|GO:0043209|GO:0043025|GO:0099523|GO:0032991|GO:0005092|GO:0005096|GO:0005093|GO:0031267|GO:0050771|GO:0090315|GO:0045773|GO:0015031|GO:0032482|GO:0051592|GO:0007165|GO:0016192</t>
        </is>
      </c>
      <c r="I7800" t="inlineStr">
        <is>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is>
      </c>
      <c r="J7800" t="n">
        <v>50</v>
      </c>
      <c r="K7800" t="n">
        <v>447</v>
      </c>
      <c r="L7800" t="n">
        <v>209</v>
      </c>
      <c r="M7800" t="n">
        <v>218</v>
      </c>
      <c r="N7800" t="n">
        <v>208</v>
      </c>
      <c r="O7800" t="inlineStr">
        <is>
          <t>TVNR(208).(209)IKLYSESLAR</t>
        </is>
      </c>
      <c r="P7800" t="inlineStr">
        <is>
          <t>TVNRIKLY</t>
        </is>
      </c>
      <c r="Q7800" t="inlineStr">
        <is>
          <t>Internal</t>
        </is>
      </c>
      <c r="R7800" t="inlineStr"/>
      <c r="S7800" t="inlineStr"/>
      <c r="T7800" t="inlineStr"/>
      <c r="U7800" t="inlineStr">
        <is>
          <t>brain: 438.5</t>
        </is>
      </c>
      <c r="V7800" t="inlineStr"/>
      <c r="W7800" t="inlineStr">
        <is>
          <t>X</t>
        </is>
      </c>
      <c r="X7800" t="inlineStr">
        <is>
          <t>154436913-154443467</t>
        </is>
      </c>
      <c r="Y7800" t="inlineStr">
        <is>
          <t>Disease related genes, Human disease related genes, Plasma proteins, Predicted intracellular proteins</t>
        </is>
      </c>
      <c r="Z7800" t="inlineStr"/>
      <c r="AA7800" t="inlineStr">
        <is>
          <t>GTPase activation</t>
        </is>
      </c>
      <c r="AB7800" t="inlineStr">
        <is>
          <t>Disease variant, Intellectual disability</t>
        </is>
      </c>
      <c r="AC7800" t="inlineStr"/>
    </row>
    <row r="7801">
      <c r="A7801" s="1" t="n">
        <v>7799</v>
      </c>
      <c r="B7801" t="inlineStr">
        <is>
          <t>EGKCHLSLGNAMAACR</t>
        </is>
      </c>
      <c r="C7801" t="inlineStr">
        <is>
          <t>Q99615</t>
        </is>
      </c>
      <c r="D7801" t="inlineStr">
        <is>
          <t>DNJC7_HUMAN</t>
        </is>
      </c>
      <c r="E7801"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F7801" t="inlineStr">
        <is>
          <t>RecName: Full=DnaJ homolog subfamily C member 7; AltName: Full=Tetratricopeptide repeat protein 2; Short=TPR repeat protein 2;</t>
        </is>
      </c>
      <c r="G7801" t="inlineStr">
        <is>
          <t>Acetylation|Alternative splicing|Chaperone|Cytoplasm|Cytoskeleton|Direct protein sequencing|Nucleus|Phosphoprotein|Reference proteome|Repeat|TPR repeat</t>
        </is>
      </c>
      <c r="H7801" t="inlineStr">
        <is>
          <t>GO:0005737|GO:0005856|GO:0005829|GO:0070062|GO:0016020|GO:0005654|GO:0001671|GO:0031072|GO:0051085|GO:0006457|GO:1900034</t>
        </is>
      </c>
      <c r="I7801" t="inlineStr">
        <is>
          <t>C:cytoplasm|C:cytoskeleton|C:cytosol|C:extracellular exosome|C:membrane|C:nucleoplasm|F:ATPase activator activity|F:heat shock protein binding|P:chaperone cofactor-dependent protein refolding|P:protein folding|P:regulation of cellular response to heat</t>
        </is>
      </c>
      <c r="J7801" t="n">
        <v>100</v>
      </c>
      <c r="K7801" t="n">
        <v>494</v>
      </c>
      <c r="L7801" t="n">
        <v>102</v>
      </c>
      <c r="M7801" t="n">
        <v>117</v>
      </c>
      <c r="N7801" t="n">
        <v>101</v>
      </c>
      <c r="O7801" t="inlineStr">
        <is>
          <t>GHLR(101).(102)EGKCHLSLGNAMAACR</t>
        </is>
      </c>
      <c r="P7801" t="inlineStr">
        <is>
          <t>GHLREGKC</t>
        </is>
      </c>
      <c r="Q7801" t="inlineStr">
        <is>
          <t>Internal</t>
        </is>
      </c>
      <c r="R7801" t="inlineStr"/>
      <c r="S7801" t="inlineStr"/>
      <c r="T7801" t="inlineStr"/>
      <c r="U7801" t="inlineStr"/>
      <c r="V7801" t="inlineStr"/>
      <c r="W7801" t="inlineStr">
        <is>
          <t>17</t>
        </is>
      </c>
      <c r="X7801" t="inlineStr">
        <is>
          <t>41976421-42021376</t>
        </is>
      </c>
      <c r="Y7801" t="inlineStr">
        <is>
          <t>Predicted intracellular proteins</t>
        </is>
      </c>
      <c r="Z7801" t="inlineStr"/>
      <c r="AA7801" t="inlineStr">
        <is>
          <t>Chaperone</t>
        </is>
      </c>
      <c r="AB7801" t="inlineStr"/>
      <c r="AC7801" t="inlineStr"/>
    </row>
    <row r="7802">
      <c r="A7802" s="1" t="n">
        <v>7800</v>
      </c>
      <c r="B7802" t="inlineStr">
        <is>
          <t>EILHHVNQAVR</t>
        </is>
      </c>
      <c r="C7802" t="inlineStr">
        <is>
          <t>Q92888</t>
        </is>
      </c>
      <c r="D7802" t="inlineStr">
        <is>
          <t>ARHG1_HUMAN</t>
        </is>
      </c>
      <c r="E7802" t="inlineStr">
        <is>
          <t>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t>
        </is>
      </c>
      <c r="F7802" t="inlineStr">
        <is>
          <t>RecName: Full=Rho guanine nucleotide exchange factor 1; AltName: Full=115 kDa guanine nucleotide exchange factor; Short=p115-RhoGEF; Short=p115RhoGEF; AltName: Full=Sub1.5;</t>
        </is>
      </c>
      <c r="G7802" t="inlineStr">
        <is>
          <t>3D-structure|Alternative splicing|Coiled coil|Cytoplasm|GTPase activation|Guanine-nucleotide releasing factor|Membrane|Phosphoprotein|Reference proteome</t>
        </is>
      </c>
      <c r="H7802" t="inlineStr">
        <is>
          <t>GO:0005737|GO:0005829|GO:0005886|GO:0001664|GO:0005096|GO:0005085|GO:0003723|GO:0007186|GO:0051056|GO:0007266</t>
        </is>
      </c>
      <c r="I7802" t="inlineStr">
        <is>
          <t>C:cytoplasm|C:cytosol|C:plasma membrane|F:G protein-coupled receptor binding|F:GTPase activator activity|F:guanyl-nucleotide exchange factor activity|F:RNA binding|P:G protein-coupled receptor signaling pathway|P:regulation of small GTPase mediated signal transduction|P:Rho protein signal transduction</t>
        </is>
      </c>
      <c r="J7802" t="n">
        <v>100</v>
      </c>
      <c r="K7802" t="n">
        <v>912</v>
      </c>
      <c r="L7802" t="n">
        <v>597</v>
      </c>
      <c r="M7802" t="n">
        <v>607</v>
      </c>
      <c r="N7802" t="n">
        <v>596</v>
      </c>
      <c r="O7802" t="inlineStr">
        <is>
          <t>ECCR(596).(597)EILHHVNQAVR</t>
        </is>
      </c>
      <c r="P7802" t="inlineStr">
        <is>
          <t>ECCREILH</t>
        </is>
      </c>
      <c r="Q7802" t="inlineStr">
        <is>
          <t>Internal</t>
        </is>
      </c>
      <c r="R7802" t="inlineStr"/>
      <c r="S7802" t="inlineStr"/>
      <c r="T7802" t="inlineStr"/>
      <c r="U7802" t="inlineStr">
        <is>
          <t>lymphoid tissue: 168.4</t>
        </is>
      </c>
      <c r="V7802" t="inlineStr">
        <is>
          <t>NK-cells: 181.7;T-cells: 156.6</t>
        </is>
      </c>
      <c r="W7802" t="inlineStr">
        <is>
          <t>19</t>
        </is>
      </c>
      <c r="X7802" t="inlineStr">
        <is>
          <t>41883173-41930150</t>
        </is>
      </c>
      <c r="Y7802" t="inlineStr">
        <is>
          <t>Disease related genes, Plasma proteins, Predicted intracellular proteins</t>
        </is>
      </c>
      <c r="Z7802" t="inlineStr"/>
      <c r="AA7802" t="inlineStr">
        <is>
          <t>GTPase activation, Guanine-nucleotide releasing factor</t>
        </is>
      </c>
      <c r="AB7802" t="inlineStr"/>
      <c r="AC7802" t="inlineStr"/>
    </row>
    <row r="7803">
      <c r="A7803" s="1" t="n">
        <v>7801</v>
      </c>
      <c r="B7803" t="inlineStr">
        <is>
          <t>EGDVLTLLESER</t>
        </is>
      </c>
      <c r="C7803" t="inlineStr">
        <is>
          <t>P62857</t>
        </is>
      </c>
      <c r="D7803" t="inlineStr">
        <is>
          <t>RS28_HUMAN</t>
        </is>
      </c>
      <c r="E7803" t="inlineStr">
        <is>
          <t>MDTSRVQPIKLARVTKVLGRTGSQGQCTQVRVEFMDDTSRSIIRNVKGPVREGDVLTLLESEREARRLR</t>
        </is>
      </c>
      <c r="F7803" t="inlineStr">
        <is>
          <t>RecName: Full=Small ribosomal subunit protein eS28 {ECO:0000303|PubMed:24524803}; AltName: Full=40S ribosomal protein S28;</t>
        </is>
      </c>
      <c r="G7803" t="inlineStr">
        <is>
          <t>3D-structure|Acetylation|Cytoplasm|Diamond-Blackfan anemia|Direct protein sequencing|Endoplasmic reticulum|Nucleus|Phosphoprotein|Reference proteome|Ribonucleoprotein|Ribosomal protein</t>
        </is>
      </c>
      <c r="H7803" t="inlineStr">
        <is>
          <t>GO:0005737|GO:0098556|GO:0005829|GO:0022627|GO:0070062|GO:0005730|GO:0005654|GO:0042788|GO:0015935|GO:0032040|GO:0045202|GO:0003723|GO:0003735|GO:0002181|GO:0030490|GO:0000028|GO:0042274|GO:0042254|GO:0006364|GO:0006412</t>
        </is>
      </c>
      <c r="I7803" t="inlineStr">
        <is>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is>
      </c>
      <c r="J7803" t="n">
        <v>100</v>
      </c>
      <c r="K7803" t="n">
        <v>69</v>
      </c>
      <c r="L7803" t="n">
        <v>52</v>
      </c>
      <c r="M7803" t="n">
        <v>63</v>
      </c>
      <c r="N7803" t="n">
        <v>51</v>
      </c>
      <c r="O7803" t="inlineStr">
        <is>
          <t>GPVR(51).(52)EGDVLTLLESER</t>
        </is>
      </c>
      <c r="P7803" t="inlineStr">
        <is>
          <t>GPVREGDV</t>
        </is>
      </c>
      <c r="Q7803" t="inlineStr">
        <is>
          <t>Internal</t>
        </is>
      </c>
      <c r="R7803" t="inlineStr"/>
      <c r="S7803" t="inlineStr">
        <is>
          <t>S01.151</t>
        </is>
      </c>
      <c r="T7803" t="inlineStr">
        <is>
          <t>trypsin 1</t>
        </is>
      </c>
      <c r="U7803" t="inlineStr"/>
      <c r="V7803" t="inlineStr"/>
      <c r="W7803" t="inlineStr">
        <is>
          <t>19</t>
        </is>
      </c>
      <c r="X7803" t="inlineStr">
        <is>
          <t>8321158-8323340</t>
        </is>
      </c>
      <c r="Y7803" t="inlineStr">
        <is>
          <t>Disease related genes, Human disease related genes, Predicted intracellular proteins, Ribosomal proteins</t>
        </is>
      </c>
      <c r="Z7803" t="inlineStr"/>
      <c r="AA7803" t="inlineStr">
        <is>
          <t>Ribonucleoprotein, Ribosomal protein</t>
        </is>
      </c>
      <c r="AB7803" t="inlineStr">
        <is>
          <t>Diamond-Blackfan anemia</t>
        </is>
      </c>
      <c r="AC7803" t="inlineStr"/>
    </row>
    <row r="7804">
      <c r="A7804" s="1" t="n">
        <v>7802</v>
      </c>
      <c r="B7804" t="inlineStr">
        <is>
          <t>TNKEIRDINR</t>
        </is>
      </c>
      <c r="C7804" t="inlineStr">
        <is>
          <t>P04083</t>
        </is>
      </c>
      <c r="D7804" t="inlineStr">
        <is>
          <t>ANXA1_HUMAN</t>
        </is>
      </c>
      <c r="E7804" t="inlineStr">
        <is>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is>
      </c>
      <c r="F7804" t="inlineStr">
        <is>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is>
      </c>
      <c r="G7804" t="inlineStr">
        <is>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is>
      </c>
      <c r="H7804" t="inlineStr">
        <is>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is>
      </c>
      <c r="I7804" t="inlineStr">
        <is>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is>
      </c>
      <c r="J7804" t="n">
        <v>100</v>
      </c>
      <c r="K7804" t="n">
        <v>346</v>
      </c>
      <c r="L7804" t="n">
        <v>145</v>
      </c>
      <c r="M7804" t="n">
        <v>154</v>
      </c>
      <c r="N7804" t="n">
        <v>144</v>
      </c>
      <c r="O7804" t="inlineStr">
        <is>
          <t>LASR(144).(145)TNKEIRDINR</t>
        </is>
      </c>
      <c r="P7804" t="inlineStr">
        <is>
          <t>LASRTNKE</t>
        </is>
      </c>
      <c r="Q7804" t="inlineStr">
        <is>
          <t>Internal</t>
        </is>
      </c>
      <c r="R7804" t="inlineStr"/>
      <c r="S7804" t="inlineStr">
        <is>
          <t>S01.151</t>
        </is>
      </c>
      <c r="T7804" t="inlineStr">
        <is>
          <t>trypsin 1</t>
        </is>
      </c>
      <c r="U7804" t="inlineStr">
        <is>
          <t>esophagus: 7527.7</t>
        </is>
      </c>
      <c r="V7804" t="inlineStr">
        <is>
          <t>Squamous epithelial cells: 3689.8;Suprabasal keratinocytes: 8448.8;Syncytiotrophoblasts: 8511.9</t>
        </is>
      </c>
      <c r="W7804" t="inlineStr">
        <is>
          <t>9</t>
        </is>
      </c>
      <c r="X7804" t="inlineStr">
        <is>
          <t>73151865-73170393</t>
        </is>
      </c>
      <c r="Y7804" t="inlineStr">
        <is>
          <t>Cancer-related genes, FDA approved drug targets, Plasma proteins, Predicted intracellular proteins, Predicted secreted proteins, Transporters</t>
        </is>
      </c>
      <c r="Z7804" t="inlineStr">
        <is>
          <t>Adaptive immunity, Immunity, Inflammatory response, Innate immunity</t>
        </is>
      </c>
      <c r="AA7804" t="inlineStr">
        <is>
          <t>Phospholipase A2 inhibitor</t>
        </is>
      </c>
      <c r="AB7804" t="inlineStr">
        <is>
          <t>Cancer-related genes, FDA approved drug targets</t>
        </is>
      </c>
      <c r="AC7804" t="inlineStr"/>
    </row>
    <row r="7805">
      <c r="A7805" s="1" t="n">
        <v>7803</v>
      </c>
      <c r="B7805" t="inlineStr">
        <is>
          <t>ELGLIRKPASFMTSICDER</t>
        </is>
      </c>
      <c r="C7805" t="inlineStr">
        <is>
          <t>P53396</t>
        </is>
      </c>
      <c r="D7805" t="inlineStr">
        <is>
          <t>ACLY_HUMAN</t>
        </is>
      </c>
      <c r="E7805"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7805" t="inlineStr">
        <is>
          <t>RecName: Full=ATP-citrate synthase; EC=2.3.3.8 {ECO:0000269|PubMed:10653665, ECO:0000269|PubMed:1371749, ECO:0000269|PubMed:19286649, ECO:0000269|PubMed:23932781, ECO:0000269|PubMed:9116495}; AltName: Full=ATP-citrate (pro-S-)-lyase; Short=ACL; AltName: Full=Citrate cleavage enzyme;</t>
        </is>
      </c>
      <c r="G7805" t="inlineStr">
        <is>
          <t>3D-structure|Acetylation|Alternative splicing|ATP-binding|Cytoplasm|Isopeptide bond|Lipid biosynthesis|Lipid metabolism|Magnesium|Metal-binding|Nucleotide-binding|Phosphoprotein|Reference proteome|Transferase|Ubl conjugation</t>
        </is>
      </c>
      <c r="H7805" t="inlineStr">
        <is>
          <t>GO:0035578|GO:0005829|GO:0070062|GO:0005576|GO:1904813|GO:0016020|GO:0005654|GO:0005524|GO:0003878|GO:0046872|GO:0006085|GO:0006695|GO:0006101|GO:0015936|GO:0006633|GO:0008610|GO:0006107|GO:0006099</t>
        </is>
      </c>
      <c r="I7805"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7805" t="n">
        <v>100</v>
      </c>
      <c r="K7805" t="n">
        <v>1101</v>
      </c>
      <c r="L7805" t="n">
        <v>830</v>
      </c>
      <c r="M7805" t="n">
        <v>848</v>
      </c>
      <c r="N7805" t="n">
        <v>829</v>
      </c>
      <c r="O7805" t="inlineStr">
        <is>
          <t>SWAR(829).(830)ELGLIRKPASFMTSICDER</t>
        </is>
      </c>
      <c r="P7805" t="inlineStr">
        <is>
          <t>SWARELGL</t>
        </is>
      </c>
      <c r="Q7805" t="inlineStr">
        <is>
          <t>Internal</t>
        </is>
      </c>
      <c r="R7805" t="inlineStr"/>
      <c r="S7805" t="inlineStr"/>
      <c r="T7805" t="inlineStr"/>
      <c r="U7805" t="inlineStr"/>
      <c r="V7805" t="inlineStr"/>
      <c r="W7805" t="inlineStr">
        <is>
          <t>17</t>
        </is>
      </c>
      <c r="X7805" t="inlineStr">
        <is>
          <t>41866917-41930542</t>
        </is>
      </c>
      <c r="Y7805" t="inlineStr">
        <is>
          <t>Cancer-related genes, Citric acid cycle related proteins, Enzymes, FDA approved drug targets, Metabolic proteins, Plasma proteins, Predicted intracellular proteins</t>
        </is>
      </c>
      <c r="Z7805" t="inlineStr">
        <is>
          <t>Lipid biosynthesis, Lipid metabolism</t>
        </is>
      </c>
      <c r="AA7805" t="inlineStr">
        <is>
          <t>Transferase</t>
        </is>
      </c>
      <c r="AB7805" t="inlineStr">
        <is>
          <t>Cancer-related genes, FDA approved drug targets</t>
        </is>
      </c>
      <c r="AC7805" t="inlineStr"/>
    </row>
    <row r="7806">
      <c r="A7806" s="1" t="n">
        <v>7804</v>
      </c>
      <c r="B7806" t="inlineStr">
        <is>
          <t>AQHGDGLGAAGGEEPAHICVECGEGFVQGAALRR</t>
        </is>
      </c>
      <c r="C7806" t="inlineStr">
        <is>
          <t>Q6DD87</t>
        </is>
      </c>
      <c r="D7806" t="inlineStr">
        <is>
          <t>ZN787_HUMAN</t>
        </is>
      </c>
      <c r="E7806" t="inlineStr">
        <is>
          <t>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t>
        </is>
      </c>
      <c r="F7806" t="inlineStr">
        <is>
          <t>RecName: Full=Zinc finger protein 787; AltName: Full=TTF-I-interacting peptide 20;</t>
        </is>
      </c>
      <c r="G7806" t="inlineStr">
        <is>
          <t>DNA-binding|Isopeptide bond|Metal-binding|Nucleus|Phosphoprotein|Reference proteome|Repeat|Transcription|Transcription regulation|Ubl conjugation|Zinc|Zinc-finger</t>
        </is>
      </c>
      <c r="H7806" t="inlineStr">
        <is>
          <t>GO:0005634|GO:0000981|GO:0046872|GO:0043565|GO:1990837|GO:0006357</t>
        </is>
      </c>
      <c r="I7806" t="inlineStr">
        <is>
          <t>C:nucleus|F:DNA-binding transcription factor activity, RNA polymerase II-specific|F:metal ion binding|F:sequence-specific DNA binding|F:sequence-specific double-stranded DNA binding|P:regulation of transcription by RNA polymerase II</t>
        </is>
      </c>
      <c r="J7806" t="n">
        <v>100</v>
      </c>
      <c r="K7806" t="n">
        <v>382</v>
      </c>
      <c r="L7806" t="n">
        <v>301</v>
      </c>
      <c r="M7806" t="n">
        <v>334</v>
      </c>
      <c r="N7806" t="n">
        <v>300</v>
      </c>
      <c r="O7806" t="inlineStr">
        <is>
          <t>AHQR(300).(301)AQHGDGLGAAGGEEPAHICVECGEGFVQGAALRR</t>
        </is>
      </c>
      <c r="P7806" t="inlineStr">
        <is>
          <t>AHQRAQHG</t>
        </is>
      </c>
      <c r="Q7806" t="inlineStr">
        <is>
          <t>Internal</t>
        </is>
      </c>
      <c r="R7806" t="inlineStr"/>
      <c r="S7806" t="inlineStr"/>
      <c r="T7806" t="inlineStr"/>
      <c r="U7806" t="inlineStr"/>
      <c r="V7806" t="inlineStr">
        <is>
          <t>Cone photoreceptor cells: 143.0;Endometrial ciliated cells: 88.1</t>
        </is>
      </c>
      <c r="W7806" t="inlineStr">
        <is>
          <t>19</t>
        </is>
      </c>
      <c r="X7806" t="inlineStr">
        <is>
          <t>56087366-56121295</t>
        </is>
      </c>
      <c r="Y7806" t="inlineStr">
        <is>
          <t>Predicted intracellular proteins</t>
        </is>
      </c>
      <c r="Z7806" t="inlineStr">
        <is>
          <t>Transcription, Transcription regulation</t>
        </is>
      </c>
      <c r="AA7806" t="inlineStr">
        <is>
          <t>DNA-binding</t>
        </is>
      </c>
      <c r="AB7806" t="inlineStr"/>
      <c r="AC7806" t="inlineStr"/>
    </row>
    <row r="7807">
      <c r="A7807" s="1" t="n">
        <v>7805</v>
      </c>
      <c r="B7807" t="inlineStr">
        <is>
          <t>QVQPEGPYR</t>
        </is>
      </c>
      <c r="C7807" t="inlineStr">
        <is>
          <t>P49327</t>
        </is>
      </c>
      <c r="D7807" t="inlineStr">
        <is>
          <t>FAS_HUMAN</t>
        </is>
      </c>
      <c r="E780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780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780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780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780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7807" t="n">
        <v>100</v>
      </c>
      <c r="K7807" t="n">
        <v>2511</v>
      </c>
      <c r="L7807" t="n">
        <v>2295</v>
      </c>
      <c r="M7807" t="n">
        <v>2303</v>
      </c>
      <c r="N7807" t="n">
        <v>2294</v>
      </c>
      <c r="O7807" t="inlineStr">
        <is>
          <t>DCIR(2294).(2295)QVQPEGPYR</t>
        </is>
      </c>
      <c r="P7807" t="inlineStr">
        <is>
          <t>DCIRQVQP</t>
        </is>
      </c>
      <c r="Q7807" t="inlineStr">
        <is>
          <t>Internal</t>
        </is>
      </c>
      <c r="R7807" t="inlineStr"/>
      <c r="S7807" t="inlineStr">
        <is>
          <t>C01.009|S01.151</t>
        </is>
      </c>
      <c r="T7807" t="inlineStr">
        <is>
          <t>cathepsin V|trypsin 1</t>
        </is>
      </c>
      <c r="U7807" t="inlineStr">
        <is>
          <t>adipose tissue: 372.8;breast: 271.6</t>
        </is>
      </c>
      <c r="V7807" t="inlineStr">
        <is>
          <t>Alveolar cells type 2: 591.8;Breast glandular cells: 464.4;Breast myoepithelial cells: 184.2;Hepatocytes: 177.2</t>
        </is>
      </c>
      <c r="W7807" t="inlineStr">
        <is>
          <t>17</t>
        </is>
      </c>
      <c r="X7807" t="inlineStr">
        <is>
          <t>82078338-82098294</t>
        </is>
      </c>
      <c r="Y7807" t="inlineStr">
        <is>
          <t>Cancer-related genes, Enzymes, FDA approved drug targets, Metabolic proteins, Plasma proteins, Predicted intracellular proteins</t>
        </is>
      </c>
      <c r="Z7807" t="inlineStr">
        <is>
          <t>Fatty acid biosynthesis, Fatty acid metabolism, Lipid biosynthesis, Lipid metabolism</t>
        </is>
      </c>
      <c r="AA7807" t="inlineStr">
        <is>
          <t>Hydrolase, Lyase, Multifunctional enzyme, Oxidoreductase, Transferase</t>
        </is>
      </c>
      <c r="AB7807" t="inlineStr">
        <is>
          <t>Cancer-related genes, FDA approved drug targets</t>
        </is>
      </c>
      <c r="AC7807" t="inlineStr"/>
    </row>
    <row r="7808">
      <c r="A7808" s="1" t="n">
        <v>7806</v>
      </c>
      <c r="B7808" t="inlineStr">
        <is>
          <t>QVQNKTEKER</t>
        </is>
      </c>
      <c r="C7808" t="inlineStr">
        <is>
          <t>O75694</t>
        </is>
      </c>
      <c r="D7808" t="inlineStr">
        <is>
          <t>NU155_HUMAN</t>
        </is>
      </c>
      <c r="E7808" t="inlineStr">
        <is>
          <t>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t>
        </is>
      </c>
      <c r="F7808" t="inlineStr">
        <is>
          <t>RecName: Full=Nuclear pore complex protein Nup155; AltName: Full=155 kDa nucleoporin; AltName: Full=Nucleoporin Nup155;</t>
        </is>
      </c>
      <c r="G7808" t="inlineStr">
        <is>
          <t>3D-structure|Alternative splicing|Atrial fibrillation|Disease variant|Disulfide bond|Glycoprotein|Isopeptide bond|Membrane|mRNA transport|Nuclear pore complex|Nucleus|Phosphoprotein|Protein transport|Reference proteome|Translocation|Transport|Ubl conjugation</t>
        </is>
      </c>
      <c r="H7808" t="inlineStr">
        <is>
          <t>GO:0005829|GO:0016020|GO:0005635|GO:0031965|GO:0005643|GO:0044611|GO:0017056|GO:0086014|GO:0035196|GO:0006406|GO:0006998|GO:0006913|GO:0006606|GO:0036228|GO:0006405|GO:0000972</t>
        </is>
      </c>
      <c r="I7808" t="inlineStr">
        <is>
          <t>C:cytosol|C:membrane|C:nuclear envelope|C:nuclear membrane|C:nuclear pore|C:nuclear pore inner ring|F:structural constituent of nuclear pore|P:atrial cardiac muscle cell action potential|P:miRNA processing|P:mRNA export from nucleus|P:nuclear envelope organization|P:nucleocytoplasmic transport|P:protein import into nucleus|P:protein localization to nuclear inner membrane|P:RNA export from nucleus|P:transcription-dependent tethering of RNA polymerase II gene DNA at nuclear periphery</t>
        </is>
      </c>
      <c r="J7808" t="n">
        <v>100</v>
      </c>
      <c r="K7808" t="n">
        <v>1391</v>
      </c>
      <c r="L7808" t="n">
        <v>886</v>
      </c>
      <c r="M7808" t="n">
        <v>895</v>
      </c>
      <c r="N7808" t="n">
        <v>885</v>
      </c>
      <c r="O7808" t="inlineStr">
        <is>
          <t>QRSR(885).(886)QVQNKTEKER</t>
        </is>
      </c>
      <c r="P7808" t="inlineStr">
        <is>
          <t>QRSRQVQN</t>
        </is>
      </c>
      <c r="Q7808" t="inlineStr">
        <is>
          <t>Internal</t>
        </is>
      </c>
      <c r="R7808" t="inlineStr"/>
      <c r="S7808" t="inlineStr"/>
      <c r="T7808" t="inlineStr"/>
      <c r="U7808" t="inlineStr">
        <is>
          <t>testis: 70.8</t>
        </is>
      </c>
      <c r="V7808" t="inlineStr">
        <is>
          <t>Early spermatids: 68.7;Late spermatids: 104.3</t>
        </is>
      </c>
      <c r="W7808" t="inlineStr">
        <is>
          <t>5</t>
        </is>
      </c>
      <c r="X7808" t="inlineStr">
        <is>
          <t>37288137-37371106</t>
        </is>
      </c>
      <c r="Y7808" t="inlineStr">
        <is>
          <t>Disease related genes, Human disease related genes, Metabolic proteins, Plasma proteins, Potential drug targets, Predicted intracellular proteins, Transporters</t>
        </is>
      </c>
      <c r="Z7808" t="inlineStr">
        <is>
          <t>mRNA transport, Protein transport, Translocation, Transport</t>
        </is>
      </c>
      <c r="AA7808" t="inlineStr"/>
      <c r="AB7808" t="inlineStr">
        <is>
          <t>Atrial fibrillation, Disease variant</t>
        </is>
      </c>
      <c r="AC7808" t="inlineStr"/>
    </row>
    <row r="7809">
      <c r="A7809" s="1" t="n">
        <v>7807</v>
      </c>
      <c r="B7809" t="inlineStr">
        <is>
          <t>VSPSTSYTPSR</t>
        </is>
      </c>
      <c r="C7809" t="inlineStr">
        <is>
          <t>Q9BTE3</t>
        </is>
      </c>
      <c r="D7809" t="inlineStr">
        <is>
          <t>MCMBP_HUMAN</t>
        </is>
      </c>
      <c r="E7809" t="inlineStr">
        <is>
          <t>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t>
        </is>
      </c>
      <c r="F7809" t="inlineStr">
        <is>
          <t>RecName: Full=Mini-chromosome maintenance complex-binding protein; Short=MCM-BP; Short=MCM-binding protein;</t>
        </is>
      </c>
      <c r="G7809" t="inlineStr">
        <is>
          <t>3D-structure|Alternative splicing|Cell cycle|Cell division|DNA replication|Mitosis|Nucleus|Phosphoprotein|Reference proteome</t>
        </is>
      </c>
      <c r="H7809" t="inlineStr">
        <is>
          <t>GO:0030054|GO:0005829|GO:0005654|GO:0005634|GO:0003682|GO:0051301|GO:0006261|GO:0007062</t>
        </is>
      </c>
      <c r="I7809" t="inlineStr">
        <is>
          <t>C:cell junction|C:cytosol|C:nucleoplasm|C:nucleus|F:chromatin binding|P:cell division|P:DNA-templated DNA replication|P:sister chromatid cohesion</t>
        </is>
      </c>
      <c r="J7809" t="n">
        <v>100</v>
      </c>
      <c r="K7809" t="n">
        <v>642</v>
      </c>
      <c r="L7809" t="n">
        <v>153</v>
      </c>
      <c r="M7809" t="n">
        <v>163</v>
      </c>
      <c r="N7809" t="n">
        <v>152</v>
      </c>
      <c r="O7809" t="inlineStr">
        <is>
          <t>NQAR(152).(153)VSPSTSYTPSR</t>
        </is>
      </c>
      <c r="P7809" t="inlineStr">
        <is>
          <t>NQARVSPS</t>
        </is>
      </c>
      <c r="Q7809" t="inlineStr">
        <is>
          <t>Internal</t>
        </is>
      </c>
      <c r="R7809" t="inlineStr"/>
      <c r="S7809" t="inlineStr">
        <is>
          <t>S01.151</t>
        </is>
      </c>
      <c r="T7809" t="inlineStr">
        <is>
          <t>trypsin 1</t>
        </is>
      </c>
      <c r="U7809" t="inlineStr"/>
      <c r="V7809" t="inlineStr"/>
      <c r="W7809" t="inlineStr">
        <is>
          <t>10</t>
        </is>
      </c>
      <c r="X7809" t="inlineStr">
        <is>
          <t>119829404-119892556</t>
        </is>
      </c>
      <c r="Y7809" t="inlineStr">
        <is>
          <t>Predicted intracellular proteins</t>
        </is>
      </c>
      <c r="Z7809" t="inlineStr">
        <is>
          <t>Cell cycle, Cell division, DNA replication, Mitosis</t>
        </is>
      </c>
      <c r="AA7809" t="inlineStr"/>
      <c r="AB7809" t="inlineStr"/>
      <c r="AC7809" t="inlineStr"/>
    </row>
    <row r="7810">
      <c r="A7810" s="1" t="n">
        <v>7808</v>
      </c>
      <c r="B7810" t="inlineStr">
        <is>
          <t>TRLAADVGKSGTER</t>
        </is>
      </c>
      <c r="C7810" t="inlineStr">
        <is>
          <t>P12236</t>
        </is>
      </c>
      <c r="D7810" t="inlineStr">
        <is>
          <t>ADT3_HUMAN</t>
        </is>
      </c>
      <c r="E7810" t="inlineStr">
        <is>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is>
      </c>
      <c r="F7810" t="inlineStr">
        <is>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is>
      </c>
      <c r="G7810" t="inlineStr">
        <is>
          <t>Acetylation|Antiport|Apoptosis|Direct protein sequencing|Host-virus interaction|Membrane|Methylation|Mitochondrion|Mitochondrion inner membrane|Reference proteome|Repeat|Transmembrane|Transmembrane helix|Transport</t>
        </is>
      </c>
      <c r="H7810" t="inlineStr">
        <is>
          <t>GO:0016020|GO:0005743|GO:0005739|GO:0005634|GO:0005744|GO:0005471|GO:0006915|GO:0140021|GO:1990544|GO:1901029</t>
        </is>
      </c>
      <c r="I7810" t="inlineStr">
        <is>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is>
      </c>
      <c r="J7810" t="n">
        <v>100</v>
      </c>
      <c r="K7810" t="n">
        <v>298</v>
      </c>
      <c r="L7810" t="n">
        <v>139</v>
      </c>
      <c r="M7810" t="n">
        <v>152</v>
      </c>
      <c r="N7810" t="n">
        <v>138</v>
      </c>
      <c r="O7810" t="inlineStr">
        <is>
          <t>DFAR(138).(139)TRLAADVGKSGTER</t>
        </is>
      </c>
      <c r="P7810" t="inlineStr">
        <is>
          <t>DFARTRLA</t>
        </is>
      </c>
      <c r="Q7810" t="inlineStr">
        <is>
          <t>Internal</t>
        </is>
      </c>
      <c r="R7810" t="inlineStr"/>
      <c r="S7810" t="inlineStr"/>
      <c r="T7810" t="inlineStr"/>
      <c r="U7810" t="inlineStr"/>
      <c r="V7810" t="inlineStr"/>
      <c r="W7810" t="inlineStr">
        <is>
          <t>X</t>
        </is>
      </c>
      <c r="X7810" t="inlineStr">
        <is>
          <t>1386152-1392113</t>
        </is>
      </c>
      <c r="Y7810" t="inlineStr">
        <is>
          <t>FDA approved drug targets, Metabolic proteins, Plasma proteins, Predicted membrane proteins, Transporters</t>
        </is>
      </c>
      <c r="Z7810" t="inlineStr">
        <is>
          <t>Antiport, Apoptosis, Host-virus interaction, Transport</t>
        </is>
      </c>
      <c r="AA7810" t="inlineStr"/>
      <c r="AB7810" t="inlineStr">
        <is>
          <t>FDA approved drug targets</t>
        </is>
      </c>
      <c r="AC7810" t="inlineStr"/>
    </row>
    <row r="7811">
      <c r="A7811" s="1" t="n">
        <v>7809</v>
      </c>
      <c r="B7811" t="inlineStr">
        <is>
          <t>VSSAVKAELR</t>
        </is>
      </c>
      <c r="C7811" t="inlineStr">
        <is>
          <t>P30153</t>
        </is>
      </c>
      <c r="D7811" t="inlineStr">
        <is>
          <t>2AAA_HUMAN</t>
        </is>
      </c>
      <c r="E7811" t="inlineStr">
        <is>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is>
      </c>
      <c r="F7811" t="inlineStr">
        <is>
          <t>RecName: Full=Serine/threonine-protein phosphatase 2A 65 kDa regulatory subunit A alpha isoform; AltName: Full=Medium tumor antigen-associated 61 kDa protein; AltName: Full=PP2A subunit A isoform PR65-alpha; AltName: Full=PP2A subunit A isoform R1-alpha;</t>
        </is>
      </c>
      <c r="G7811" t="inlineStr">
        <is>
          <t>3D-structure|Acetylation|Cell membrane|Cell projection|Centromere|Chromosome|Chromosome partition|Cytoplasm|Direct protein sequencing|Disease variant|Host-virus interaction|Intellectual disability|Membrane|Nucleus|Reference proteome|Repeat</t>
        </is>
      </c>
      <c r="H7811" t="inlineStr">
        <is>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is>
      </c>
      <c r="I7811" t="inlineStr">
        <is>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is>
      </c>
      <c r="J7811" t="n">
        <v>100</v>
      </c>
      <c r="K7811" t="n">
        <v>589</v>
      </c>
      <c r="L7811" t="n">
        <v>158</v>
      </c>
      <c r="M7811" t="n">
        <v>167</v>
      </c>
      <c r="N7811" t="n">
        <v>157</v>
      </c>
      <c r="O7811" t="inlineStr">
        <is>
          <t>CYPR(157).(158)VSSAVKAELR</t>
        </is>
      </c>
      <c r="P7811" t="inlineStr">
        <is>
          <t>CYPRVSSA</t>
        </is>
      </c>
      <c r="Q7811" t="inlineStr">
        <is>
          <t>Internal</t>
        </is>
      </c>
      <c r="R7811" t="inlineStr"/>
      <c r="S7811" t="inlineStr"/>
      <c r="T7811" t="inlineStr"/>
      <c r="U7811" t="inlineStr"/>
      <c r="V7811" t="inlineStr"/>
      <c r="W7811" t="inlineStr">
        <is>
          <t>19</t>
        </is>
      </c>
      <c r="X7811" t="inlineStr">
        <is>
          <t>52190048-52229518</t>
        </is>
      </c>
      <c r="Y7811" t="inlineStr">
        <is>
          <t>Cancer-related genes, Disease related genes, Human disease related genes, Plasma proteins, Predicted intracellular proteins</t>
        </is>
      </c>
      <c r="Z7811" t="inlineStr">
        <is>
          <t>Chromosome partition, Host-virus interaction</t>
        </is>
      </c>
      <c r="AA7811" t="inlineStr"/>
      <c r="AB7811" t="inlineStr">
        <is>
          <t>Cancer-related genes, Disease variant, Intellectual disability</t>
        </is>
      </c>
      <c r="AC7811" t="inlineStr"/>
    </row>
    <row r="7812">
      <c r="A7812" s="1" t="n">
        <v>7810</v>
      </c>
      <c r="B7812" t="inlineStr">
        <is>
          <t>VSTNGSDDPEDAGAGENRR</t>
        </is>
      </c>
      <c r="C7812" t="inlineStr">
        <is>
          <t>Q96J02</t>
        </is>
      </c>
      <c r="D7812" t="inlineStr">
        <is>
          <t>ITCH_HUMAN</t>
        </is>
      </c>
      <c r="E7812" t="inlineStr">
        <is>
          <t>MSDSGSQLGSMGSLTMKSQLQITVISAKLKENKKNWFGPSPYVEVTVDGQSKKTEKCNNTNSPKWKQPLTVIVTPVSKLHFRVWSHQTLKSDVLLGTAALDIYETLKSNNMKLEEVVVTLQLGGDKEPTETIGDLSICLDGLQLESEVVTNGETTCSENGVSLCLPRLECNSAISAHCNLCLPGLSDSPISASRVAGFTGASQNDDGSRSKDETRVSTNGSDDPEDAGAGENRRVSGNNSPSLSNGGFKPSRPPRPSRPPPPTPRRPASVNGSPSATSESDGSSTGSLPPTNTNTNTSEGATSGLIIPLTISGGSGPRPLNPVTQAPLPPGWEQRVDQHGRVYYVDHVEKRTTWDRPEPLPPGWERRVDNMGRIYYVDHFTRTTTWQRPTLESVRNYEQWQLQRSQLQGAMQQFNQRFIYGNQDLFATSQSKEFDPLGPLPPGWEKRTDSNGRVYFVNHNTRITQWEDPRSQGQLNEKPLPEGWEMRFTVDGIPYFVDHNRRTTTYIDPRTGKSALDNGPQIAYVRDFKAKVQYFRFWCQQLAMPQHIKITVTRKTLFEDSFQQIMSFSPQDLRRRLWVIFPGEEGLDYGGVAREWFFLLSHEVLNPMYCLFEYAGKDNYCLQINPASYINPDHLKYFRFIGRFIAMALFHGKFIDTGFSLPFYKRILNKPVGLKDLESIDPEFYNSLIWVKENNIEECDLEMYFSVDKEILGEIKSHDLKPNGGNILVTEENKEEYIRMVAEWRLSRGVEEQTQAFFEGFNEILPQQYLQYFDAKELEVLLCGMQEIDLNDWQRHAIYRHYARTSKQIMWFWQFVKEIDNEKRMRLLQFVTGTCRLPVGGFADLMGSNGPQKFCIEKVGKENWLPRSHTCFNRLDLPPYKSYEQLKEKLLFAIEETEGFGQE</t>
        </is>
      </c>
      <c r="F7812" t="inlineStr">
        <is>
          <t>RecName: Full=E3 ubiquitin-protein ligase Itchy homolog; Short=Itch; EC=2.3.2.26 {ECO:0000269|PubMed:14602072, ECO:0000269|PubMed:16387660, ECO:0000269|PubMed:17028573, ECO:0000269|PubMed:18628966, ECO:0000269|PubMed:18718448, ECO:0000269|PubMed:18718449, ECO:0000269|PubMed:19592251}; AltName: Full=Atrophin-1-interacting protein 4; Short=AIP4; AltName: Full=HECT-type E3 ubiquitin transferase Itchy homolog; AltName: Full=NFE2-associated polypeptide 1; Short=NAPP1;</t>
        </is>
      </c>
      <c r="G7812" t="inlineStr">
        <is>
          <t>3D-structure|Acetylation|Alternative splicing|Antiviral defense|Apoptosis|Cell membrane|Cytoplasm|Direct protein sequencing|Endosome|Host-virus interaction|Immunity|Innate immunity|Membrane|Nucleus|Phosphoprotein|Reference proteome|Repeat|Transferase|Ubl conjugation|Ubl conjugation pathway</t>
        </is>
      </c>
      <c r="H7812" t="inlineStr">
        <is>
          <t>GO:0005938|GO:0005737|GO:0031410|GO:0005829|GO:0031901|GO:0070062|GO:0043231|GO:0016020|GO:0005654|GO:0005886|GO:0032991|GO:1990763|GO:0045236|GO:0016874|GO:0043021|GO:0061630|GO:0044389|GO:0019787|GO:0004842|GO:0006915|GO:0035739|GO:0051607|GO:0006954|GO:0045087|GO:0043066|GO:2000562|GO:0050687|GO:0046329|GO:0032088|GO:0032480|GO:0070423|GO:0045732|GO:2000646|GO:0002669|GO:0043161|GO:0051865|GO:0035519|GO:0070936|GO:0070534|GO:0006513|GO:0016567|GO:0031623|GO:0001558|GO:1902036|GO:0060544|GO:0090085|GO:0002870|GO:0006511|GO:0046718</t>
        </is>
      </c>
      <c r="I7812" t="inlineStr">
        <is>
          <t>C:cell cortex|C:cytoplasm|C:cytoplasmic vesicle|C:cytosol|C:early endosome membrane|C:extracellular exosome|C:intracellular membrane-bounded organelle|C:membrane|C:nucleoplasm|C:plasma membrane|C:protein-containing complex|F:arrestin family protein binding|F:CXCR chemokine receptor binding|F:ligase activity|F:ribonucleoprotein complex binding|F:ubiquitin protein ligase activity|F:ubiquitin-like protein ligase binding|F:ubiquitin-like protein transferase activity|F:ubiquitin-protein transferase activity|P:apoptotic process|P:CD4-positive, alpha-beta T cell proliferation|P:defense response to virus|P:inflammatory response|P:innate immune response|P:negative regulation of apoptotic process|P:negative regulation of CD4-positive, alpha-beta T cell proliferation|P:negative regulation of defense response to virus|P:negative regulation of JNK cascade|P:negative regulation of NF-kappaB transcription factor activity|P:negative regulation of type I interferon production|P:nucleotide-binding oligomerization domain containing signaling pathway|P:positive regulation of protein catabolic process|P:positive regulation of receptor catabolic process|P:positive regulation of T cell anergy|P:proteasome-mediated ubiquitin-dependent protein catabolic process|P:protein autoubiquitination|P:protein K29-linked ubiquitination|P:protein K48-linked ubiquitination|P:protein K63-linked ubiquitination|P:protein monoubiquitination|P:protein ubiquitination|P:receptor internalization|P:regulation of cell growth|P:regulation of hematopoietic stem cell differentiation|P:regulation of necroptotic process|P:regulation of protein deubiquitination|P:T cell anergy|P:ubiquitin-dependent protein catabolic process|P:viral entry into host cell</t>
        </is>
      </c>
      <c r="J7812" t="n">
        <v>100</v>
      </c>
      <c r="K7812" t="n">
        <v>903</v>
      </c>
      <c r="L7812" t="n">
        <v>216</v>
      </c>
      <c r="M7812" t="n">
        <v>234</v>
      </c>
      <c r="N7812" t="n">
        <v>215</v>
      </c>
      <c r="O7812" t="inlineStr">
        <is>
          <t>DETR(215).(216)VSTNGSDDPEDAGAGENRR</t>
        </is>
      </c>
      <c r="P7812" t="inlineStr">
        <is>
          <t>DETRVSTN</t>
        </is>
      </c>
      <c r="Q7812" t="inlineStr">
        <is>
          <t>Internal</t>
        </is>
      </c>
      <c r="R7812" t="inlineStr"/>
      <c r="S7812" t="inlineStr"/>
      <c r="T7812" t="inlineStr"/>
      <c r="U7812" t="inlineStr"/>
      <c r="V7812" t="inlineStr">
        <is>
          <t>Late spermatids: 140.9;Oligodendrocytes: 245.5</t>
        </is>
      </c>
      <c r="W7812" t="inlineStr">
        <is>
          <t>20</t>
        </is>
      </c>
      <c r="X7812" t="inlineStr">
        <is>
          <t>34363241-34540748</t>
        </is>
      </c>
      <c r="Y7812" t="inlineStr">
        <is>
          <t>Disease related genes, Enzymes, Human disease related genes, Metabolic proteins, Potential drug targets, Predicted intracellular proteins</t>
        </is>
      </c>
      <c r="Z7812" t="inlineStr">
        <is>
          <t>Antiviral defense, Apoptosis, Host-virus interaction, Immunity, Innate immunity, Ubl conjugation pathway</t>
        </is>
      </c>
      <c r="AA7812" t="inlineStr">
        <is>
          <t>Transferase</t>
        </is>
      </c>
      <c r="AB7812" t="inlineStr"/>
      <c r="AC7812" t="inlineStr"/>
    </row>
    <row r="7813">
      <c r="A7813" s="1" t="n">
        <v>7811</v>
      </c>
      <c r="B7813" t="inlineStr">
        <is>
          <t>VSNFKPGVYAVSVTGR</t>
        </is>
      </c>
      <c r="C7813" t="inlineStr">
        <is>
          <t>P63272</t>
        </is>
      </c>
      <c r="D7813" t="inlineStr">
        <is>
          <t>SPT4H_HUMAN</t>
        </is>
      </c>
      <c r="E7813" t="inlineStr">
        <is>
          <t>MALETVPKDLRHLRACLLCSLVKTIDQFEYDGCDNCDAYLQMKGNREMVYDCTSSSFDGIIAMMSPEDSWVSKWQRVSNFKPGVYAVSVTGRLPQGIVRELKSRGVAYKSRDTAIKT</t>
        </is>
      </c>
      <c r="F7813" t="inlineStr">
        <is>
          <t>RecName: Full=Transcription elongation factor SPT4; Short=hSPT4; AltName: Full=DRB sensitivity-inducing factor 14 kDa subunit; Short=DSIF p14; AltName: Full=DRB sensitivity-inducing factor small subunit; Short=DSIF small subunit;</t>
        </is>
      </c>
      <c r="G7813" t="inlineStr">
        <is>
          <t>3D-structure|Acetylation|Activator|Metal-binding|Nucleus|Reference proteome|Repressor|Transcription|Transcription regulation|Zinc|Zinc-finger</t>
        </is>
      </c>
      <c r="H7813" t="inlineStr">
        <is>
          <t>GO:0032044|GO:0005654|GO:0005634|GO:0046982|GO:0000993|GO:0008270|GO:0006325|GO:0032785|GO:0000122|GO:0034244|GO:0032786|GO:0045944|GO:0006355|GO:0034243|GO:0006368</t>
        </is>
      </c>
      <c r="I7813" t="inlineStr">
        <is>
          <t>C:DSIF complex|C:nucleoplasm|C:nucleus|F:protein heterodimerization activity|F:RNA polymerase II complex binding|F:zinc ion binding|P:chromatin organization|P:negative regulation of DNA-templated transcription, elongation|P:negative regulation of transcription by RNA polymerase II|P:negative regulation of transcription elongation by RNA polymerase II|P:positive regulation of DNA-templated transcription, elongation|P:positive regulation of transcription by RNA polymerase II|P:regulation of DNA-templated transcription|P:regulation of transcription elongation by RNA polymerase II|P:transcription elongation by RNA polymerase II</t>
        </is>
      </c>
      <c r="J7813" t="n">
        <v>100</v>
      </c>
      <c r="K7813" t="n">
        <v>117</v>
      </c>
      <c r="L7813" t="n">
        <v>77</v>
      </c>
      <c r="M7813" t="n">
        <v>92</v>
      </c>
      <c r="N7813" t="n">
        <v>76</v>
      </c>
      <c r="O7813" t="inlineStr">
        <is>
          <t>KWQR(76).(77)VSNFKPGVYAVSVTGR</t>
        </is>
      </c>
      <c r="P7813" t="inlineStr">
        <is>
          <t>KWQRVSNF</t>
        </is>
      </c>
      <c r="Q7813" t="inlineStr">
        <is>
          <t>Internal</t>
        </is>
      </c>
      <c r="R7813" t="inlineStr"/>
      <c r="S7813" t="inlineStr"/>
      <c r="T7813" t="inlineStr"/>
      <c r="U7813" t="inlineStr"/>
      <c r="V7813" t="inlineStr">
        <is>
          <t>Basal squamous epithelial cells: 51.1;Erythroid cells: 41.7;Plasma cells: 45.8;Squamous epithelial cells: 56.1</t>
        </is>
      </c>
      <c r="W7813" t="inlineStr">
        <is>
          <t>17</t>
        </is>
      </c>
      <c r="X7813" t="inlineStr">
        <is>
          <t>58345175-58353093</t>
        </is>
      </c>
      <c r="Y7813" t="inlineStr">
        <is>
          <t>Predicted intracellular proteins</t>
        </is>
      </c>
      <c r="Z7813" t="inlineStr">
        <is>
          <t>Transcription, Transcription regulation</t>
        </is>
      </c>
      <c r="AA7813" t="inlineStr">
        <is>
          <t>Activator, Repressor</t>
        </is>
      </c>
      <c r="AB7813" t="inlineStr"/>
      <c r="AC7813" t="inlineStr"/>
    </row>
    <row r="7814">
      <c r="A7814" s="1" t="n">
        <v>7812</v>
      </c>
      <c r="B7814" t="inlineStr">
        <is>
          <t>VRPGFCFHLCSR</t>
        </is>
      </c>
      <c r="C7814" t="inlineStr">
        <is>
          <t>Q08211</t>
        </is>
      </c>
      <c r="D7814" t="inlineStr">
        <is>
          <t>DHX9_HUMAN</t>
        </is>
      </c>
      <c r="E7814"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F7814"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G7814"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H7814"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I7814"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J7814" t="n">
        <v>100</v>
      </c>
      <c r="K7814" t="n">
        <v>1270</v>
      </c>
      <c r="L7814" t="n">
        <v>768</v>
      </c>
      <c r="M7814" t="n">
        <v>779</v>
      </c>
      <c r="N7814" t="n">
        <v>767</v>
      </c>
      <c r="O7814" t="inlineStr">
        <is>
          <t>RAGR(767).(768)VRPGFCFHLCSR</t>
        </is>
      </c>
      <c r="P7814" t="inlineStr">
        <is>
          <t>RAGRVRPG</t>
        </is>
      </c>
      <c r="Q7814" t="inlineStr">
        <is>
          <t>Internal</t>
        </is>
      </c>
      <c r="R7814" t="inlineStr"/>
      <c r="S7814" t="inlineStr"/>
      <c r="T7814" t="inlineStr"/>
      <c r="U7814" t="inlineStr"/>
      <c r="V7814" t="inlineStr"/>
      <c r="W7814" t="inlineStr">
        <is>
          <t>1</t>
        </is>
      </c>
      <c r="X7814" t="inlineStr">
        <is>
          <t>182839347-182887982</t>
        </is>
      </c>
      <c r="Y7814" t="inlineStr">
        <is>
          <t>Cancer-related genes, Enzymes, Plasma proteins, Predicted intracellular proteins</t>
        </is>
      </c>
      <c r="Z7814"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AA7814" t="inlineStr">
        <is>
          <t>Activator, DNA-binding, Helicase, Hydrolase, RNA-binding</t>
        </is>
      </c>
      <c r="AB7814" t="inlineStr">
        <is>
          <t>Cancer-related genes</t>
        </is>
      </c>
      <c r="AC7814" t="inlineStr"/>
    </row>
    <row r="7815">
      <c r="A7815" s="1" t="n">
        <v>7813</v>
      </c>
      <c r="B7815" t="inlineStr">
        <is>
          <t>QYEMGECTRGGFCNFMHLKPISR</t>
        </is>
      </c>
      <c r="C7815" t="inlineStr">
        <is>
          <t>Q01081</t>
        </is>
      </c>
      <c r="D7815" t="inlineStr">
        <is>
          <t>U2AF1_HUMAN</t>
        </is>
      </c>
      <c r="E7815" t="inlineStr">
        <is>
          <t>MAEYLASIFGTEKDKVNCSFYFKIGACRHGDRCSRLHNKPTFSQTIALLNIYRNPQNSSQSADGLRCAVSDVEMQEHYDEFFEEVFTEMEEKYGEVEEMNVCDNLGDHLVGNVYVKFRREEDAEKAVIDLNNRWFNGQPIHAELSPVTDFREACCRQYEMGECTRGGFCNFMHLKPISRELRRELYGRRRKKHRSRSRSRERRSRSRDRGRGGGGGGGGGGGGRERDRRRSRDRERSGRF</t>
        </is>
      </c>
      <c r="F7815" t="inlineStr">
        <is>
          <t>RecName: Full=Splicing factor U2AF 35 kDa subunit; AltName: Full=U2 auxiliary factor 35 kDa subunit; AltName: Full=U2 small nuclear RNA auxiliary factor 1; AltName: Full=U2 snRNP auxiliary factor small subunit;</t>
        </is>
      </c>
      <c r="G7815" t="inlineStr">
        <is>
          <t>3D-structure|Acetylation|Alternative splicing|Direct protein sequencing|Disease variant|Metal-binding|Methylation|mRNA processing|mRNA splicing|Nucleus|Phosphoprotein|Reference proteome|Repeat|RNA-binding|Spliceosome|Zinc|Zinc-finger</t>
        </is>
      </c>
      <c r="H7815" t="inlineStr">
        <is>
          <t>GO:0015030|GO:0071013|GO:0016607|GO:0005654|GO:0005681|GO:0089701|GO:0046872|GO:0030628|GO:0003723|GO:0050733|GO:0006397|GO:0000398|GO:0008380</t>
        </is>
      </c>
      <c r="I7815" t="inlineStr">
        <is>
          <t>C:Cajal body|C:catalytic step 2 spliceosome|C:nuclear speck|C:nucleoplasm|C:spliceosomal complex|C:U2AF complex|F:metal ion binding|F:pre-mRNA 3'-splice site binding|F:RNA binding|F:RS domain binding|P:mRNA processing|P:mRNA splicing, via spliceosome|P:RNA splicing</t>
        </is>
      </c>
      <c r="J7815" t="n">
        <v>100</v>
      </c>
      <c r="K7815" t="n">
        <v>240</v>
      </c>
      <c r="L7815" t="n">
        <v>157</v>
      </c>
      <c r="M7815" t="n">
        <v>179</v>
      </c>
      <c r="N7815" t="n">
        <v>156</v>
      </c>
      <c r="O7815" t="inlineStr">
        <is>
          <t>ACCR(156).(157)QYEMGECTRGGFCNFMHLKPISR</t>
        </is>
      </c>
      <c r="P7815" t="inlineStr">
        <is>
          <t>ACCRQYEM</t>
        </is>
      </c>
      <c r="Q7815" t="inlineStr">
        <is>
          <t>Internal</t>
        </is>
      </c>
      <c r="R7815" t="inlineStr"/>
      <c r="S7815" t="inlineStr"/>
      <c r="T7815" t="inlineStr"/>
      <c r="U7815" t="inlineStr"/>
      <c r="V7815" t="inlineStr">
        <is>
          <t>Basal squamous epithelial cells: 60.5;Plasma cells: 36.3;Squamous epithelial cells: 57.4</t>
        </is>
      </c>
      <c r="W7815" t="inlineStr">
        <is>
          <t>21</t>
        </is>
      </c>
      <c r="X7815" t="inlineStr">
        <is>
          <t>43092956-43107570</t>
        </is>
      </c>
      <c r="Y7815" t="inlineStr">
        <is>
          <t>Cancer-related genes, Disease related genes, Human disease related genes, Plasma proteins, Predicted intracellular proteins</t>
        </is>
      </c>
      <c r="Z7815" t="inlineStr">
        <is>
          <t>mRNA processing, mRNA splicing</t>
        </is>
      </c>
      <c r="AA7815" t="inlineStr">
        <is>
          <t>RNA-binding</t>
        </is>
      </c>
      <c r="AB7815" t="inlineStr">
        <is>
          <t>Cancer-related genes, Disease variant</t>
        </is>
      </c>
      <c r="AC7815" t="inlineStr"/>
    </row>
    <row r="7816">
      <c r="A7816" s="1" t="n">
        <v>7814</v>
      </c>
      <c r="B7816" t="inlineStr">
        <is>
          <t>LKEELEEARDIAR</t>
        </is>
      </c>
      <c r="C7816" t="inlineStr">
        <is>
          <t>Q04637</t>
        </is>
      </c>
      <c r="D7816" t="inlineStr">
        <is>
          <t>IF4G1_HUMAN</t>
        </is>
      </c>
      <c r="E7816"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7816" t="inlineStr">
        <is>
          <t>RecName: Full=Eukaryotic translation initiation factor 4 gamma 1; Short=eIF-4-gamma 1; Short=eIF-4G 1; Short=eIF-4G1; AltName: Full=p220;</t>
        </is>
      </c>
      <c r="G7816"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7816"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7816"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7816" t="n">
        <v>100</v>
      </c>
      <c r="K7816" t="n">
        <v>1599</v>
      </c>
      <c r="L7816" t="n">
        <v>880</v>
      </c>
      <c r="M7816" t="n">
        <v>892</v>
      </c>
      <c r="N7816" t="n">
        <v>879</v>
      </c>
      <c r="O7816" t="inlineStr">
        <is>
          <t>ERGR(879).(880)LKEELEEARDIAR</t>
        </is>
      </c>
      <c r="P7816" t="inlineStr">
        <is>
          <t>ERGRLKEE</t>
        </is>
      </c>
      <c r="Q7816" t="inlineStr">
        <is>
          <t>Internal</t>
        </is>
      </c>
      <c r="R7816" t="inlineStr"/>
      <c r="S7816" t="inlineStr">
        <is>
          <t>S01.151</t>
        </is>
      </c>
      <c r="T7816" t="inlineStr">
        <is>
          <t>trypsin 1</t>
        </is>
      </c>
      <c r="U7816" t="inlineStr">
        <is>
          <t>skeletal muscle: 348.3</t>
        </is>
      </c>
      <c r="V7816" t="inlineStr"/>
      <c r="W7816" t="inlineStr">
        <is>
          <t>3</t>
        </is>
      </c>
      <c r="X7816" t="inlineStr">
        <is>
          <t>184314495-184335358</t>
        </is>
      </c>
      <c r="Y7816" t="inlineStr">
        <is>
          <t>Cancer-related genes, Disease related genes, Human disease related genes, Plasma proteins, Predicted intracellular proteins</t>
        </is>
      </c>
      <c r="Z7816" t="inlineStr">
        <is>
          <t>Host-virus interaction, Protein biosynthesis, Translation regulation</t>
        </is>
      </c>
      <c r="AA7816" t="inlineStr">
        <is>
          <t>Initiation factor, RNA-binding, Translational shunt</t>
        </is>
      </c>
      <c r="AB7816" t="inlineStr">
        <is>
          <t>Cancer-related genes, Disease variant, Neurodegeneration, Parkinson disease, Parkinsonism</t>
        </is>
      </c>
      <c r="AC7816" t="inlineStr"/>
    </row>
    <row r="7817">
      <c r="A7817" s="1" t="n">
        <v>7815</v>
      </c>
      <c r="B7817" t="inlineStr">
        <is>
          <t>RATLGPTPTTPPQPPDPSQPPPGPMQH</t>
        </is>
      </c>
      <c r="C7817" t="inlineStr">
        <is>
          <t>O60927</t>
        </is>
      </c>
      <c r="D7817" t="inlineStr">
        <is>
          <t>PP1RB_HUMAN</t>
        </is>
      </c>
      <c r="E7817" t="inlineStr">
        <is>
          <t>MAEAGAGLSETVTETTVTVTTEPENRSLTIKLRKRKPEKKVEWTSDTVDNEHMGRRSSKCCCIYEKPRAFGESSTESDEEEEEGCGHTHCVRGHRKGRRRATLGPTPTTPPQPPDPSQPPPGPMQH</t>
        </is>
      </c>
      <c r="F7817" t="inlineStr">
        <is>
          <t>RecName: Full=E3 ubiquitin-protein ligase PPP1R11 {ECO:0000303|PubMed:27805901}; EC=2.3.2.27; AltName: Full=Hemochromatosis candidate gene V protein; Short=HCG V; AltName: Full=Protein phosphatase 1 regulatory subunit 11; AltName: Full=Protein phosphatase inhibitor 3;</t>
        </is>
      </c>
      <c r="G7817" t="inlineStr">
        <is>
          <t>3D-structure|Acetylation|Phosphoprotein|Protein phosphatase inhibitor|Reference proteome|Transferase|Ubl conjugation|Ubl conjugation pathway</t>
        </is>
      </c>
      <c r="H7817" t="inlineStr">
        <is>
          <t>GO:0005737|GO:0005634|GO:0140678|GO:0008157|GO:0004865|GO:0061630|GO:0050830|GO:0001818|GO:0032515|GO:0016567|GO:0006511</t>
        </is>
      </c>
      <c r="I7817" t="inlineStr">
        <is>
          <t>C:cytoplasm|C:nucleus|F:molecular function inhibitor activity|F:protein phosphatase 1 binding|F:protein serine/threonine phosphatase inhibitor activity|F:ubiquitin protein ligase activity|P:defense response to Gram-positive bacterium|P:negative regulation of cytokine production|P:negative regulation of phosphoprotein phosphatase activity|P:protein ubiquitination|P:ubiquitin-dependent protein catabolic process</t>
        </is>
      </c>
      <c r="J7817" t="n">
        <v>100</v>
      </c>
      <c r="K7817" t="n">
        <v>126</v>
      </c>
      <c r="L7817" t="n">
        <v>100</v>
      </c>
      <c r="M7817" t="n">
        <v>126</v>
      </c>
      <c r="N7817" t="n">
        <v>99</v>
      </c>
      <c r="O7817" t="inlineStr">
        <is>
          <t>KGRR(99).(100)RATLGPTPTTPPQPPDPSQPPPGPMQH</t>
        </is>
      </c>
      <c r="P7817" t="inlineStr">
        <is>
          <t>KGRRRATL</t>
        </is>
      </c>
      <c r="Q7817" t="inlineStr">
        <is>
          <t>Internal</t>
        </is>
      </c>
      <c r="R7817" t="inlineStr"/>
      <c r="S7817" t="inlineStr"/>
      <c r="T7817" t="inlineStr"/>
      <c r="U7817" t="inlineStr"/>
      <c r="V7817" t="inlineStr">
        <is>
          <t>Late spermatids: 717.3</t>
        </is>
      </c>
      <c r="W7817" t="inlineStr">
        <is>
          <t>6</t>
        </is>
      </c>
      <c r="X7817" t="inlineStr">
        <is>
          <t>30066709-30070333</t>
        </is>
      </c>
      <c r="Y7817" t="inlineStr">
        <is>
          <t>Enzymes, Predicted intracellular proteins</t>
        </is>
      </c>
      <c r="Z7817" t="inlineStr">
        <is>
          <t>Ubl conjugation pathway</t>
        </is>
      </c>
      <c r="AA7817" t="inlineStr">
        <is>
          <t>Protein phosphatase inhibitor, Transferase</t>
        </is>
      </c>
      <c r="AB7817" t="inlineStr"/>
      <c r="AC7817" t="inlineStr"/>
    </row>
    <row r="7818">
      <c r="A7818" s="1" t="n">
        <v>7816</v>
      </c>
      <c r="B7818" t="inlineStr">
        <is>
          <t>RASMQPIQIAEGTGITTR</t>
        </is>
      </c>
      <c r="C7818" t="inlineStr">
        <is>
          <t>Q14980</t>
        </is>
      </c>
      <c r="D7818" t="inlineStr">
        <is>
          <t>NUMA1_HUMAN</t>
        </is>
      </c>
      <c r="E7818"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7818"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7818"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7818"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7818"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7818" t="n">
        <v>100</v>
      </c>
      <c r="K7818" t="n">
        <v>2115</v>
      </c>
      <c r="L7818" t="n">
        <v>1967</v>
      </c>
      <c r="M7818" t="n">
        <v>1984</v>
      </c>
      <c r="N7818" t="n">
        <v>1966</v>
      </c>
      <c r="O7818" t="inlineStr">
        <is>
          <t>ETLR(1966).(1967)RASMQPIQIAEGTGITTR</t>
        </is>
      </c>
      <c r="P7818" t="inlineStr">
        <is>
          <t>ETLRRASM</t>
        </is>
      </c>
      <c r="Q7818" t="inlineStr">
        <is>
          <t>Internal</t>
        </is>
      </c>
      <c r="R7818" t="inlineStr"/>
      <c r="S7818" t="inlineStr"/>
      <c r="T7818" t="inlineStr"/>
      <c r="U7818" t="inlineStr"/>
      <c r="V7818" t="inlineStr"/>
      <c r="W7818" t="inlineStr">
        <is>
          <t>11</t>
        </is>
      </c>
      <c r="X7818" t="inlineStr">
        <is>
          <t>72002864-72080693</t>
        </is>
      </c>
      <c r="Y7818" t="inlineStr">
        <is>
          <t>Cancer-related genes, Plasma proteins, Predicted intracellular proteins</t>
        </is>
      </c>
      <c r="Z7818" t="inlineStr">
        <is>
          <t>Cell cycle, Cell division, Chromosome partition, Mitosis</t>
        </is>
      </c>
      <c r="AA7818" t="inlineStr"/>
      <c r="AB7818" t="inlineStr">
        <is>
          <t>Cancer-related genes</t>
        </is>
      </c>
      <c r="AC7818" t="inlineStr"/>
    </row>
    <row r="7819">
      <c r="A7819" s="1" t="n">
        <v>7817</v>
      </c>
      <c r="B7819" t="inlineStr">
        <is>
          <t>VSAIVEQSWR</t>
        </is>
      </c>
      <c r="C7819" t="inlineStr">
        <is>
          <t>P49459</t>
        </is>
      </c>
      <c r="D7819" t="inlineStr">
        <is>
          <t>UBE2A_HUMAN</t>
        </is>
      </c>
      <c r="E7819" t="inlineStr">
        <is>
          <t>MSTPARRRLMRDFKRLQEDPPAGVSGAPSENNIMVWNAVIFGPEGTPFEDGTFKLTIEFTEEYPNKPPTVRFVSKMFHPNVYADGSICLDILQNRWSPTYDVSSILTSIQSLLDEPNPNSPANSQAAQLYQENKREYEKRVSAIVEQSWRDC</t>
        </is>
      </c>
      <c r="F7819" t="inlineStr">
        <is>
          <t>RecName: Full=Ubiquitin-conjugating enzyme E2 A; EC=2.3.2.23 {ECO:0000269|PubMed:20061386}; AltName: Full=E2 ubiquitin-conjugating enzyme A; AltName: Full=RAD6 homolog A; Short=HR6A; Short=hHR6A; AltName: Full=Ubiquitin carrier protein A; AltName: Full=Ubiquitin-protein ligase A;</t>
        </is>
      </c>
      <c r="G7819" t="inlineStr">
        <is>
          <t>3D-structure|Alternative splicing|ATP-binding|Chromatin regulator|Disease variant|DNA damage|DNA repair|Intellectual disability|Nucleotide-binding|Phosphoprotein|Reference proteome|Transferase|Ubl conjugation pathway</t>
        </is>
      </c>
      <c r="H7819" t="inlineStr">
        <is>
          <t>GO:0000785|GO:0005829|GO:0033503|GO:0005654|GO:0005524|GO:0140852|GO:0043130|GO:0061631|GO:0031625|GO:0004842|GO:0006281|GO:0000086|GO:0033522|GO:0016574|GO:0006301|GO:0043161|GO:0051865|GO:0070979|GO:0070936|GO:0000209|GO:0009411|GO:0006511</t>
        </is>
      </c>
      <c r="I7819" t="inlineStr">
        <is>
          <t>C:chromatin|C:cytosol|C:HULC complex|C:nucleoplasm|F:ATP binding|F:histone ubiquitin ligase activity|F:ubiquitin binding|F:ubiquitin conjugating enzyme activity|F:ubiquitin protein ligase binding|F:ubiquitin-protein transferase activity|P:DNA repair|P:G2/M transition of mitotic cell cycle|P:histone H2A ubiquitination|P:histone ubiquitination|P:postreplication repair|P:proteasome-mediated ubiquitin-dependent protein catabolic process|P:protein autoubiquitination|P:protein K11-linked ubiquitination|P:protein K48-linked ubiquitination|P:protein polyubiquitination|P:response to UV|P:ubiquitin-dependent protein catabolic process</t>
        </is>
      </c>
      <c r="J7819" t="n">
        <v>100</v>
      </c>
      <c r="K7819" t="n">
        <v>152</v>
      </c>
      <c r="L7819" t="n">
        <v>141</v>
      </c>
      <c r="M7819" t="n">
        <v>150</v>
      </c>
      <c r="N7819" t="n">
        <v>140</v>
      </c>
      <c r="O7819" t="inlineStr">
        <is>
          <t>YEKR(140).(141)VSAIVEQSWR</t>
        </is>
      </c>
      <c r="P7819" t="inlineStr">
        <is>
          <t>YEKRVSAI</t>
        </is>
      </c>
      <c r="Q7819" t="inlineStr">
        <is>
          <t>Internal</t>
        </is>
      </c>
      <c r="R7819" t="inlineStr"/>
      <c r="S7819" t="inlineStr">
        <is>
          <t>S01.151</t>
        </is>
      </c>
      <c r="T7819" t="inlineStr">
        <is>
          <t>trypsin 1</t>
        </is>
      </c>
      <c r="U7819" t="inlineStr"/>
      <c r="V7819" t="inlineStr">
        <is>
          <t>Syncytiotrophoblasts: 591.7</t>
        </is>
      </c>
      <c r="W7819" t="inlineStr">
        <is>
          <t>X</t>
        </is>
      </c>
      <c r="X7819" t="inlineStr">
        <is>
          <t>119574536-119591083</t>
        </is>
      </c>
      <c r="Y7819" t="inlineStr">
        <is>
          <t>Disease related genes, Enzymes, Human disease related genes, Metabolic proteins, Potential drug targets, Predicted intracellular proteins</t>
        </is>
      </c>
      <c r="Z7819" t="inlineStr">
        <is>
          <t>DNA damage, DNA repair, Ubl conjugation pathway</t>
        </is>
      </c>
      <c r="AA7819" t="inlineStr">
        <is>
          <t>Chromatin regulator, Transferase</t>
        </is>
      </c>
      <c r="AB7819" t="inlineStr">
        <is>
          <t>Disease variant, Intellectual disability</t>
        </is>
      </c>
      <c r="AC7819" t="inlineStr"/>
    </row>
    <row r="7820">
      <c r="A7820" s="1" t="n">
        <v>7818</v>
      </c>
      <c r="B7820" t="inlineStr">
        <is>
          <t>EIYEELGRPGEEDLD</t>
        </is>
      </c>
      <c r="C7820" t="inlineStr">
        <is>
          <t>Q14202</t>
        </is>
      </c>
      <c r="D7820" t="inlineStr">
        <is>
          <t>ZMYM3_HUMAN</t>
        </is>
      </c>
      <c r="E7820" t="inlineStr">
        <is>
          <t>MDPSDFPSPFDPLTLPEKPLAGDLPVDMEFGEDLLESQTAPTRGWAPPGPSPSSGALDLLDTPAGLEKDPGVLDGATELLGLGGLLYKAPSPPEVDHGPEGTLAWDAGDQTLEPGPGGQTPEVVPPDPGAGANSCSPEGLLEPLAPDSPITLQSPHIEEEETTSIATARRGSPGQEEELPQGQPQSPNAPPSPSVGETLGDGINSSQTKPGGSSPPAHPSLPGDGLTAKASEKPPERKRSERVRRAEPPKPEVVDSTESIPVSDEDSDAMVDDPNDEDFVPFRPRRSPRMSLRSSVSQRAGRSAVGTKMTCAHCRTPLQKGQTAYQRKGLPQLFCSSSCLTTFSKKPSGKKTCTFCKKEIWNTKDSVVAQTGSGGSFHEFCTSVCLSLYEAQQQRPIPQSGDPADATRCSICQKTGEVLHEVSNGSVVHRLCSDSCFSKFRANKGLKTNCCDQCGAYIYTKTGSPGPELLFHEGQQKRFCNTTCLGAYKKKNTRVYPCVWCKTLCKNFEMLSHVDRNGKTSLFCSLCCTTSYKVKQAGLTGPPRPCSFCRRSLSDPCYYNKVDRTVYQFCSPSCWTKFQRTSPEGGIHLSCHYCHSLFSGKPEVLDWQDQVFQFCCRDCCEDFKRLRGVVSQCEHCRQEKLLHEKLRFSGVEKSFCSEGCVLLYKQDFTKKLGLCCITCTYCSQTCQRGVTEQLDGSTWDFCSEDCKSKYLLWYCKAARCHACKRQGKLLETIHWRGQIRHFCNQQCLLRFYSQQNQPNLDTQSGPESLLNSQSPESKPQTPSQTKVENSNTVRTPEENGNLGKIPVKTRSAPTAPTPPPPPPPATPRKNKAAMCKPLMQNRGVSCKVEMKSKGSQTEEWKPQVIVLPIPVPIFVPVPMHLYCQKVPVPFSMPIPVPVPMFLPTTLESTDKIVETIEELKVKIPSNPLEADILAMAEMIAEAEELDKASSDLCDLVSNQSAEGLLEDCDLFGPARDDVLAMAVKMANVLDEPGQDLEADFPKNPLDINPSVDFLFDCGLVGPEDVSTEQDLPRTMRKGQKRLVLSESCSRDSMSSQPSCTGLNYSYGVNAWKCWVQSKYANGETSKGDELRFGPKPMRIKEDILACSAAELNYGLAQFVREITRPNGERYEPDSIYYLCLGIQQYLLENNRMVNIFTDLYYLTFVQELNKSLSTWQPTLLPNNTVFSRVEEEHLWECKQLGVYSPFVLLNTLMFFNTKFFGLQTAEEHMQLSFTNVVRQSRKCTTPRGTTKVVSIRYYAPVRQRKGRDTGPGKRKREDEAPILEQRENRMNPLRCPVKFYEFYLSKCPESLRTRNDVFYLQPERSCIAESPLWYSVIPMDRSMLESMLNRILAVREIYEELGRPGEEDLD</t>
        </is>
      </c>
      <c r="F7820" t="inlineStr">
        <is>
          <t>RecName: Full=Zinc finger MYM-type protein 3; AltName: Full=Zinc finger protein 261;</t>
        </is>
      </c>
      <c r="G7820" t="inlineStr">
        <is>
          <t>Alternative splicing|Chromosomal rearrangement|Isopeptide bond|Metal-binding|Nucleus|Phosphoprotein|Reference proteome|Repeat|Ubl conjugation|Zinc|Zinc-finger</t>
        </is>
      </c>
      <c r="H7820" t="inlineStr">
        <is>
          <t>GO:0005654|GO:0003677|GO:0008270|GO:0007010|GO:0022604</t>
        </is>
      </c>
      <c r="I7820" t="inlineStr">
        <is>
          <t>C:nucleoplasm|F:DNA binding|F:zinc ion binding|P:cytoskeleton organization|P:regulation of cell morphogenesis</t>
        </is>
      </c>
      <c r="J7820" t="n">
        <v>100</v>
      </c>
      <c r="K7820" t="n">
        <v>1370</v>
      </c>
      <c r="L7820" t="n">
        <v>1356</v>
      </c>
      <c r="M7820" t="n">
        <v>1370</v>
      </c>
      <c r="N7820" t="n">
        <v>1355</v>
      </c>
      <c r="O7820" t="inlineStr">
        <is>
          <t>LAVR(1355).(1356)EIYEELGRPGEEDLD</t>
        </is>
      </c>
      <c r="P7820" t="inlineStr">
        <is>
          <t>LAVREIYE</t>
        </is>
      </c>
      <c r="Q7820" t="inlineStr">
        <is>
          <t>Internal</t>
        </is>
      </c>
      <c r="R7820" t="inlineStr"/>
      <c r="S7820" t="inlineStr"/>
      <c r="T7820" t="inlineStr"/>
      <c r="U7820" t="inlineStr"/>
      <c r="V7820" t="inlineStr">
        <is>
          <t>Granulosa cells: 40.2</t>
        </is>
      </c>
      <c r="W7820" t="inlineStr">
        <is>
          <t>X</t>
        </is>
      </c>
      <c r="X7820" t="inlineStr">
        <is>
          <t>71239624-71255146</t>
        </is>
      </c>
      <c r="Y7820" t="inlineStr">
        <is>
          <t>Disease related genes, Plasma proteins, Predicted intracellular proteins</t>
        </is>
      </c>
      <c r="Z7820" t="inlineStr"/>
      <c r="AA7820" t="inlineStr"/>
      <c r="AB7820" t="inlineStr"/>
      <c r="AC7820" t="inlineStr"/>
    </row>
    <row r="7821">
      <c r="A7821" s="1" t="n">
        <v>7819</v>
      </c>
      <c r="B7821" t="inlineStr">
        <is>
          <t>EIYCPAPPQIDNGIIQGERDHYGYR</t>
        </is>
      </c>
      <c r="C7821" t="inlineStr">
        <is>
          <t>P08174</t>
        </is>
      </c>
      <c r="D7821" t="inlineStr">
        <is>
          <t>DAF_HUMAN</t>
        </is>
      </c>
      <c r="E7821" t="inlineStr">
        <is>
          <t>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t>
        </is>
      </c>
      <c r="F7821" t="inlineStr">
        <is>
          <t>RecName: Full=Complement decay-accelerating factor; AltName: CD_antigen=CD55; Flags: Precursor;</t>
        </is>
      </c>
      <c r="G7821" t="inlineStr">
        <is>
          <t>3D-structure|Alternative splicing|Blood group antigen|Cell membrane|Complement pathway|Direct protein sequencing|Disease variant|Disulfide bond|Glycoprotein|GPI-anchor|Host cell receptor for virus entry|Host-virus interaction|Immunity|Innate immunity|Lipoprotein|Membrane|Receptor|Reference proteome|Repeat|Secreted|Signal|Sushi</t>
        </is>
      </c>
      <c r="H7821" t="inlineStr">
        <is>
          <t>GO:0009986|GO:0033116|GO:0070062|GO:0005576|GO:0101003|GO:0000139|GO:0045121|GO:0005886|GO:0030667|GO:0098552|GO:0030133|GO:0008289|GO:0001618|GO:0006958|GO:0045087|GO:0045916|GO:2000516|GO:2000563|GO:0007204|GO:0002726|GO:0030449|GO:1903659|GO:0031664|GO:0045730</t>
        </is>
      </c>
      <c r="I7821" t="inlineStr">
        <is>
          <t>C:cell surface|C:endoplasmic reticulum-Golgi intermediate compartment membrane|C:extracellular exosome|C:extracellular region|C:ficolin-1-rich granule membrane|C:Golgi membrane|C:membrane raft|C:plasma membrane|C:secretory granule membrane|C:side of membrane|C:transport vesicle|F:lipid binding|F:virus receptor activity|P:complement activation, classical pathway|P:innate immune response|P:negative regulation of complement activation|P:positive regulation of CD4-positive, alpha-beta T cell activation|P:positive regulation of CD4-positive, alpha-beta T cell proliferation|P:positive regulation of cytosolic calcium ion concentration|P:positive regulation of T cell cytokine production|P:regulation of complement activation|P:regulation of complement-dependent cytotoxicity|P:regulation of lipopolysaccharide-mediated signaling pathway|P:respiratory burst</t>
        </is>
      </c>
      <c r="J7821" t="n">
        <v>100</v>
      </c>
      <c r="K7821" t="n">
        <v>381</v>
      </c>
      <c r="L7821" t="n">
        <v>222</v>
      </c>
      <c r="M7821" t="n">
        <v>246</v>
      </c>
      <c r="N7821" t="n">
        <v>221</v>
      </c>
      <c r="O7821" t="inlineStr">
        <is>
          <t>PECR(221).(222)EIYCPAPPQIDNGIIQGERDHYGYR</t>
        </is>
      </c>
      <c r="P7821" t="inlineStr">
        <is>
          <t>PECREIYC</t>
        </is>
      </c>
      <c r="Q7821" t="inlineStr">
        <is>
          <t>Internal</t>
        </is>
      </c>
      <c r="R7821" t="inlineStr"/>
      <c r="S7821" t="inlineStr"/>
      <c r="T7821" t="inlineStr"/>
      <c r="U7821" t="inlineStr"/>
      <c r="V7821" t="inlineStr">
        <is>
          <t>Alveolar cells type 1: 1461.4;monocytes: 950.6;Syncytiotrophoblasts: 882.2</t>
        </is>
      </c>
      <c r="W7821" t="inlineStr">
        <is>
          <t>1</t>
        </is>
      </c>
      <c r="X7821" t="inlineStr">
        <is>
          <t>207321532-207386804</t>
        </is>
      </c>
      <c r="Y7821" t="inlineStr">
        <is>
          <t>Blood group antigen proteins, CD markers, Disease related genes, Human disease related genes, Plasma proteins, Predicted intracellular proteins, Predicted membrane proteins, Predicted secreted proteins</t>
        </is>
      </c>
      <c r="Z7821" t="inlineStr">
        <is>
          <t>Complement pathway, Host-virus interaction, Immunity, Innate immunity</t>
        </is>
      </c>
      <c r="AA7821" t="inlineStr">
        <is>
          <t>Blood group antigen, Host cell receptor for virus entry, Receptor</t>
        </is>
      </c>
      <c r="AB7821" t="inlineStr">
        <is>
          <t>Disease variant</t>
        </is>
      </c>
      <c r="AC7821" t="inlineStr"/>
    </row>
    <row r="7822">
      <c r="A7822" s="1" t="n">
        <v>7820</v>
      </c>
      <c r="B7822" t="inlineStr">
        <is>
          <t>LHGVRDYAAYNVLDDPELR</t>
        </is>
      </c>
      <c r="C7822" t="inlineStr">
        <is>
          <t>Q86SX6</t>
        </is>
      </c>
      <c r="D7822" t="inlineStr">
        <is>
          <t>GLRX5_HUMAN</t>
        </is>
      </c>
      <c r="E7822" t="inlineStr">
        <is>
          <t>MSGSLGRAAAALLRWGRGAGGGGLWGPGVRAAGSGAGGGGSAEQLDALVKKDKVVVFLKGTPEQPQCGFSNAVVQILRLHGVRDYAAYNVLDDPELRQGIKDYSNWPTIPQVYLNGEFVGGCDILLQMHQNGDLVEELKKLGIHSALLDEKKDQDSK</t>
        </is>
      </c>
      <c r="F7822" t="inlineStr">
        <is>
          <t>RecName: Full=Glutaredoxin-related protein 5, mitochondrial; AltName: Full=Monothiol glutaredoxin-5; Flags: Precursor;</t>
        </is>
      </c>
      <c r="G7822" t="inlineStr">
        <is>
          <t>2Fe-2S|3D-structure|Disease variant|Iron|Iron-sulfur|Metal-binding|Mitochondrion|Phosphoprotein|Redox-active center|Reference proteome|Transit peptide</t>
        </is>
      </c>
      <c r="H7822" t="inlineStr">
        <is>
          <t>GO:0030425|GO:1990229|GO:0005759|GO:0005739|GO:0043025|GO:0051537|GO:0046872|GO:0044571|GO:0045454|GO:0030097|GO:0016226|GO:0106034|GO:0106035</t>
        </is>
      </c>
      <c r="I7822" t="inlineStr">
        <is>
          <t>C:dendrite|C:iron-sulfur cluster assembly complex|C:mitochondrial matrix|C:mitochondrion|C:neuronal cell body|F:2 iron, 2 sulfur cluster binding|F:metal ion binding|P:[2Fe-2S] cluster assembly|P:cell redox homeostasis|P:hemopoiesis|P:iron-sulfur cluster assembly|P:protein maturation by [2Fe-2S] cluster transfer|P:protein maturation by [4Fe-4S] cluster transfer</t>
        </is>
      </c>
      <c r="J7822" t="n">
        <v>100</v>
      </c>
      <c r="K7822" t="n">
        <v>157</v>
      </c>
      <c r="L7822" t="n">
        <v>79</v>
      </c>
      <c r="M7822" t="n">
        <v>97</v>
      </c>
      <c r="N7822" t="n">
        <v>78</v>
      </c>
      <c r="O7822" t="inlineStr">
        <is>
          <t>QILR(78).(79)LHGVRDYAAYNVLDDPELR</t>
        </is>
      </c>
      <c r="P7822" t="inlineStr">
        <is>
          <t>QILRLHGV</t>
        </is>
      </c>
      <c r="Q7822" t="inlineStr">
        <is>
          <t>Internal</t>
        </is>
      </c>
      <c r="R7822" t="inlineStr"/>
      <c r="S7822" t="inlineStr"/>
      <c r="T7822" t="inlineStr"/>
      <c r="U7822" t="inlineStr">
        <is>
          <t>skeletal muscle: 195.0</t>
        </is>
      </c>
      <c r="V7822" t="inlineStr">
        <is>
          <t>Distal tubular cells: 394.9;Erythroid cells: 505.8</t>
        </is>
      </c>
      <c r="W7822" t="inlineStr">
        <is>
          <t>14</t>
        </is>
      </c>
      <c r="X7822" t="inlineStr">
        <is>
          <t>95533503-95544724</t>
        </is>
      </c>
      <c r="Y7822" t="inlineStr">
        <is>
          <t>Disease related genes, Human disease related genes, Predicted intracellular proteins</t>
        </is>
      </c>
      <c r="Z7822" t="inlineStr"/>
      <c r="AA7822" t="inlineStr"/>
      <c r="AB7822" t="inlineStr">
        <is>
          <t>Disease variant</t>
        </is>
      </c>
      <c r="AC7822" t="inlineStr"/>
    </row>
    <row r="7823">
      <c r="A7823" s="1" t="n">
        <v>7821</v>
      </c>
      <c r="B7823" t="inlineStr">
        <is>
          <t>RALLQLHLEQR</t>
        </is>
      </c>
      <c r="C7823" t="inlineStr">
        <is>
          <t>Q2TAM9</t>
        </is>
      </c>
      <c r="D7823" t="inlineStr">
        <is>
          <t>TUSC1_HUMAN</t>
        </is>
      </c>
      <c r="E7823" t="inlineStr">
        <is>
          <t>MGPMWRMRGGATRRGSCCGGDGAADGRGPGRSGRARGGGSPSGGGGGVGWRGRADGARQQLEERFADLAASHLEAIRARDEWDRQNARLRQENARLRLENRRLKRENRSLFRQALRLPGEGGNGTPAEARRVPEEASTNRRARDSGREDEPGSPRALRARLEKLEAMYRRALLQLHLEQRGPRPSGDKEEQPLQEPDSGLRSRDSEPSGPWL</t>
        </is>
      </c>
      <c r="F7823" t="inlineStr">
        <is>
          <t>RecName: Full=Tumor suppressor candidate gene 1 protein; AltName: Full=TSG-9; Short=TSG9;</t>
        </is>
      </c>
      <c r="G7823" t="inlineStr">
        <is>
          <t>Coiled coil|Phosphoprotein|Reference proteome</t>
        </is>
      </c>
      <c r="H7823" t="inlineStr"/>
      <c r="I7823" t="inlineStr"/>
      <c r="J7823" t="n">
        <v>100</v>
      </c>
      <c r="K7823" t="n">
        <v>212</v>
      </c>
      <c r="L7823" t="n">
        <v>170</v>
      </c>
      <c r="M7823" t="n">
        <v>180</v>
      </c>
      <c r="N7823" t="n">
        <v>169</v>
      </c>
      <c r="O7823" t="inlineStr">
        <is>
          <t>AMYR(169).(170)RALLQLHLEQR</t>
        </is>
      </c>
      <c r="P7823" t="inlineStr">
        <is>
          <t>AMYRRALL</t>
        </is>
      </c>
      <c r="Q7823" t="inlineStr">
        <is>
          <t>Internal</t>
        </is>
      </c>
      <c r="R7823" t="inlineStr"/>
      <c r="S7823" t="inlineStr"/>
      <c r="T7823" t="inlineStr"/>
      <c r="U7823" t="inlineStr"/>
      <c r="V7823" t="inlineStr">
        <is>
          <t>Early spermatids: 120.1;Spermatocytes: 139.7</t>
        </is>
      </c>
      <c r="W7823" t="inlineStr">
        <is>
          <t>9</t>
        </is>
      </c>
      <c r="X7823" t="inlineStr">
        <is>
          <t>25676389-25678440</t>
        </is>
      </c>
      <c r="Y7823" t="inlineStr">
        <is>
          <t>Predicted intracellular proteins</t>
        </is>
      </c>
      <c r="Z7823" t="inlineStr"/>
      <c r="AA7823" t="inlineStr"/>
      <c r="AB7823" t="inlineStr"/>
      <c r="AC7823" t="inlineStr"/>
    </row>
    <row r="7824">
      <c r="A7824" s="1" t="n">
        <v>7822</v>
      </c>
      <c r="B7824" t="inlineStr">
        <is>
          <t>ELTAQIAAGR</t>
        </is>
      </c>
      <c r="C7824" t="inlineStr">
        <is>
          <t>Q9NUQ8</t>
        </is>
      </c>
      <c r="D7824" t="inlineStr">
        <is>
          <t>ABCF3_HUMAN</t>
        </is>
      </c>
      <c r="E7824" t="inlineStr">
        <is>
          <t>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t>
        </is>
      </c>
      <c r="F7824" t="inlineStr">
        <is>
          <t>RecName: Full=ATP-binding cassette sub-family F member 3;</t>
        </is>
      </c>
      <c r="G7824" t="inlineStr">
        <is>
          <t>Acetylation|Alternative splicing|Antiviral defense|ATP-binding|Nucleotide-binding|Phosphoprotein|Reference proteome|Repeat</t>
        </is>
      </c>
      <c r="H7824" t="inlineStr">
        <is>
          <t>GO:0016020|GO:0005524|GO:0016887|GO:0045296|GO:0051607</t>
        </is>
      </c>
      <c r="I7824" t="inlineStr">
        <is>
          <t>C:membrane|F:ATP binding|F:ATP hydrolysis activity|F:cadherin binding|P:defense response to virus</t>
        </is>
      </c>
      <c r="J7824" t="n">
        <v>100</v>
      </c>
      <c r="K7824" t="n">
        <v>709</v>
      </c>
      <c r="L7824" t="n">
        <v>270</v>
      </c>
      <c r="M7824" t="n">
        <v>279</v>
      </c>
      <c r="N7824" t="n">
        <v>269</v>
      </c>
      <c r="O7824" t="inlineStr">
        <is>
          <t>RRER(269).(270)ELTAQIAAGR</t>
        </is>
      </c>
      <c r="P7824" t="inlineStr">
        <is>
          <t>RRERELTA</t>
        </is>
      </c>
      <c r="Q7824" t="inlineStr">
        <is>
          <t>Internal</t>
        </is>
      </c>
      <c r="R7824" t="inlineStr"/>
      <c r="S7824" t="inlineStr"/>
      <c r="T7824" t="inlineStr"/>
      <c r="U7824" t="inlineStr"/>
      <c r="V7824" t="inlineStr"/>
      <c r="W7824" t="inlineStr">
        <is>
          <t>3</t>
        </is>
      </c>
      <c r="X7824" t="inlineStr">
        <is>
          <t>184186023-184194012</t>
        </is>
      </c>
      <c r="Y7824" t="inlineStr">
        <is>
          <t>Predicted intracellular proteins, Transporters</t>
        </is>
      </c>
      <c r="Z7824" t="inlineStr">
        <is>
          <t>Antiviral defense</t>
        </is>
      </c>
      <c r="AA7824" t="inlineStr"/>
      <c r="AB7824" t="inlineStr"/>
      <c r="AC7824" t="inlineStr"/>
    </row>
    <row r="7825">
      <c r="A7825" s="1" t="n">
        <v>7823</v>
      </c>
      <c r="B7825" t="inlineStr">
        <is>
          <t>LKELKDQ</t>
        </is>
      </c>
      <c r="C7825" t="inlineStr">
        <is>
          <t>P61513</t>
        </is>
      </c>
      <c r="D7825" t="inlineStr">
        <is>
          <t>RL37A_HUMAN</t>
        </is>
      </c>
      <c r="E7825" t="inlineStr">
        <is>
          <t>MAKRTKKVGIVGKYGTRYGASLRKMVKKIEISQHAKYTCSFCGKTKMKRRAVGIWHCGSCMKTVAGGAWTYNTTSAVTVKSAIRRLKELKDQ</t>
        </is>
      </c>
      <c r="F7825" t="inlineStr">
        <is>
          <t>RecName: Full=Large ribosomal subunit protein eL43 {ECO:0000303|PubMed:24524803}; AltName: Full=60S ribosomal protein L37a;</t>
        </is>
      </c>
      <c r="G7825" t="inlineStr">
        <is>
          <t>3D-structure|Cytoplasm|Metal-binding|Reference proteome|Ribonucleoprotein|Ribosomal protein|Zinc|Zinc-finger</t>
        </is>
      </c>
      <c r="H7825" t="inlineStr">
        <is>
          <t>GO:0005737|GO:0005829|GO:0022625|GO:0022626|GO:0070062|GO:0005925|GO:0005634|GO:0045202|GO:0046872|GO:0003723|GO:0003735|GO:0002181|GO:0006412</t>
        </is>
      </c>
      <c r="I7825" t="inlineStr">
        <is>
          <t>C:cytoplasm|C:cytosol|C:cytosolic large ribosomal subunit|C:cytosolic ribosome|C:extracellular exosome|C:focal adhesion|C:nucleus|C:synapse|F:metal ion binding|F:RNA binding|F:structural constituent of ribosome|P:cytoplasmic translation|P:translation</t>
        </is>
      </c>
      <c r="J7825" t="n">
        <v>100</v>
      </c>
      <c r="K7825" t="n">
        <v>92</v>
      </c>
      <c r="L7825" t="n">
        <v>86</v>
      </c>
      <c r="M7825" t="n">
        <v>92</v>
      </c>
      <c r="N7825" t="n">
        <v>85</v>
      </c>
      <c r="O7825" t="inlineStr">
        <is>
          <t>AIRR(85).(86)LKELKDQ</t>
        </is>
      </c>
      <c r="P7825" t="inlineStr">
        <is>
          <t>AIRRLKEL</t>
        </is>
      </c>
      <c r="Q7825" t="inlineStr">
        <is>
          <t>Internal</t>
        </is>
      </c>
      <c r="R7825" t="inlineStr"/>
      <c r="S7825" t="inlineStr"/>
      <c r="T7825" t="inlineStr"/>
      <c r="U7825" t="inlineStr"/>
      <c r="V7825" t="inlineStr"/>
      <c r="W7825" t="inlineStr">
        <is>
          <t>2</t>
        </is>
      </c>
      <c r="X7825" t="inlineStr">
        <is>
          <t>216498825-216579180</t>
        </is>
      </c>
      <c r="Y7825" t="inlineStr">
        <is>
          <t>Predicted intracellular proteins, Ribosomal proteins</t>
        </is>
      </c>
      <c r="Z7825" t="inlineStr"/>
      <c r="AA7825" t="inlineStr">
        <is>
          <t>Ribonucleoprotein, Ribosomal protein</t>
        </is>
      </c>
      <c r="AB7825" t="inlineStr"/>
      <c r="AC7825" t="inlineStr"/>
    </row>
    <row r="7826">
      <c r="A7826" s="1" t="n">
        <v>7824</v>
      </c>
      <c r="B7826" t="inlineStr">
        <is>
          <t>TSKACFQVGTSEEMKMLR</t>
        </is>
      </c>
      <c r="C7826" t="inlineStr">
        <is>
          <t>P35658</t>
        </is>
      </c>
      <c r="D7826" t="inlineStr">
        <is>
          <t>NU214_HUMAN</t>
        </is>
      </c>
      <c r="E7826" t="inlineStr">
        <is>
          <t>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t>
        </is>
      </c>
      <c r="F7826" t="inlineStr">
        <is>
          <t>RecName: Full=Nuclear pore complex protein Nup214; AltName: Full=214 kDa nucleoporin; AltName: Full=Nucleoporin Nup214; AltName: Full=Protein CAN;</t>
        </is>
      </c>
      <c r="G7826" t="inlineStr">
        <is>
          <t>3D-structure|Acetylation|Alternative splicing|Chromosomal rearrangement|Coiled coil|Disease variant|Glycoprotein|Host-virus interaction|Isopeptide bond|mRNA transport|Nuclear pore complex|Nucleus|Phosphoprotein|Protein transport|Proto-oncogene|Reference proteome|Repeat|Translocation|Transport|Ubl conjugation</t>
        </is>
      </c>
      <c r="H7826" t="inlineStr">
        <is>
          <t>GO:1990876|GO:0005829|GO:0005635|GO:0005643|GO:0005654|GO:0005049|GO:0008139|GO:0017056|GO:0006406|GO:0006913|GO:0006611|GO:0006606|GO:0051726|GO:0046822|GO:0006405</t>
        </is>
      </c>
      <c r="I7826" t="inlineStr">
        <is>
          <t>C:cytoplasmic side of nuclear pore|C:cytosol|C:nuclear envelope|C:nuclear pore|C:nucleoplasm|F:nuclear export signal receptor activity|F:nuclear localization sequence binding|F:structural constituent of nuclear pore|P:mRNA export from nucleus|P:nucleocytoplasmic transport|P:protein export from nucleus|P:protein import into nucleus|P:regulation of cell cycle|P:regulation of nucleocytoplasmic transport|P:RNA export from nucleus</t>
        </is>
      </c>
      <c r="J7826" t="n">
        <v>100</v>
      </c>
      <c r="K7826" t="n">
        <v>2090</v>
      </c>
      <c r="L7826" t="n">
        <v>724</v>
      </c>
      <c r="M7826" t="n">
        <v>741</v>
      </c>
      <c r="N7826" t="n">
        <v>723</v>
      </c>
      <c r="O7826" t="inlineStr">
        <is>
          <t>LKAR(723).(724)TSKACFQVGTSEEMKMLR</t>
        </is>
      </c>
      <c r="P7826" t="inlineStr">
        <is>
          <t>LKARTSKA</t>
        </is>
      </c>
      <c r="Q7826" t="inlineStr">
        <is>
          <t>Internal</t>
        </is>
      </c>
      <c r="R7826" t="inlineStr"/>
      <c r="S7826" t="inlineStr"/>
      <c r="T7826" t="inlineStr"/>
      <c r="U7826" t="inlineStr">
        <is>
          <t>testis: 124.2</t>
        </is>
      </c>
      <c r="V7826" t="inlineStr">
        <is>
          <t>Early spermatids: 245.3;Granulosa cells: 157.4;Hofbauer cells: 175.4;Kupffer cells: 256.7;Late spermatids: 401.0</t>
        </is>
      </c>
      <c r="W7826" t="inlineStr">
        <is>
          <t>9</t>
        </is>
      </c>
      <c r="X7826" t="inlineStr">
        <is>
          <t>131125586-131234663</t>
        </is>
      </c>
      <c r="Y7826" t="inlineStr">
        <is>
          <t>Cancer-related genes, Disease related genes, Metabolic proteins, Plasma proteins, Potential drug targets, Predicted intracellular proteins, Transporters</t>
        </is>
      </c>
      <c r="Z7826" t="inlineStr">
        <is>
          <t>Host-virus interaction, mRNA transport, Protein transport, Translocation, Transport</t>
        </is>
      </c>
      <c r="AA7826" t="inlineStr"/>
      <c r="AB7826" t="inlineStr">
        <is>
          <t>Cancer-related genes, Disease variant, Proto-oncogene</t>
        </is>
      </c>
      <c r="AC7826" t="inlineStr"/>
    </row>
    <row r="7827">
      <c r="A7827" s="1" t="n">
        <v>7825</v>
      </c>
      <c r="B7827" t="inlineStr">
        <is>
          <t>TLVDNAYSCDPR</t>
        </is>
      </c>
      <c r="C7827" t="inlineStr">
        <is>
          <t>Q99543</t>
        </is>
      </c>
      <c r="D7827" t="inlineStr">
        <is>
          <t>DNJC2_HUMAN</t>
        </is>
      </c>
      <c r="E7827" t="inlineStr">
        <is>
          <t>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t>
        </is>
      </c>
      <c r="F7827" t="inlineStr">
        <is>
          <t>RecName: Full=DnaJ homolog subfamily C member 2; AltName: Full=M-phase phosphoprotein 11; AltName: Full=Zuotin-related factor 1; Contains: RecName: Full=DnaJ homolog subfamily C member 2, N-terminally processed;</t>
        </is>
      </c>
      <c r="G7827" t="inlineStr">
        <is>
          <t>3D-structure|Acetylation|Activator|Alternative splicing|Chaperone|Chromatin regulator|Cytoplasm|Direct protein sequencing|Nucleus|Phosphoprotein|Reference proteome|Repeat|Transcription|Transcription regulation</t>
        </is>
      </c>
      <c r="H7827" t="inlineStr">
        <is>
          <t>GO:0005737|GO:0005829|GO:0031965|GO:0005730|GO:0005654|GO:0005634|GO:0001671|GO:0003682|GO:0042393|GO:0030544|GO:0043022|GO:0003723|GO:0061649|GO:0051083|GO:0006325|GO:0006260|GO:2000279|GO:0045893|GO:1900034|GO:0006450</t>
        </is>
      </c>
      <c r="I7827" t="inlineStr">
        <is>
          <t>C:cytoplasm|C:cytosol|C:nuclear membrane|C:nucleolus|C:nucleoplasm|C:nucleus|F:ATPase activator activity|F:chromatin binding|F:histone binding|F:Hsp70 protein binding|F:ribosome binding|F:RNA binding|F:ubiquitin modification-dependent histone binding|P:'de novo' cotranslational protein folding|P:chromatin organization|P:DNA replication|P:negative regulation of DNA biosynthetic process|P:positive regulation of DNA-templated transcription|P:regulation of cellular response to heat|P:regulation of translational fidelity</t>
        </is>
      </c>
      <c r="J7827" t="n">
        <v>100</v>
      </c>
      <c r="K7827" t="n">
        <v>621</v>
      </c>
      <c r="L7827" t="n">
        <v>268</v>
      </c>
      <c r="M7827" t="n">
        <v>279</v>
      </c>
      <c r="N7827" t="n">
        <v>267</v>
      </c>
      <c r="O7827" t="inlineStr">
        <is>
          <t>NRIR(267).(268)TLVDNAYSCDPR</t>
        </is>
      </c>
      <c r="P7827" t="inlineStr">
        <is>
          <t>NRIRTLVD</t>
        </is>
      </c>
      <c r="Q7827" t="inlineStr">
        <is>
          <t>Internal</t>
        </is>
      </c>
      <c r="R7827" t="inlineStr"/>
      <c r="S7827" t="inlineStr"/>
      <c r="T7827" t="inlineStr"/>
      <c r="U7827" t="inlineStr"/>
      <c r="V7827" t="inlineStr">
        <is>
          <t>Early spermatids: 265.1;Spermatocytes: 238.9</t>
        </is>
      </c>
      <c r="W7827" t="inlineStr">
        <is>
          <t>7</t>
        </is>
      </c>
      <c r="X7827" t="inlineStr">
        <is>
          <t>103312289-103344830</t>
        </is>
      </c>
      <c r="Y7827" t="inlineStr">
        <is>
          <t>Cancer-related genes, Plasma proteins, Predicted intracellular proteins, Transcription factors</t>
        </is>
      </c>
      <c r="Z7827" t="inlineStr">
        <is>
          <t>Transcription, Transcription regulation</t>
        </is>
      </c>
      <c r="AA7827" t="inlineStr">
        <is>
          <t>Activator, Chaperone, Chromatin regulator</t>
        </is>
      </c>
      <c r="AB7827" t="inlineStr">
        <is>
          <t>Cancer-related genes</t>
        </is>
      </c>
      <c r="AC7827" t="inlineStr"/>
    </row>
    <row r="7828">
      <c r="A7828" s="1" t="n">
        <v>7826</v>
      </c>
      <c r="B7828" t="inlineStr">
        <is>
          <t>EFIQEPAKNRPGPQTR</t>
        </is>
      </c>
      <c r="C7828" t="inlineStr">
        <is>
          <t>O14744</t>
        </is>
      </c>
      <c r="D7828" t="inlineStr">
        <is>
          <t>ANM5_HUMAN</t>
        </is>
      </c>
      <c r="E7828" t="inlineStr">
        <is>
          <t>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t>
        </is>
      </c>
      <c r="F7828" t="inlineStr">
        <is>
          <t>RecName: Full=Protein arginine N-methyltransferase 5; Short=PRMT5; EC=2.1.1.320 {ECO:0000269|PubMed:19011621, ECO:0000269|PubMed:21081503, ECO:0000269|PubMed:23071334}; AltName: Full=72 kDa ICln-binding protein; AltName: Full=Histone-arginine N-methyltransferase PRMT5; AltName: Full=Jak-binding protein 1; AltName: Full=Shk1 kinase-binding protein 1 homolog; Short=SKB1 homolog; Short=SKB1Hs; Contains: RecName: Full=Protein arginine N-methyltransferase 5, N-terminally processed;</t>
        </is>
      </c>
      <c r="G7828" t="inlineStr">
        <is>
          <t>3D-structure|Acetylation|Alternative splicing|Biological rhythms|Chromatin regulator|Chromosome|Cytoplasm|Direct protein sequencing|Golgi apparatus|Methyltransferase|Nucleus|Reference proteome|Repressor|S-adenosyl-L-methionine|Transcription|Transcription regulation|Transferase</t>
        </is>
      </c>
      <c r="H7828" t="inlineStr">
        <is>
          <t>GO:0000785|GO:0005737|GO:0005829|GO:0005794|GO:0035097|GO:0034709|GO:0005654|GO:0005634|GO:0070888|GO:0008469|GO:0044020|GO:0042802|GO:0008327|GO:0008168|GO:0002039|GO:0046982|GO:0016274|GO:0035243|GO:0043021|GO:0003714|GO:0032922|GO:0006353|GO:0042118|GO:0090161|GO:0034969|GO:0043985|GO:0097421|GO:0045596|GO:0018216|GO:0035246|GO:1904992|GO:0048026|GO:0048714|GO:0044030|GO:0006355|GO:0070372|GO:0007088|GO:1901796|GO:0000387</t>
        </is>
      </c>
      <c r="I7828" t="inlineStr">
        <is>
          <t>C:chromatin|C:cytoplasm|C:cytosol|C:Golgi apparatus|C:histone methyltransferase complex|C:methylosome|C:nucleoplasm|C:nucleus|F:E-box binding|F:histone arginine N-methyltransferase activity|F:histone H4R3 methyltransferase activity|F:identical protein binding|F:methyl-CpG binding|F:methyltransferase activity|F:p53 binding|F:protein heterodimerization activity|F:protein-arginine N-methyltransferase activity|F:protein-arginine omega-N symmetric methyltransferase activity|F:ribonucleoprotein complex binding|F:transcription corepressor activity|P:circadian regulation of gene expression|P:DNA-templated transcription termination|P:endothelial cell activation|P:Golgi ribbon formation|P:histone arginine methylation|P:histone H4-R3 methylation|P:liver regeneration|P:negative regulation of cell differentiation|P:peptidyl-arginine methylation|P:peptidyl-arginine N-methylation|P:positive regulation of adenylate cyclase-inhibiting dopamine receptor signaling pathway|P:positive regulation of mRNA splicing, via spliceosome|P:positive regulation of oligodendrocyte differentiation|P:regulation of DNA methylation|P:regulation of DNA-templated transcription|P:regulation of ERK1 and ERK2 cascade|P:regulation of mitotic nuclear division|P:regulation of signal transduction by p53 class mediator|P:spliceosomal snRNP assembly</t>
        </is>
      </c>
      <c r="J7828" t="n">
        <v>100</v>
      </c>
      <c r="K7828" t="n">
        <v>637</v>
      </c>
      <c r="L7828" t="n">
        <v>53</v>
      </c>
      <c r="M7828" t="n">
        <v>68</v>
      </c>
      <c r="N7828" t="n">
        <v>52</v>
      </c>
      <c r="O7828" t="inlineStr">
        <is>
          <t>RFKR(52).(53)EFIQEPAKNRPGPQTR</t>
        </is>
      </c>
      <c r="P7828" t="inlineStr">
        <is>
          <t>RFKREFIQ</t>
        </is>
      </c>
      <c r="Q7828" t="inlineStr">
        <is>
          <t>Internal</t>
        </is>
      </c>
      <c r="R7828" t="inlineStr"/>
      <c r="S7828" t="inlineStr"/>
      <c r="T7828" t="inlineStr"/>
      <c r="U7828" t="inlineStr"/>
      <c r="V7828" t="inlineStr"/>
      <c r="W7828" t="inlineStr">
        <is>
          <t>14</t>
        </is>
      </c>
      <c r="X7828" t="inlineStr">
        <is>
          <t>22920525-22929408</t>
        </is>
      </c>
      <c r="Y7828" t="inlineStr">
        <is>
          <t>Enzymes, Metabolic proteins, Plasma proteins, Predicted intracellular proteins</t>
        </is>
      </c>
      <c r="Z7828" t="inlineStr">
        <is>
          <t>Biological rhythms, Transcription, Transcription regulation</t>
        </is>
      </c>
      <c r="AA7828" t="inlineStr">
        <is>
          <t>Chromatin regulator, Methyltransferase, Repressor, Transferase</t>
        </is>
      </c>
      <c r="AB7828" t="inlineStr"/>
      <c r="AC7828" t="inlineStr"/>
    </row>
    <row r="7829">
      <c r="A7829" s="1" t="n">
        <v>7827</v>
      </c>
      <c r="B7829" t="inlineStr">
        <is>
          <t>IKAVEGQTR</t>
        </is>
      </c>
      <c r="C7829" t="inlineStr">
        <is>
          <t>Q15599</t>
        </is>
      </c>
      <c r="D7829" t="inlineStr">
        <is>
          <t>NHRF2_HUMAN</t>
        </is>
      </c>
      <c r="E7829"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7829"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7829" t="inlineStr">
        <is>
          <t>3D-structure|Alternative splicing|Cell membrane|Membrane|Nucleus|Phosphoprotein|Reference proteome|Repeat</t>
        </is>
      </c>
      <c r="H7829" t="inlineStr">
        <is>
          <t>GO:0016324|GO:0012505|GO:0070062|GO:0005925|GO:0005634|GO:0005886|GO:0008013|GO:0045296|GO:0042802|GO:0019902|GO:0043495|GO:0005102|GO:0031799|GO:0031800|GO:0072659|GO:0065003</t>
        </is>
      </c>
      <c r="I7829"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7829" t="n">
        <v>100</v>
      </c>
      <c r="K7829" t="n">
        <v>337</v>
      </c>
      <c r="L7829" t="n">
        <v>76</v>
      </c>
      <c r="M7829" t="n">
        <v>84</v>
      </c>
      <c r="N7829" t="n">
        <v>75</v>
      </c>
      <c r="O7829" t="inlineStr">
        <is>
          <t>VVQR(75).(76)IKAVEGQTR</t>
        </is>
      </c>
      <c r="P7829" t="inlineStr">
        <is>
          <t>VVQRIKAV</t>
        </is>
      </c>
      <c r="Q7829" t="inlineStr">
        <is>
          <t>Internal</t>
        </is>
      </c>
      <c r="R7829" t="inlineStr"/>
      <c r="S7829" t="inlineStr"/>
      <c r="T7829" t="inlineStr"/>
      <c r="U7829" t="inlineStr">
        <is>
          <t>heart muscle: 568.2</t>
        </is>
      </c>
      <c r="V7829" t="inlineStr">
        <is>
          <t>Adipocytes: 884.1;Endothelial cells: 436.3;Hepatocytes: 245.8</t>
        </is>
      </c>
      <c r="W7829" t="inlineStr">
        <is>
          <t>16</t>
        </is>
      </c>
      <c r="X7829" t="inlineStr">
        <is>
          <t>2025356-2039026</t>
        </is>
      </c>
      <c r="Y7829" t="inlineStr">
        <is>
          <t>Predicted intracellular proteins, Transporters</t>
        </is>
      </c>
      <c r="Z7829" t="inlineStr"/>
      <c r="AA7829" t="inlineStr"/>
      <c r="AB7829" t="inlineStr"/>
      <c r="AC7829" t="inlineStr"/>
    </row>
    <row r="7830">
      <c r="A7830" s="1" t="n">
        <v>7828</v>
      </c>
      <c r="B7830" t="inlineStr">
        <is>
          <t>EISETEAKALLKER</t>
        </is>
      </c>
      <c r="C7830" t="inlineStr">
        <is>
          <t>P19532</t>
        </is>
      </c>
      <c r="D7830" t="inlineStr">
        <is>
          <t>TFE3_HUMAN</t>
        </is>
      </c>
      <c r="E7830" t="inlineStr">
        <is>
          <t>MSHAAEPARDGVEASAEGPRAVFVLLEERRPADSAQLLSLNSLLPESGIVADIELENVLDPDSFYELKSQPLPLRSSLPISLQATPATPATLSASSSAGGSRTPAMSSSSSSRVLLRQQLMRAQAQEQERRERREQAAAAPFPSPAPASPAISVVGVSAGGHTLSRPPPAQVPREVLKVQTHLENPTRYHLQQARRQQVKQYLSTTLGPKLASQALTPPPGPASAQPLPAPEAAHTTGPTGSAPNSPMALLTIGSSSEKEIDDVIDEIISLESSYNDEMLSYLPGGTTGLQLPSTLPVSGNLLDVYSSQGVATPAITVSNSCPAELPNIKREISETEAKALLKERQKKDNHNLIERRRRFNINDRIKELGTLIPKSSDPEMRWNKGTILKASVDYIRKLQKEQQRSKDLESRQRSLEQANRSLQLRIQELELQAQIHGLPVPPTPGLLSLATTSASDSLKPEQLDIEEEGRPGAATFHVGGGPAQNAPHQQPPAPPSDALLDLHFPSDHLGDLGDPFHLGLEDILMEEEEGVVGGLSGGALSPLRAASDPLLSSVSPAVSKASSRRSSFSMEEES</t>
        </is>
      </c>
      <c r="F7830" t="inlineStr">
        <is>
          <t>RecName: Full=Transcription factor E3 {ECO:0000303|PubMed:9393982}; AltName: Full=Class E basic helix-loop-helix protein 33; Short=bHLHe33;</t>
        </is>
      </c>
      <c r="G7830" t="inlineStr">
        <is>
          <t>3D-structure|Activator|Adaptive immunity|Alternative splicing|Chromosomal rearrangement|Cytoplasm|Disease variant|DNA-binding|Immunity|Intellectual disability|Isopeptide bond|Methylation|Nucleus|Phosphoprotein|Proto-oncogene|Reference proteome|Transcription|Transcription regulation|Ubl conjugation</t>
        </is>
      </c>
      <c r="H7830" t="inlineStr">
        <is>
          <t>GO:0000785|GO:0005737|GO:0005829|GO:0005654|GO:0005634|GO:0001228|GO:0003700|GO:0000981|GO:0046983|GO:0000978|GO:1990837|GO:0000976|GO:0002250|GO:0006959|GO:0120163|GO:0090336|GO:0045785|GO:0045893|GO:0045944|GO:0045670|GO:0006357</t>
        </is>
      </c>
      <c r="I7830" t="inlineStr">
        <is>
          <t>C:chromatin|C:cytoplasm|C:cytosol|C:nucleoplasm|C:nucleus|F:DNA-binding transcription activator activity, RNA polymerase II-specific|F:DNA-binding transcription factor activity|F:DNA-binding transcription factor activity, RNA polymerase II-specific|F:protein dimerization activity|F:RNA polymerase II cis-regulatory region sequence-specific DNA binding|F:sequence-specific double-stranded DNA binding|F:transcription cis-regulatory region binding|P:adaptive immune response|P:humoral immune response|P:negative regulation of cold-induced thermogenesis|P:positive regulation of brown fat cell differentiation|P:positive regulation of cell adhesion|P:positive regulation of DNA-templated transcription|P:positive regulation of transcription by RNA polymerase II|P:regulation of osteoclast differentiation|P:regulation of transcription by RNA polymerase II</t>
        </is>
      </c>
      <c r="J7830" t="n">
        <v>100</v>
      </c>
      <c r="K7830" t="n">
        <v>575</v>
      </c>
      <c r="L7830" t="n">
        <v>332</v>
      </c>
      <c r="M7830" t="n">
        <v>345</v>
      </c>
      <c r="N7830" t="n">
        <v>331</v>
      </c>
      <c r="O7830" t="inlineStr">
        <is>
          <t>NIKR(331).(332)EISETEAKALLKER</t>
        </is>
      </c>
      <c r="P7830" t="inlineStr">
        <is>
          <t>NIKREISE</t>
        </is>
      </c>
      <c r="Q7830" t="inlineStr">
        <is>
          <t>Internal</t>
        </is>
      </c>
      <c r="R7830" t="inlineStr"/>
      <c r="S7830" t="inlineStr"/>
      <c r="T7830" t="inlineStr"/>
      <c r="U7830" t="inlineStr"/>
      <c r="V7830" t="inlineStr"/>
      <c r="W7830" t="inlineStr">
        <is>
          <t>X</t>
        </is>
      </c>
      <c r="X7830" t="inlineStr">
        <is>
          <t>49028726-49043410</t>
        </is>
      </c>
      <c r="Y7830" t="inlineStr">
        <is>
          <t>Cancer-related genes, Disease related genes, Human disease related genes, Predicted intracellular proteins, Transcription factors</t>
        </is>
      </c>
      <c r="Z7830" t="inlineStr">
        <is>
          <t>Adaptive immunity, Immunity, Transcription, Transcription regulation</t>
        </is>
      </c>
      <c r="AA7830" t="inlineStr">
        <is>
          <t>Activator, DNA-binding</t>
        </is>
      </c>
      <c r="AB7830" t="inlineStr">
        <is>
          <t>Cancer-related genes, Disease variant, Intellectual disability, Proto-oncogene</t>
        </is>
      </c>
      <c r="AC7830" t="inlineStr"/>
    </row>
    <row r="7831">
      <c r="A7831" s="1" t="n">
        <v>7829</v>
      </c>
      <c r="B7831" t="inlineStr">
        <is>
          <t>ELSEQLGQAER</t>
        </is>
      </c>
      <c r="C7831" t="inlineStr">
        <is>
          <t>P58107</t>
        </is>
      </c>
      <c r="D7831" t="inlineStr">
        <is>
          <t>EPIPL_HUMAN</t>
        </is>
      </c>
      <c r="E7831"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7831" t="inlineStr">
        <is>
          <t>RecName: Full=Epiplakin {ECO:0000303|PubMed:11278896}; AltName: Full=450 kDa epidermal antigen;</t>
        </is>
      </c>
      <c r="G7831" t="inlineStr">
        <is>
          <t>Cell junction|Cell membrane|Cell projection|Coiled coil|Cytoplasm|Cytoskeleton|Direct protein sequencing|Disease variant|Membrane|Phosphoprotein|Reference proteome|Repeat|Tight junction</t>
        </is>
      </c>
      <c r="H7831" t="inlineStr">
        <is>
          <t>GO:0016327|GO:0016323|GO:0005923|GO:0030054|GO:0071944|GO:0042995|GO:0005737|GO:0005856|GO:0030056|GO:0045111|GO:0045095|GO:0016020|GO:0097356|GO:0019215|GO:1990254|GO:0003723|GO:0005198|GO:0045110|GO:0045109|GO:0030336|GO:0050680|GO:0051548|GO:0010839|GO:0061045|GO:1905041|GO:0042060</t>
        </is>
      </c>
      <c r="I7831"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7831" t="n">
        <v>100</v>
      </c>
      <c r="K7831" t="n">
        <v>5088</v>
      </c>
      <c r="L7831" t="n">
        <v>1312</v>
      </c>
      <c r="M7831" t="n">
        <v>1322</v>
      </c>
      <c r="N7831" t="n">
        <v>1311</v>
      </c>
      <c r="O7831" t="inlineStr">
        <is>
          <t>LVGR(1311).(1312)ELSEQLGQAER</t>
        </is>
      </c>
      <c r="P7831" t="inlineStr">
        <is>
          <t>LVGRELSE</t>
        </is>
      </c>
      <c r="Q7831" t="inlineStr">
        <is>
          <t>Internal</t>
        </is>
      </c>
      <c r="R7831" t="inlineStr"/>
      <c r="S7831" t="inlineStr"/>
      <c r="T7831" t="inlineStr"/>
      <c r="U7831" t="inlineStr">
        <is>
          <t>skin 1: 16.1</t>
        </is>
      </c>
      <c r="V7831" t="inlineStr">
        <is>
          <t>Alveolar cells type 1: 63.5;Basal keratinocytes: 85.6;Suprabasal keratinocytes: 144.3</t>
        </is>
      </c>
      <c r="W7831" t="inlineStr">
        <is>
          <t>8</t>
        </is>
      </c>
      <c r="X7831" t="inlineStr">
        <is>
          <t>143857324-143878467</t>
        </is>
      </c>
      <c r="Y7831" t="inlineStr">
        <is>
          <t>Plasma proteins, Predicted intracellular proteins</t>
        </is>
      </c>
      <c r="Z7831" t="inlineStr"/>
      <c r="AA7831" t="inlineStr"/>
      <c r="AB7831" t="inlineStr">
        <is>
          <t>Disease variant</t>
        </is>
      </c>
      <c r="AC7831" t="inlineStr"/>
    </row>
    <row r="7832">
      <c r="A7832" s="1" t="n">
        <v>7830</v>
      </c>
      <c r="B7832" t="inlineStr">
        <is>
          <t>IKDLESEISR</t>
        </is>
      </c>
      <c r="C7832" t="inlineStr">
        <is>
          <t>A2RUR9</t>
        </is>
      </c>
      <c r="D7832" t="inlineStr">
        <is>
          <t>C144A_HUMAN</t>
        </is>
      </c>
      <c r="E7832" t="inlineStr">
        <is>
          <t>MASWGGEKRGGAEGSPKPAVYATRKTPSVGSQGDQWYLGYPGDQWSSGFPYSWWKNSVGSESKHGEGALDQPQHDVRLEDLGELHRAARSGDVPGVEHILAPGDTGVDKRDRKKSIQQLVPEYKEKQTPESLPQNNNPDWHPTNLTLSDETCQRSKNLKVDDKCPSVSPSMPENQSATKELGQMNLTEREKMDTGVVLLSGNDTLHDLCQSQLPENKESKEAEQDSELTSEEEQERLKGCENKQPQKTSQEPEMAKDCDREDIPIYPVLPHVQKSEEMWIEQGKLEWKNQLKLVINELKQRFGEIYEKYKIPACPEEEPLLDNSTRGTDVKDIPFNLTNNIPGCEEEDASEISVSVVFETFPEQKEPSLKNIIHPYYHPYSGSQEHVCQSSSKFHLHENKLDCDNDNKPGIGHIFSTDKNFHNDASTKKARNPEVVMVEMKEDQEFDLQMTKNMNQNSDSGSTNNYKSLKPKLENLSSLPPDSDRTSEVYLHEELQQDMQKFKNEVNTLEEEFLALKKEDVQLHKDVEEEMEKHRSNSTELSGTLTDGTTVGNDDDGLNQQIPRKENGEHDRPADKTSNEKNEVKNQIYPEADFADSMEPSEIASEDCELSHSVYENFMLLIEQLRMEYKDSASLPRIQDTFCLCEHLLKLKNNHCDQLTVKLKQMENMVSVLQNELSETKKTKLQLELQKIEWEKELYDLRLALKQENEEKRNADMLYNKDSEQLRIKEEECGKVVETKQQLKWNLRRLVKELRTVRNNLDLVVQERNDAQKQLSEEQDARILQDQILTSKQKELEMARKKMNSEISHRHQKEKDLFHEDCMLQEEIALLRLEIDTIKNQNKQKEKKYFEDIEAVKEKNDNLQKIIKLNEETLTETILQYSGQLNNLTAENKILNSELENGKQNQERLEIEMESYRCRLAAAVRDCDQSQTARDLKLDFQRTRQEWVRLHDKMKVDMSGLQAKNEILSEKLSNAESKINSLQIQLHNTRDALGRESLILERVQRDLSQTQCQKKETEQMYQIEQSKLKKYIAKQESVEERLSQLQSENMLLRQQLDDAHKKANSQEKTSSTIQDQFHSAAKNLQAESEKQILSLQEKNKELMDEYNHLKERMDQCEKEKAGRKIDLTEAQETVPSRCLHLDAENEVLQLQQTLFSMKAIQKQCETLQKNKKQLKQEVVNLKSYMERNMLERGKAEWHKLLIEERARKEIEEKLNEAILTLQKQAAVSHEQLVQLREDNTTSIKTQMELTIKDLESEISRIKTSQADFNKTELERYKELYLEEVKVRESLSNELSRTNEMIAEVSTQLTVEKEQTRSRSLFTAYATRPVLESPCVGNLNDSEGLNRKHIPRKKRSALKDMESYLLKMQQKLQNDLTAEVAGSSQTGLHRIPQCSSFSSSSLHLLLCSICQPFFLILQLLLNMNLDPI</t>
        </is>
      </c>
      <c r="F7832" t="inlineStr">
        <is>
          <t>RecName: Full=Coiled-coil domain-containing protein 144A;</t>
        </is>
      </c>
      <c r="G7832" t="inlineStr">
        <is>
          <t>Alternative splicing|Coiled coil|Reference proteome</t>
        </is>
      </c>
      <c r="H7832" t="inlineStr"/>
      <c r="I7832" t="inlineStr"/>
      <c r="J7832" t="n">
        <v>100</v>
      </c>
      <c r="K7832" t="n">
        <v>1427</v>
      </c>
      <c r="L7832" t="n">
        <v>1251</v>
      </c>
      <c r="M7832" t="n">
        <v>1260</v>
      </c>
      <c r="N7832" t="n">
        <v>1250</v>
      </c>
      <c r="O7832" t="inlineStr">
        <is>
          <t>MELT(1250).(1251)IKDLESEISR</t>
        </is>
      </c>
      <c r="P7832" t="inlineStr">
        <is>
          <t>MELTIKDL</t>
        </is>
      </c>
      <c r="Q7832" t="inlineStr">
        <is>
          <t>Internal</t>
        </is>
      </c>
      <c r="R7832" t="inlineStr"/>
      <c r="S7832" t="inlineStr"/>
      <c r="T7832" t="inlineStr"/>
      <c r="U7832" t="inlineStr">
        <is>
          <t>testis: 9.1</t>
        </is>
      </c>
      <c r="V7832" t="inlineStr">
        <is>
          <t>Early spermatids: 38.6;Rod photoreceptor cells: 26.9;Spermatocytes: 103.3</t>
        </is>
      </c>
      <c r="W7832" t="inlineStr">
        <is>
          <t>17</t>
        </is>
      </c>
      <c r="X7832" t="inlineStr">
        <is>
          <t>16689537-16777881</t>
        </is>
      </c>
      <c r="Y7832" t="inlineStr">
        <is>
          <t>Predicted intracellular proteins, Predicted membrane proteins</t>
        </is>
      </c>
      <c r="Z7832" t="inlineStr"/>
      <c r="AA7832" t="inlineStr"/>
      <c r="AB7832" t="inlineStr"/>
      <c r="AC7832" t="inlineStr"/>
    </row>
    <row r="7833">
      <c r="A7833" s="1" t="n">
        <v>7831</v>
      </c>
      <c r="B7833" t="inlineStr">
        <is>
          <t>EIQGKKAALDEAQGVGLDSTGYYDQEIYGGSDSR</t>
        </is>
      </c>
      <c r="C7833" t="inlineStr">
        <is>
          <t>O75533</t>
        </is>
      </c>
      <c r="D7833" t="inlineStr">
        <is>
          <t>SF3B1_HUMAN</t>
        </is>
      </c>
      <c r="E7833"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F7833" t="inlineStr">
        <is>
          <t>RecName: Full=Splicing factor 3B subunit 1; AltName: Full=Pre-mRNA-splicing factor SF3b 155 kDa subunit; Short=SF3b155; AltName: Full=Spliceosome-associated protein 155; Short=SAP 155;</t>
        </is>
      </c>
      <c r="G7833" t="inlineStr">
        <is>
          <t>3D-structure|Acetylation|Alternative splicing|Citrullination|Isopeptide bond|mRNA processing|mRNA splicing|Nucleus|Phosphoprotein|Reference proteome|Repeat|RNA-binding|Spliceosome|Ubl conjugation</t>
        </is>
      </c>
      <c r="H7833" t="inlineStr">
        <is>
          <t>GO:0110016|GO:0071013|GO:0016607|GO:0005730|GO:0005654|GO:0005634|GO:0005681|GO:0034693|GO:0005689|GO:0005686|GO:0071005|GO:0071004|GO:0005684|GO:0003729|GO:0003723|GO:1990935|GO:0006338|GO:0000398|GO:0035066|GO:0045943|GO:0045944|GO:0045945|GO:0008380|GO:0000375|GO:0000245|GO:1903241</t>
        </is>
      </c>
      <c r="I7833"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J7833" t="n">
        <v>100</v>
      </c>
      <c r="K7833" t="n">
        <v>1304</v>
      </c>
      <c r="L7833" t="n">
        <v>17</v>
      </c>
      <c r="M7833" t="n">
        <v>50</v>
      </c>
      <c r="N7833" t="n">
        <v>16</v>
      </c>
      <c r="O7833" t="inlineStr">
        <is>
          <t>AQIR(16).(17)EIQGKKAALDEAQGVGLDSTGYYDQEIYGGSDSR</t>
        </is>
      </c>
      <c r="P7833" t="inlineStr">
        <is>
          <t>AQIREIQG</t>
        </is>
      </c>
      <c r="Q7833" t="inlineStr">
        <is>
          <t>Internal</t>
        </is>
      </c>
      <c r="R7833" t="inlineStr"/>
      <c r="S7833" t="inlineStr"/>
      <c r="T7833" t="inlineStr"/>
      <c r="U7833" t="inlineStr"/>
      <c r="V7833" t="inlineStr"/>
      <c r="W7833" t="inlineStr">
        <is>
          <t>2</t>
        </is>
      </c>
      <c r="X7833" t="inlineStr">
        <is>
          <t>197388515-197435079</t>
        </is>
      </c>
      <c r="Y7833" t="inlineStr">
        <is>
          <t>Cancer-related genes, Human disease related genes, Plasma proteins, Predicted intracellular proteins, Predicted membrane proteins</t>
        </is>
      </c>
      <c r="Z7833" t="inlineStr">
        <is>
          <t>mRNA processing, mRNA splicing</t>
        </is>
      </c>
      <c r="AA7833" t="inlineStr">
        <is>
          <t>RNA-binding</t>
        </is>
      </c>
      <c r="AB7833" t="inlineStr">
        <is>
          <t>Cancer-related genes</t>
        </is>
      </c>
      <c r="AC7833" t="inlineStr"/>
    </row>
    <row r="7834">
      <c r="A7834" s="1" t="n">
        <v>7832</v>
      </c>
      <c r="B7834" t="inlineStr">
        <is>
          <t>QYLEELQSVQR</t>
        </is>
      </c>
      <c r="C7834" t="inlineStr">
        <is>
          <t>Q6WCQ1</t>
        </is>
      </c>
      <c r="D7834" t="inlineStr">
        <is>
          <t>MPRIP_HUMAN</t>
        </is>
      </c>
      <c r="E7834" t="inlineStr">
        <is>
          <t>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t>
        </is>
      </c>
      <c r="F7834" t="inlineStr">
        <is>
          <t>RecName: Full=Myosin phosphatase Rho-interacting protein; Short=M-RIP; AltName: Full=Rho-interacting protein 3; Short=RIP3; AltName: Full=p116Rip;</t>
        </is>
      </c>
      <c r="G7834" t="inlineStr">
        <is>
          <t>Actin-binding|Alternative splicing|Coiled coil|Cytoplasm|Cytoskeleton|Phosphoprotein|Reference proteome|Repeat</t>
        </is>
      </c>
      <c r="H7834" t="inlineStr">
        <is>
          <t>GO:0015629|GO:0005829|GO:0005925|GO:0051015|GO:0045296</t>
        </is>
      </c>
      <c r="I7834" t="inlineStr">
        <is>
          <t>C:actin cytoskeleton|C:cytosol|C:focal adhesion|F:actin filament binding|F:cadherin binding</t>
        </is>
      </c>
      <c r="J7834" t="n">
        <v>100</v>
      </c>
      <c r="K7834" t="n">
        <v>1025</v>
      </c>
      <c r="L7834" t="n">
        <v>808</v>
      </c>
      <c r="M7834" t="n">
        <v>818</v>
      </c>
      <c r="N7834" t="n">
        <v>807</v>
      </c>
      <c r="O7834" t="inlineStr">
        <is>
          <t>ALRR(807).(808)QYLEELQSVQR</t>
        </is>
      </c>
      <c r="P7834" t="inlineStr">
        <is>
          <t>ALRRQYLE</t>
        </is>
      </c>
      <c r="Q7834" t="inlineStr">
        <is>
          <t>Internal</t>
        </is>
      </c>
      <c r="R7834" t="inlineStr"/>
      <c r="S7834" t="inlineStr"/>
      <c r="T7834" t="inlineStr"/>
      <c r="U7834" t="inlineStr"/>
      <c r="V7834" t="inlineStr">
        <is>
          <t>Alveolar cells type 1: 208.1</t>
        </is>
      </c>
      <c r="W7834" t="inlineStr">
        <is>
          <t>17</t>
        </is>
      </c>
      <c r="X7834" t="inlineStr">
        <is>
          <t>17042457-17217679</t>
        </is>
      </c>
      <c r="Y7834" t="inlineStr">
        <is>
          <t>Predicted intracellular proteins</t>
        </is>
      </c>
      <c r="Z7834" t="inlineStr"/>
      <c r="AA7834" t="inlineStr">
        <is>
          <t>Actin-binding</t>
        </is>
      </c>
      <c r="AB7834" t="inlineStr"/>
      <c r="AC7834" t="inlineStr"/>
    </row>
    <row r="7835">
      <c r="A7835" s="1" t="n">
        <v>7833</v>
      </c>
      <c r="B7835" t="inlineStr">
        <is>
          <t>VSEMPAAKR</t>
        </is>
      </c>
      <c r="C7835" t="inlineStr">
        <is>
          <t>P35269</t>
        </is>
      </c>
      <c r="D7835" t="inlineStr">
        <is>
          <t>T2FA_HUMAN</t>
        </is>
      </c>
      <c r="E7835" t="inlineStr">
        <is>
          <t>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t>
        </is>
      </c>
      <c r="F7835" t="inlineStr">
        <is>
          <t>RecName: Full=General transcription factor IIF subunit 1; AltName: Full=General transcription factor IIF 74 kDa subunit; AltName: Full=Transcription initiation factor IIF subunit alpha; Short=TFIIF-alpha; AltName: Full=Transcription initiation factor RAP74;</t>
        </is>
      </c>
      <c r="G7835" t="inlineStr">
        <is>
          <t>3D-structure|Acetylation|Direct protein sequencing|DNA-binding|Nucleus|Phosphoprotein|Reference proteome|Transcription|Transcription regulation</t>
        </is>
      </c>
      <c r="H7835" t="inlineStr">
        <is>
          <t>GO:0030054|GO:0043231|GO:0005654|GO:0005634|GO:0032991|GO:0005669|GO:0005674|GO:0003677|GO:0019211|GO:1990841|GO:0019904|GO:0019903|GO:0003723|GO:0016251|GO:0001091|GO:0001096|GO:0032091|GO:0045944|GO:0032968|GO:0009615|GO:0006366|GO:0006368|GO:0006367</t>
        </is>
      </c>
      <c r="I7835" t="inlineStr">
        <is>
          <t>C:cell junction|C:intracellular membrane-bounded organelle|C:nucleoplasm|C:nucleus|C:protein-containing complex|C:transcription factor TFIID complex|C:transcription factor TFIIF complex|F:DNA binding|F:phosphatase activator activity|F:promoter-specific chromatin binding|F:protein domain specific binding|F:protein phosphatase binding|F:RNA binding|F:RNA polymerase II general transcription initiation factor activity|F:RNA polymerase II general transcription initiation factor binding|F:TFIIF-class transcription factor complex binding|P:negative regulation of protein binding|P:positive regulation of transcription by RNA polymerase II|P:positive regulation of transcription elongation by RNA polymerase II|P:response to virus|P:transcription by RNA polymerase II|P:transcription elongation by RNA polymerase II|P:transcription initiation at RNA polymerase II promoter</t>
        </is>
      </c>
      <c r="J7835" t="n">
        <v>100</v>
      </c>
      <c r="K7835" t="n">
        <v>517</v>
      </c>
      <c r="L7835" t="n">
        <v>414</v>
      </c>
      <c r="M7835" t="n">
        <v>422</v>
      </c>
      <c r="N7835" t="n">
        <v>413</v>
      </c>
      <c r="O7835" t="inlineStr">
        <is>
          <t>QGKR(413).(414)VSEMPAAKR</t>
        </is>
      </c>
      <c r="P7835" t="inlineStr">
        <is>
          <t>QGKRVSEM</t>
        </is>
      </c>
      <c r="Q7835" t="inlineStr">
        <is>
          <t>Internal</t>
        </is>
      </c>
      <c r="R7835" t="inlineStr"/>
      <c r="S7835" t="inlineStr"/>
      <c r="T7835" t="inlineStr"/>
      <c r="U7835" t="inlineStr"/>
      <c r="V7835" t="inlineStr">
        <is>
          <t>Late spermatids: 423.5</t>
        </is>
      </c>
      <c r="W7835" t="inlineStr">
        <is>
          <t>19</t>
        </is>
      </c>
      <c r="X7835" t="inlineStr">
        <is>
          <t>6379572-6393981</t>
        </is>
      </c>
      <c r="Y7835" t="inlineStr">
        <is>
          <t>Plasma proteins, Predicted intracellular proteins</t>
        </is>
      </c>
      <c r="Z7835" t="inlineStr">
        <is>
          <t>Transcription, Transcription regulation</t>
        </is>
      </c>
      <c r="AA7835" t="inlineStr">
        <is>
          <t>DNA-binding</t>
        </is>
      </c>
      <c r="AB7835" t="inlineStr"/>
      <c r="AC7835" t="inlineStr"/>
    </row>
    <row r="7836">
      <c r="A7836" s="1" t="n">
        <v>7834</v>
      </c>
      <c r="B7836" t="inlineStr">
        <is>
          <t>VIIEKYYTR</t>
        </is>
      </c>
      <c r="C7836" t="inlineStr">
        <is>
          <t>P08708</t>
        </is>
      </c>
      <c r="D7836" t="inlineStr">
        <is>
          <t>RS17_HUMAN</t>
        </is>
      </c>
      <c r="E7836" t="inlineStr">
        <is>
          <t>MGRVRTKTVKKAARVIIEKYYTRLGNDFHTNKRVCEEIAIIPSKKLRNKIAGYVTHLMKRIQRGPVRGISIKLQEEERERRDNYVPEVSALDQEIIEVDPDTKEMLKLLDFGSLSNLQVTQPTVGMNFKTPRGPV</t>
        </is>
      </c>
      <c r="F7836" t="inlineStr">
        <is>
          <t>RecName: Full=Small ribosomal subunit protein eS17 {ECO:0000303|PubMed:24524803}; AltName: Full=40S ribosomal protein S17 {ECO:0000305};</t>
        </is>
      </c>
      <c r="G7836" t="inlineStr">
        <is>
          <t>3D-structure|Cytoplasm|Diamond-Blackfan anemia|Direct protein sequencing|Isopeptide bond|Nucleus|Phosphoprotein|Reference proteome|Ribonucleoprotein|Ribosomal protein|Ubl conjugation</t>
        </is>
      </c>
      <c r="H7836" t="inlineStr">
        <is>
          <t>GO:0005737|GO:0005829|GO:0022626|GO:0022627|GO:0005925|GO:0016020|GO:0005730|GO:0005654|GO:0005840|GO:0032040|GO:0045202|GO:0003723|GO:0003735|GO:0002181|GO:0034101|GO:0042274|GO:0006364|GO:0006412|GO:0006413</t>
        </is>
      </c>
      <c r="I7836"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7836" t="n">
        <v>100</v>
      </c>
      <c r="K7836" t="n">
        <v>135</v>
      </c>
      <c r="L7836" t="n">
        <v>15</v>
      </c>
      <c r="M7836" t="n">
        <v>23</v>
      </c>
      <c r="N7836" t="n">
        <v>14</v>
      </c>
      <c r="O7836" t="inlineStr">
        <is>
          <t>KAAR(14).(15)VIIEKYYTR</t>
        </is>
      </c>
      <c r="P7836" t="inlineStr">
        <is>
          <t>KAARVIIE</t>
        </is>
      </c>
      <c r="Q7836" t="inlineStr">
        <is>
          <t>Internal</t>
        </is>
      </c>
      <c r="R7836" t="inlineStr"/>
      <c r="S7836" t="inlineStr"/>
      <c r="T7836" t="inlineStr"/>
      <c r="U7836" t="inlineStr"/>
      <c r="V7836" t="inlineStr">
        <is>
          <t>Pancreatic endocrine cells: 2492.1;Undifferentiated cells: 3752.8</t>
        </is>
      </c>
      <c r="W7836" t="inlineStr">
        <is>
          <t>15</t>
        </is>
      </c>
      <c r="X7836" t="inlineStr">
        <is>
          <t>82536750-82540459</t>
        </is>
      </c>
      <c r="Y7836" t="inlineStr">
        <is>
          <t>Disease related genes, Human disease related genes, Predicted intracellular proteins, Ribosomal proteins</t>
        </is>
      </c>
      <c r="Z7836" t="inlineStr"/>
      <c r="AA7836" t="inlineStr">
        <is>
          <t>Ribonucleoprotein, Ribosomal protein</t>
        </is>
      </c>
      <c r="AB7836" t="inlineStr">
        <is>
          <t>Diamond-Blackfan anemia</t>
        </is>
      </c>
      <c r="AC7836" t="inlineStr"/>
    </row>
    <row r="7837">
      <c r="A7837" s="1" t="n">
        <v>7835</v>
      </c>
      <c r="B7837" t="inlineStr">
        <is>
          <t>KMNALFEGR</t>
        </is>
      </c>
      <c r="C7837" t="inlineStr">
        <is>
          <t>Q9H307</t>
        </is>
      </c>
      <c r="D7837" t="inlineStr">
        <is>
          <t>PININ_HUMAN</t>
        </is>
      </c>
      <c r="E7837" t="inlineStr">
        <is>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is>
      </c>
      <c r="F7837" t="inlineStr">
        <is>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is>
      </c>
      <c r="G7837" t="inlineStr">
        <is>
          <t>Acetylation|Activator|Cell junction|Coiled coil|Direct protein sequencing|DNA-binding|Isopeptide bond|Methylation|mRNA processing|mRNA splicing|Nucleus|Phosphoprotein|Reference proteome|Spliceosome|Transcription|Transcription regulation|Tumor suppressor|Ubl conjugation</t>
        </is>
      </c>
      <c r="H7837" t="inlineStr">
        <is>
          <t>GO:0071013|GO:0005911|GO:0030057|GO:0005882|GO:0016020|GO:0016607|GO:0005654|GO:0005886|GO:0003677|GO:0003723|GO:0005198|GO:0007155|GO:0000398</t>
        </is>
      </c>
      <c r="I7837" t="inlineStr">
        <is>
          <t>C:catalytic step 2 spliceosome|C:cell-cell junction|C:desmosome|C:intermediate filament|C:membrane|C:nuclear speck|C:nucleoplasm|C:plasma membrane|F:DNA binding|F:RNA binding|F:structural molecule activity|P:cell adhesion|P:mRNA splicing, via spliceosome</t>
        </is>
      </c>
      <c r="J7837" t="n">
        <v>100</v>
      </c>
      <c r="K7837" t="n">
        <v>717</v>
      </c>
      <c r="L7837" t="n">
        <v>262</v>
      </c>
      <c r="M7837" t="n">
        <v>270</v>
      </c>
      <c r="N7837" t="n">
        <v>261</v>
      </c>
      <c r="O7837" t="inlineStr">
        <is>
          <t>ESQR(261).(262)KMNALFEGR</t>
        </is>
      </c>
      <c r="P7837" t="inlineStr">
        <is>
          <t>ESQRKMNA</t>
        </is>
      </c>
      <c r="Q7837" t="inlineStr">
        <is>
          <t>Internal</t>
        </is>
      </c>
      <c r="R7837" t="inlineStr"/>
      <c r="S7837" t="inlineStr"/>
      <c r="T7837" t="inlineStr"/>
      <c r="U7837" t="inlineStr"/>
      <c r="V7837" t="inlineStr"/>
      <c r="W7837" t="inlineStr">
        <is>
          <t>14</t>
        </is>
      </c>
      <c r="X7837" t="inlineStr">
        <is>
          <t>39175183-39183220</t>
        </is>
      </c>
      <c r="Y7837" t="inlineStr">
        <is>
          <t>Predicted intracellular proteins, Transporters</t>
        </is>
      </c>
      <c r="Z7837" t="inlineStr">
        <is>
          <t>mRNA processing, mRNA splicing, Transcription, Transcription regulation</t>
        </is>
      </c>
      <c r="AA7837" t="inlineStr">
        <is>
          <t>Activator, DNA-binding</t>
        </is>
      </c>
      <c r="AB7837" t="inlineStr">
        <is>
          <t>Tumor suppressor</t>
        </is>
      </c>
      <c r="AC7837" t="inlineStr"/>
    </row>
    <row r="7838">
      <c r="A7838" s="1" t="n">
        <v>7836</v>
      </c>
      <c r="B7838" t="inlineStr">
        <is>
          <t>KNITYEELR</t>
        </is>
      </c>
      <c r="C7838" t="inlineStr">
        <is>
          <t>Q9NX40</t>
        </is>
      </c>
      <c r="D7838" t="inlineStr">
        <is>
          <t>OCAD1_HUMAN</t>
        </is>
      </c>
      <c r="E7838" t="inlineStr">
        <is>
          <t>MNGRADFREPNAEVPRPIPHIGPDYIPTEEERRVFAECNDESFWFRSVPLAATSMLITQGLISKGILSSHPKYGSIPKLILACIMGYFAGKLSYVKTCQEKFKKLENSPLGEALRSGQARRSSPPGHYYQKSKYDSSVSGQSSFVTSPAADNIEMLPHYEPIPFSSSMNESAPTGITDHIVQGPDPNLEESPKRKNITYEELRNKNRESYEVSLTQKTDPSVRPMHERVPKKEVKVNKYGDTWDE</t>
        </is>
      </c>
      <c r="F7838" t="inlineStr">
        <is>
          <t>RecName: Full=OCIA domain-containing protein 1; AltName: Full=Ovarian cancer immunoreactive antigen domain containing 1 {ECO:0000303|PubMed:20515946}; AltName: Full=Ovarian carcinoma immunoreactive antigen;</t>
        </is>
      </c>
      <c r="G7838" t="inlineStr">
        <is>
          <t>Alternative splicing|Endosome|Phosphoprotein|Reference proteome</t>
        </is>
      </c>
      <c r="H7838" t="inlineStr">
        <is>
          <t>GO:0005768|GO:0005794|GO:0005764|GO:0016020|GO:0006897|GO:0061484|GO:0046427|GO:2000736</t>
        </is>
      </c>
      <c r="I7838" t="inlineStr">
        <is>
          <t>C:endosome|C:Golgi apparatus|C:lysosome|C:membrane|P:endocytosis|P:hematopoietic stem cell homeostasis|P:positive regulation of receptor signaling pathway via JAK-STAT|P:regulation of stem cell differentiation</t>
        </is>
      </c>
      <c r="J7838" t="n">
        <v>100</v>
      </c>
      <c r="K7838" t="n">
        <v>245</v>
      </c>
      <c r="L7838" t="n">
        <v>195</v>
      </c>
      <c r="M7838" t="n">
        <v>203</v>
      </c>
      <c r="N7838" t="n">
        <v>194</v>
      </c>
      <c r="O7838" t="inlineStr">
        <is>
          <t>SPKR(194).(195)KNITYEELR</t>
        </is>
      </c>
      <c r="P7838" t="inlineStr">
        <is>
          <t>SPKRKNIT</t>
        </is>
      </c>
      <c r="Q7838" t="inlineStr">
        <is>
          <t>Internal</t>
        </is>
      </c>
      <c r="R7838" t="inlineStr"/>
      <c r="S7838" t="inlineStr"/>
      <c r="T7838" t="inlineStr"/>
      <c r="U7838" t="inlineStr"/>
      <c r="V7838" t="inlineStr"/>
      <c r="W7838" t="inlineStr">
        <is>
          <t>4</t>
        </is>
      </c>
      <c r="X7838" t="inlineStr">
        <is>
          <t>48805212-48861817</t>
        </is>
      </c>
      <c r="Y7838" t="inlineStr">
        <is>
          <t>Predicted intracellular proteins, Predicted membrane proteins</t>
        </is>
      </c>
      <c r="Z7838" t="inlineStr"/>
      <c r="AA7838" t="inlineStr"/>
      <c r="AB7838" t="inlineStr"/>
      <c r="AC7838" t="inlineStr"/>
    </row>
    <row r="7839">
      <c r="A7839" s="1" t="n">
        <v>7837</v>
      </c>
      <c r="B7839" t="inlineStr">
        <is>
          <t>GREFGNLTR</t>
        </is>
      </c>
      <c r="C7839" t="inlineStr">
        <is>
          <t>O14949</t>
        </is>
      </c>
      <c r="D7839" t="inlineStr">
        <is>
          <t>QCR8_HUMAN</t>
        </is>
      </c>
      <c r="E7839" t="inlineStr">
        <is>
          <t>MGREFGNLTRMRHVISYSLSPFEQRAYPHVFTKGIPNVLRRIRESFFRVVPQFVVFYLIYTWGTEEFERSKRKNPAAYENDK</t>
        </is>
      </c>
      <c r="F7839" t="inlineStr">
        <is>
          <t>RecName: Full=Cytochrome b-c1 complex subunit 8; AltName: Full=Complex III subunit 8; AltName: Full=Complex III subunit VIII; AltName: Full=Ubiquinol-cytochrome c reductase complex 9.5 kDa protein; AltName: Full=Ubiquinol-cytochrome c reductase complex ubiquinone-binding protein QP-C;</t>
        </is>
      </c>
      <c r="G7839" t="inlineStr">
        <is>
          <t>3D-structure|Acetylation|Direct protein sequencing|Disease variant|Electron transport|Membrane|Mitochondrion|Mitochondrion inner membrane|Phosphoprotein|Primary mitochondrial disease|Reference proteome|Respiratory chain|Transmembrane|Transmembrane helix|Transport</t>
        </is>
      </c>
      <c r="H7839" t="inlineStr">
        <is>
          <t>GO:0005743|GO:0005750|GO:0005739|GO:0045333|GO:0021680|GO:0021766|GO:0021854|GO:0030901|GO:0006122|GO:0021548|GO:0021860|GO:0021539|GO:0021794</t>
        </is>
      </c>
      <c r="I7839" t="inlineStr">
        <is>
          <t>C:mitochondrial inner membrane|C:mitochondrial respiratory chain complex III|C:mitochondrion|P:cellular respiration|P:cerebellar Purkinje cell layer development|P:hippocampus development|P:hypothalamus development|P:midbrain development|P:mitochondrial electron transport, ubiquinol to cytochrome c|P:pons development|P:pyramidal neuron development|P:subthalamus development|P:thalamus development</t>
        </is>
      </c>
      <c r="J7839" t="n">
        <v>100</v>
      </c>
      <c r="K7839" t="n">
        <v>82</v>
      </c>
      <c r="L7839" t="n">
        <v>2</v>
      </c>
      <c r="M7839" t="n">
        <v>10</v>
      </c>
      <c r="N7839" t="n">
        <v>1</v>
      </c>
      <c r="O7839" t="inlineStr">
        <is>
          <t>M(1).(2)GREFGNLTR</t>
        </is>
      </c>
      <c r="P7839" t="inlineStr">
        <is>
          <t>---MGREF</t>
        </is>
      </c>
      <c r="Q7839" t="inlineStr">
        <is>
          <t>Met removed</t>
        </is>
      </c>
      <c r="R7839" t="inlineStr"/>
      <c r="S7839" t="inlineStr">
        <is>
          <t>M24.028</t>
        </is>
      </c>
      <c r="T7839" t="inlineStr">
        <is>
          <t>mitochondrial methionyl aminopeptidase</t>
        </is>
      </c>
      <c r="U7839" t="inlineStr">
        <is>
          <t>heart muscle: 1301.6</t>
        </is>
      </c>
      <c r="V7839" t="inlineStr">
        <is>
          <t>Cardiomyocytes: 5230.2;Hepatocytes: 5522.5;Proximal tubular cells: 3707.5</t>
        </is>
      </c>
      <c r="W7839" t="inlineStr">
        <is>
          <t>5</t>
        </is>
      </c>
      <c r="X7839" t="inlineStr">
        <is>
          <t>132866630-132868847</t>
        </is>
      </c>
      <c r="Y7839" t="inlineStr">
        <is>
          <t>Disease related genes, Human disease related genes, Metabolic proteins, Predicted intracellular proteins</t>
        </is>
      </c>
      <c r="Z7839" t="inlineStr">
        <is>
          <t>Electron transport, Respiratory chain, Transport</t>
        </is>
      </c>
      <c r="AA7839" t="inlineStr"/>
      <c r="AB7839" t="inlineStr">
        <is>
          <t>Disease variant, Primary mitochondrial disease</t>
        </is>
      </c>
      <c r="AC7839" t="inlineStr"/>
    </row>
    <row r="7840">
      <c r="A7840" s="1" t="n">
        <v>7838</v>
      </c>
      <c r="B7840" t="inlineStr">
        <is>
          <t>GDTGGEDTAAPGR</t>
        </is>
      </c>
      <c r="C7840" t="inlineStr">
        <is>
          <t>Q9H773</t>
        </is>
      </c>
      <c r="D7840" t="inlineStr">
        <is>
          <t>DCTP1_HUMAN</t>
        </is>
      </c>
      <c r="E7840" t="inlineStr">
        <is>
          <t>MSVAGGEIRGDTGGEDTAAPGRFSFSPEPTLEDIRRLHAEFAAERDWEQFHQPRNLLLALVGEVGELAELFQWKTDGEPGPQGWSPRERAALQEELSDVLIYLVALAARCRVDLPLAVLSKMDINRRRYPAHLARSSSRKYTELPHGAISEDQAVGPADIPCDSTGQTST</t>
        </is>
      </c>
      <c r="F7840" t="inlineStr">
        <is>
          <t>RecName: Full=dCTP pyrophosphatase 1 {ECO:0000305}; EC=3.6.1.12 {ECO:0000269|PubMed:24467396}; AltName: Full=Deoxycytidine-triphosphatase 1; Short=dCTPase 1; AltName: Full=RS21C6 {ECO:0000312|EMBL:AAK48422.1}; AltName: Full=XTP3-transactivated gene A protein {ECO:0000312|EMBL:AAR26724.1};</t>
        </is>
      </c>
      <c r="G7840" t="inlineStr">
        <is>
          <t>3D-structure|Acetylation|Cytoplasm|Hydrolase|Magnesium|Metal-binding|Mitochondrion|Nucleotide-binding|Nucleus|Phosphoprotein|Reference proteome</t>
        </is>
      </c>
      <c r="H7840" t="inlineStr">
        <is>
          <t>GO:0005829|GO:0005739|GO:0005654|GO:0005634|GO:0047840|GO:0042802|GO:0000287|GO:0047429|GO:0032556|GO:0006253|GO:0042262|GO:0009143</t>
        </is>
      </c>
      <c r="I7840"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J7840" t="n">
        <v>100</v>
      </c>
      <c r="K7840" t="n">
        <v>170</v>
      </c>
      <c r="L7840" t="n">
        <v>10</v>
      </c>
      <c r="M7840" t="n">
        <v>22</v>
      </c>
      <c r="N7840" t="n">
        <v>9</v>
      </c>
      <c r="O7840" t="inlineStr">
        <is>
          <t>GEIR(9).(10)GDTGGEDTAAPGR</t>
        </is>
      </c>
      <c r="P7840" t="inlineStr">
        <is>
          <t>GEIRGDTG</t>
        </is>
      </c>
      <c r="Q7840" t="inlineStr">
        <is>
          <t>Internal</t>
        </is>
      </c>
      <c r="R7840" t="inlineStr"/>
      <c r="S7840" t="inlineStr"/>
      <c r="T7840" t="inlineStr"/>
      <c r="U7840" t="inlineStr"/>
      <c r="V7840" t="inlineStr"/>
      <c r="W7840" t="inlineStr">
        <is>
          <t>16</t>
        </is>
      </c>
      <c r="X7840" t="inlineStr">
        <is>
          <t>30423615-30430030</t>
        </is>
      </c>
      <c r="Y7840" t="inlineStr">
        <is>
          <t>Enzymes, Metabolic proteins, Predicted intracellular proteins</t>
        </is>
      </c>
      <c r="Z7840" t="inlineStr"/>
      <c r="AA7840" t="inlineStr">
        <is>
          <t>Hydrolase</t>
        </is>
      </c>
      <c r="AB7840" t="inlineStr"/>
      <c r="AC7840" t="inlineStr"/>
    </row>
    <row r="7841">
      <c r="A7841" s="1" t="n">
        <v>7839</v>
      </c>
      <c r="B7841" t="inlineStr">
        <is>
          <t>SLRVDIAEGR</t>
        </is>
      </c>
      <c r="C7841" t="inlineStr">
        <is>
          <t>Q15056</t>
        </is>
      </c>
      <c r="D7841" t="inlineStr">
        <is>
          <t>IF4H_HUMAN</t>
        </is>
      </c>
      <c r="E7841" t="inlineStr">
        <is>
          <t>MADFDTYDDRAYSSFGGGRGSRGSAGGHGSRSQKELPTEPPYTAYVGNLPFNTVQGDIDAIFKDLSIRSVRLVRDKDTDKFKGFCYVEFDEVDSLKEALTYDGALLGDRSLRVDIAEGRKQDKGGFGFRKGGPDDRGMGSSRESRGGWDSRDDFNSGFRDDFLGGRGGSRPGDRRTGPPMGSRFRDGPPLRGSNMDFREPTEEERAQRPRLQLKPRTVATPLNQVANPNSAIFGGARPREEVVQKEQE</t>
        </is>
      </c>
      <c r="F7841" t="inlineStr">
        <is>
          <t>RecName: Full=Eukaryotic translation initiation factor 4H; Short=eIF-4H; AltName: Full=Williams-Beuren syndrome chromosomal region 1 protein;</t>
        </is>
      </c>
      <c r="G7841" t="inlineStr">
        <is>
          <t>Acetylation|Alternative splicing|Cytoplasm|Direct protein sequencing|Host-virus interaction|Initiation factor|Methylation|Phosphoprotein|Protein biosynthesis|Reference proteome|RNA-binding|Williams-Beuren syndrome</t>
        </is>
      </c>
      <c r="H7841" t="inlineStr">
        <is>
          <t>GO:0005829|GO:0016281|GO:0016020|GO:0048471|GO:0005844|GO:0045296|GO:0003723|GO:0008135|GO:0003743|GO:0048589|GO:0006446|GO:0019953</t>
        </is>
      </c>
      <c r="I7841"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7841" t="n">
        <v>100</v>
      </c>
      <c r="K7841" t="n">
        <v>248</v>
      </c>
      <c r="L7841" t="n">
        <v>110</v>
      </c>
      <c r="M7841" t="n">
        <v>119</v>
      </c>
      <c r="N7841" t="n">
        <v>109</v>
      </c>
      <c r="O7841" t="inlineStr">
        <is>
          <t>LGDR(109).(110)SLRVDIAEGR</t>
        </is>
      </c>
      <c r="P7841" t="inlineStr">
        <is>
          <t>LGDRSLRV</t>
        </is>
      </c>
      <c r="Q7841" t="inlineStr">
        <is>
          <t>Internal</t>
        </is>
      </c>
      <c r="R7841" t="inlineStr"/>
      <c r="S7841" t="inlineStr">
        <is>
          <t>S01.151</t>
        </is>
      </c>
      <c r="T7841" t="inlineStr">
        <is>
          <t>trypsin 1</t>
        </is>
      </c>
      <c r="U7841" t="inlineStr"/>
      <c r="V7841" t="inlineStr">
        <is>
          <t>Late spermatids: 2973.5</t>
        </is>
      </c>
      <c r="W7841" t="inlineStr">
        <is>
          <t>7</t>
        </is>
      </c>
      <c r="X7841" t="inlineStr">
        <is>
          <t>74174231-74197122</t>
        </is>
      </c>
      <c r="Y7841" t="inlineStr">
        <is>
          <t>Cancer-related genes, Disease related genes, Human disease related genes, Plasma proteins, Predicted intracellular proteins</t>
        </is>
      </c>
      <c r="Z7841" t="inlineStr">
        <is>
          <t>Host-virus interaction, Protein biosynthesis</t>
        </is>
      </c>
      <c r="AA7841" t="inlineStr">
        <is>
          <t>Initiation factor, RNA-binding</t>
        </is>
      </c>
      <c r="AB7841" t="inlineStr">
        <is>
          <t>Cancer-related genes, Williams-Beuren syndrome</t>
        </is>
      </c>
      <c r="AC7841" t="inlineStr"/>
    </row>
    <row r="7842">
      <c r="A7842" s="1" t="n">
        <v>7840</v>
      </c>
      <c r="B7842" t="inlineStr">
        <is>
          <t>STAVYSATPVPTPSLPERTPGNERPPR</t>
        </is>
      </c>
      <c r="C7842" t="inlineStr">
        <is>
          <t>P82673</t>
        </is>
      </c>
      <c r="D7842" t="inlineStr">
        <is>
          <t>RT35_HUMAN</t>
        </is>
      </c>
      <c r="E7842" t="inlineStr">
        <is>
          <t>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t>
        </is>
      </c>
      <c r="F7842" t="inlineStr">
        <is>
          <t>RecName: Full=Small ribosomal subunit protein mS35 {ECO:0000303|PubMed:25838379}; AltName: Full=28S ribosomal protein S28, mitochondrial; Short=MRP-S28; Short=S28mt; AltName: Full=28S ribosomal protein S35, mitochondrial; Short=MRP-S35; Short=S35mt; Flags: Precursor;</t>
        </is>
      </c>
      <c r="G7842" t="inlineStr">
        <is>
          <t>3D-structure|Alternative splicing|Coiled coil|Mitochondrion|Reference proteome|Ribonucleoprotein|Ribosomal protein|Transit peptide</t>
        </is>
      </c>
      <c r="H7842" t="inlineStr">
        <is>
          <t>GO:0005743|GO:0005763|GO:0003723|GO:0003735|GO:0032543</t>
        </is>
      </c>
      <c r="I7842" t="inlineStr">
        <is>
          <t>C:mitochondrial inner membrane|C:mitochondrial small ribosomal subunit|F:RNA binding|F:structural constituent of ribosome|P:mitochondrial translation</t>
        </is>
      </c>
      <c r="J7842" t="n">
        <v>100</v>
      </c>
      <c r="K7842" t="n">
        <v>323</v>
      </c>
      <c r="L7842" t="n">
        <v>23</v>
      </c>
      <c r="M7842" t="n">
        <v>49</v>
      </c>
      <c r="N7842" t="n">
        <v>22</v>
      </c>
      <c r="O7842" t="inlineStr">
        <is>
          <t>LRAF(22).(23)STAVYSATPVPTPSLPERTPGNERPPR</t>
        </is>
      </c>
      <c r="P7842" t="inlineStr">
        <is>
          <t>LRAFSTAV</t>
        </is>
      </c>
      <c r="Q7842" t="inlineStr">
        <is>
          <t>Internal</t>
        </is>
      </c>
      <c r="R7842" t="inlineStr"/>
      <c r="S7842" t="inlineStr">
        <is>
          <t>C13.004</t>
        </is>
      </c>
      <c r="T7842" t="inlineStr">
        <is>
          <t>legumain, animal-type</t>
        </is>
      </c>
      <c r="U7842" t="inlineStr"/>
      <c r="V7842" t="inlineStr">
        <is>
          <t>Proximal tubular cells: 227.3</t>
        </is>
      </c>
      <c r="W7842" t="inlineStr">
        <is>
          <t>12</t>
        </is>
      </c>
      <c r="X7842" t="inlineStr">
        <is>
          <t>27710822-27756295</t>
        </is>
      </c>
      <c r="Y7842" t="inlineStr">
        <is>
          <t>Predicted intracellular proteins, Ribosomal proteins</t>
        </is>
      </c>
      <c r="Z7842" t="inlineStr"/>
      <c r="AA7842" t="inlineStr">
        <is>
          <t>Ribonucleoprotein, Ribosomal protein</t>
        </is>
      </c>
      <c r="AB7842" t="inlineStr"/>
      <c r="AC7842" t="inlineStr"/>
    </row>
    <row r="7843">
      <c r="A7843" s="1" t="n">
        <v>7841</v>
      </c>
      <c r="B7843" t="inlineStr">
        <is>
          <t>DLAEITTLDR</t>
        </is>
      </c>
      <c r="C7843" t="inlineStr">
        <is>
          <t>Q9BS26</t>
        </is>
      </c>
      <c r="D7843" t="inlineStr">
        <is>
          <t>ERP44_HUMAN</t>
        </is>
      </c>
      <c r="E7843" t="inlineStr">
        <is>
          <t>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t>
        </is>
      </c>
      <c r="F7843" t="inlineStr">
        <is>
          <t>RecName: Full=Endoplasmic reticulum resident protein 44; Short=ER protein 44; Short=ERp44; AltName: Full=Thioredoxin domain-containing protein 4; Flags: Precursor;</t>
        </is>
      </c>
      <c r="G7843" t="inlineStr">
        <is>
          <t>3D-structure|Chaperone|Direct protein sequencing|Disulfide bond|Endoplasmic reticulum|Reference proteome|Signal|Stress response</t>
        </is>
      </c>
      <c r="H7843" t="inlineStr">
        <is>
          <t>GO:0009986|GO:0005788|GO:0005789|GO:0005793|GO:0070062|GO:0005576|GO:0035580|GO:0003756|GO:0045454|GO:0009100|GO:0006457|GO:0034976|GO:0006986</t>
        </is>
      </c>
      <c r="I7843" t="inlineStr">
        <is>
          <t>C:cell surface|C:endoplasmic reticulum lumen|C:endoplasmic reticulum membrane|C:endoplasmic reticulum-Golgi intermediate compartment|C:extracellular exosome|C:extracellular region|C:specific granule lumen|F:protein disulfide isomerase activity|P:cell redox homeostasis|P:glycoprotein metabolic process|P:protein folding|P:response to endoplasmic reticulum stress|P:response to unfolded protein</t>
        </is>
      </c>
      <c r="J7843" t="n">
        <v>100</v>
      </c>
      <c r="K7843" t="n">
        <v>406</v>
      </c>
      <c r="L7843" t="n">
        <v>149</v>
      </c>
      <c r="M7843" t="n">
        <v>158</v>
      </c>
      <c r="N7843" t="n">
        <v>148</v>
      </c>
      <c r="O7843" t="inlineStr">
        <is>
          <t>QEIR(148).(149)DLAEITTLDR</t>
        </is>
      </c>
      <c r="P7843" t="inlineStr">
        <is>
          <t>QEIRDLAE</t>
        </is>
      </c>
      <c r="Q7843" t="inlineStr">
        <is>
          <t>Internal</t>
        </is>
      </c>
      <c r="R7843" t="inlineStr"/>
      <c r="S7843" t="inlineStr"/>
      <c r="T7843" t="inlineStr"/>
      <c r="U7843" t="inlineStr"/>
      <c r="V7843" t="inlineStr"/>
      <c r="W7843" t="inlineStr">
        <is>
          <t>9</t>
        </is>
      </c>
      <c r="X7843" t="inlineStr">
        <is>
          <t>99979185-100099000</t>
        </is>
      </c>
      <c r="Y7843" t="inlineStr">
        <is>
          <t>Plasma proteins, Predicted intracellular proteins</t>
        </is>
      </c>
      <c r="Z7843" t="inlineStr">
        <is>
          <t>Stress response</t>
        </is>
      </c>
      <c r="AA7843" t="inlineStr">
        <is>
          <t>Chaperone</t>
        </is>
      </c>
      <c r="AB7843" t="inlineStr"/>
      <c r="AC7843" t="inlineStr"/>
    </row>
    <row r="7844">
      <c r="A7844" s="1" t="n">
        <v>7842</v>
      </c>
      <c r="B7844" t="inlineStr">
        <is>
          <t>GSGDGEMGKPR</t>
        </is>
      </c>
      <c r="C7844" t="inlineStr">
        <is>
          <t>O60547</t>
        </is>
      </c>
      <c r="D7844" t="inlineStr">
        <is>
          <t>GMDS_HUMAN</t>
        </is>
      </c>
      <c r="E7844" t="inlineStr">
        <is>
          <t>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t>
        </is>
      </c>
      <c r="F7844" t="inlineStr">
        <is>
          <t>RecName: Full=GDP-mannose 4,6 dehydratase {ECO:0000305}; EC=4.2.1.47 {ECO:0000269|PubMed:9525924}; AltName: Full=GDP-D-mannose dehydratase; Short=GMD;</t>
        </is>
      </c>
      <c r="G7844" t="inlineStr">
        <is>
          <t>3D-structure|Acetylation|Alternative splicing|Lyase|NADP|Phosphoprotein|Reference proteome</t>
        </is>
      </c>
      <c r="H7844" t="inlineStr">
        <is>
          <t>GO:0005737|GO:0005829|GO:0070062|GO:0008446|GO:0042802|GO:0070401|GO:0042351|GO:0019673|GO:0007219</t>
        </is>
      </c>
      <c r="I7844" t="inlineStr">
        <is>
          <t>C:cytoplasm|C:cytosol|C:extracellular exosome|F:GDP-mannose 4,6-dehydratase activity|F:identical protein binding|F:NADP+ binding|P:'de novo' GDP-L-fucose biosynthetic process|P:GDP-mannose metabolic process|P:Notch signaling pathway</t>
        </is>
      </c>
      <c r="J7844" t="n">
        <v>100</v>
      </c>
      <c r="K7844" t="n">
        <v>372</v>
      </c>
      <c r="L7844" t="n">
        <v>13</v>
      </c>
      <c r="M7844" t="n">
        <v>23</v>
      </c>
      <c r="N7844" t="n">
        <v>12</v>
      </c>
      <c r="O7844" t="inlineStr">
        <is>
          <t>PSAR(12).(13)GSGDGEMGKPR</t>
        </is>
      </c>
      <c r="P7844" t="inlineStr">
        <is>
          <t>PSARGSGD</t>
        </is>
      </c>
      <c r="Q7844" t="inlineStr">
        <is>
          <t>Internal</t>
        </is>
      </c>
      <c r="R7844" t="inlineStr"/>
      <c r="S7844" t="inlineStr"/>
      <c r="T7844" t="inlineStr"/>
      <c r="U7844" t="inlineStr">
        <is>
          <t>intestine: 106.0;salivary gland: 105.4;stomach 1: 97.1</t>
        </is>
      </c>
      <c r="V7844" t="inlineStr">
        <is>
          <t>Excitatory neurons: 205.6;Gastric mucus-secreting cells: 273.7;Intestinal goblet cells: 281.6;Proximal enterocytes: 205.5</t>
        </is>
      </c>
      <c r="W7844" t="inlineStr">
        <is>
          <t>6</t>
        </is>
      </c>
      <c r="X7844" t="inlineStr">
        <is>
          <t>1623806-2245605</t>
        </is>
      </c>
      <c r="Y7844" t="inlineStr">
        <is>
          <t>Enzymes, Metabolic proteins, Predicted intracellular proteins</t>
        </is>
      </c>
      <c r="Z7844" t="inlineStr"/>
      <c r="AA7844" t="inlineStr">
        <is>
          <t>Lyase</t>
        </is>
      </c>
      <c r="AB7844" t="inlineStr"/>
      <c r="AC7844" t="inlineStr"/>
    </row>
    <row r="7845">
      <c r="A7845" s="1" t="n">
        <v>7843</v>
      </c>
      <c r="B7845" t="inlineStr">
        <is>
          <t>DSLGAYASQDANEQGQDLGKR</t>
        </is>
      </c>
      <c r="C7845" t="inlineStr">
        <is>
          <t>Q9C0C2</t>
        </is>
      </c>
      <c r="D7845" t="inlineStr">
        <is>
          <t>TB182_HUMAN</t>
        </is>
      </c>
      <c r="E7845"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7845" t="inlineStr">
        <is>
          <t>RecName: Full=182 kDa tankyrase-1-binding protein;</t>
        </is>
      </c>
      <c r="G7845" t="inlineStr">
        <is>
          <t>ADP-ribosylation|Alternative splicing|Chromosome|Cytoplasm|Cytoskeleton|Methylation|Nucleus|Phosphoprotein|Reference proteome</t>
        </is>
      </c>
      <c r="H7845" t="inlineStr">
        <is>
          <t>GO:0005912|GO:0030014|GO:0005737|GO:0005856|GO:0005829|GO:0000792|GO:0005634|GO:0005886|GO:0071532|GO:0045296|GO:0019899|GO:0044877|GO:0071479|GO:0006302|GO:0000289|GO:0033138|GO:0010800|GO:0031954|GO:0007004</t>
        </is>
      </c>
      <c r="I7845"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7845" t="n">
        <v>100</v>
      </c>
      <c r="K7845" t="n">
        <v>1729</v>
      </c>
      <c r="L7845" t="n">
        <v>892</v>
      </c>
      <c r="M7845" t="n">
        <v>912</v>
      </c>
      <c r="N7845" t="n">
        <v>891</v>
      </c>
      <c r="O7845" t="inlineStr">
        <is>
          <t>FGKR(891).(892)DSLGAYASQDANEQGQDLGKR</t>
        </is>
      </c>
      <c r="P7845" t="inlineStr">
        <is>
          <t>FGKRDSLG</t>
        </is>
      </c>
      <c r="Q7845" t="inlineStr">
        <is>
          <t>Internal</t>
        </is>
      </c>
      <c r="R7845" t="inlineStr"/>
      <c r="S7845" t="inlineStr"/>
      <c r="T7845" t="inlineStr"/>
      <c r="U7845" t="inlineStr"/>
      <c r="V7845" t="inlineStr"/>
      <c r="W7845" t="inlineStr">
        <is>
          <t>11</t>
        </is>
      </c>
      <c r="X7845" t="inlineStr">
        <is>
          <t>57299638-57324952</t>
        </is>
      </c>
      <c r="Y7845" t="inlineStr">
        <is>
          <t>Predicted intracellular proteins</t>
        </is>
      </c>
      <c r="Z7845" t="inlineStr"/>
      <c r="AA7845" t="inlineStr"/>
      <c r="AB7845" t="inlineStr"/>
      <c r="AC7845" t="inlineStr"/>
    </row>
    <row r="7846">
      <c r="A7846" s="1" t="n">
        <v>7844</v>
      </c>
      <c r="B7846" t="inlineStr">
        <is>
          <t>GSGGFGSTGKN</t>
        </is>
      </c>
      <c r="C7846" t="inlineStr">
        <is>
          <t>P33316</t>
        </is>
      </c>
      <c r="D7846" t="inlineStr">
        <is>
          <t>DUT_HUMAN</t>
        </is>
      </c>
      <c r="E7846" t="inlineStr">
        <is>
          <t>MTPLCPRPALCYHFLTSLLRSAMQNARGARQRAEAAVLSGPGPPLGRAAQHGIPRPLSSAGRLSQGCRGASTVGAAGWKGELPKAGGSPAPGPETPAISPSKRARPAEVGGMQLRFARLSEHATAPTRGSARAAGYDLYSAYDYTIPPMEKAVVKTDIQIALPSGCYGRVAPRSGLAAKHFIDVGAGVIDEDYRGNVGVVLFNFGKEKFEVKKGDRIAQLICERIFYPEIEEVQALDDTERGSGGFGSTGKN</t>
        </is>
      </c>
      <c r="F7846"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G7846" t="inlineStr">
        <is>
          <t>3D-structure|Alternative splicing|Diabetes mellitus|Direct protein sequencing|Disease variant|Hydrolase|Magnesium|Mitochondrion|Nucleotide metabolism|Nucleus|Phosphoprotein|Reference proteome|Transit peptide</t>
        </is>
      </c>
      <c r="H7846" t="inlineStr">
        <is>
          <t>GO:0070062|GO:0005739|GO:0005654|GO:0005634|GO:0004170|GO:0042802|GO:0000287|GO:0042975|GO:0032556|GO:0003723|GO:0030547|GO:0006260|GO:0006231|GO:0006226|GO:0046081|GO:0001889|GO:0006139|GO:0043254|GO:0014070</t>
        </is>
      </c>
      <c r="I7846"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J7846" t="n">
        <v>100</v>
      </c>
      <c r="K7846" t="n">
        <v>252</v>
      </c>
      <c r="L7846" t="n">
        <v>242</v>
      </c>
      <c r="M7846" t="n">
        <v>252</v>
      </c>
      <c r="N7846" t="n">
        <v>241</v>
      </c>
      <c r="O7846" t="inlineStr">
        <is>
          <t>DTER(241).(242)GSGGFGSTGKN</t>
        </is>
      </c>
      <c r="P7846" t="inlineStr">
        <is>
          <t>DTERGSGG</t>
        </is>
      </c>
      <c r="Q7846" t="inlineStr">
        <is>
          <t>Internal</t>
        </is>
      </c>
      <c r="R7846" t="inlineStr"/>
      <c r="S7846" t="inlineStr"/>
      <c r="T7846" t="inlineStr"/>
      <c r="U7846" t="inlineStr"/>
      <c r="V7846" t="inlineStr">
        <is>
          <t>Spermatocytes: 536.5</t>
        </is>
      </c>
      <c r="W7846" t="inlineStr">
        <is>
          <t>15</t>
        </is>
      </c>
      <c r="X7846" t="inlineStr">
        <is>
          <t>48331011-48343373</t>
        </is>
      </c>
      <c r="Y7846" t="inlineStr">
        <is>
          <t>Enzymes, Metabolic proteins, Predicted intracellular proteins</t>
        </is>
      </c>
      <c r="Z7846" t="inlineStr">
        <is>
          <t>Nucleotide metabolism</t>
        </is>
      </c>
      <c r="AA7846" t="inlineStr">
        <is>
          <t>Hydrolase</t>
        </is>
      </c>
      <c r="AB7846" t="inlineStr"/>
      <c r="AC7846" t="inlineStr"/>
    </row>
    <row r="7847">
      <c r="A7847" s="1" t="n">
        <v>7845</v>
      </c>
      <c r="B7847" t="inlineStr">
        <is>
          <t>VFSWGFGGYGR</t>
        </is>
      </c>
      <c r="C7847" t="inlineStr">
        <is>
          <t>Q9P258</t>
        </is>
      </c>
      <c r="D7847" t="inlineStr">
        <is>
          <t>RCC2_HUMAN</t>
        </is>
      </c>
      <c r="E7847" t="inlineStr">
        <is>
          <t>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t>
        </is>
      </c>
      <c r="F7847" t="inlineStr">
        <is>
          <t>RecName: Full=Protein RCC2; AltName: Full=RCC1-like protein TD-60 {ECO:0000303|PubMed:12919680}; AltName: Full=Telophase disk protein of 60 kDa {ECO:0000303|PubMed:1939370};</t>
        </is>
      </c>
      <c r="G7847" t="inlineStr">
        <is>
          <t>3D-structure|Acetylation|Cell cycle|Cell division|Cell membrane|Centromere|Chromosome|Cytoplasm|Cytoskeleton|Guanine-nucleotide releasing factor|Membrane|Microtubule|Mitosis|Nucleus|Phosphoprotein|Reference proteome|Repeat</t>
        </is>
      </c>
      <c r="H7847" t="inlineStr">
        <is>
          <t>GO:0034506|GO:0005829|GO:0031901|GO:0005874|GO:0030496|GO:1990023|GO:0005730|GO:0005886|GO:0005085|GO:0008017|GO:0019904|GO:0019901|GO:0003723|GO:0031267|GO:0090630|GO:0007049|GO:0051301|GO:0072356|GO:0045184|GO:0048041|GO:0007229|GO:0051895|GO:0034260|GO:1900025|GO:0051987|GO:0010971|GO:0030334|GO:0010762|GO:1900027</t>
        </is>
      </c>
      <c r="I7847" t="inlineStr">
        <is>
          <t>C:chromosome, centromeric core domain|C:cytosol|C:early endosome membrane|C:microtubule|C:midbody|C:mitotic spindle midzone|C:nucleolus|C:plasma membrane|F:guanyl-nucleotide exchange factor activity|F:microtubule binding|F:protein domain specific binding|F:protein kinase binding|F:RNA binding|F:small GTPase binding|P:activation of GTPase activity|P:cell cycle|P:cell division|P:chromosome passenger complex localization to kinetochore|P:establishment of protein localization|P:focal adhesion assembly|P:integrin-mediated signaling pathway|P:negative regulation of focal adhesion assembly|P:negative regulation of GTPase activity|P:negative regulation of substrate adhesion-dependent cell spreading|P:positive regulation of attachment of spindle microtubules to kinetochore|P:positive regulation of G2/M transition of mitotic cell cycle|P:regulation of cell migration|P:regulation of fibroblast migration|P:regulation of ruffle assembly</t>
        </is>
      </c>
      <c r="J7847" t="n">
        <v>100</v>
      </c>
      <c r="K7847" t="n">
        <v>522</v>
      </c>
      <c r="L7847" t="n">
        <v>351</v>
      </c>
      <c r="M7847" t="n">
        <v>361</v>
      </c>
      <c r="N7847" t="n">
        <v>350</v>
      </c>
      <c r="O7847" t="inlineStr">
        <is>
          <t>SQKR(350).(351)VFSWGFGGYGR</t>
        </is>
      </c>
      <c r="P7847" t="inlineStr">
        <is>
          <t>SQKRVFSW</t>
        </is>
      </c>
      <c r="Q7847" t="inlineStr">
        <is>
          <t>Internal</t>
        </is>
      </c>
      <c r="R7847" t="inlineStr"/>
      <c r="S7847" t="inlineStr">
        <is>
          <t>S01.151</t>
        </is>
      </c>
      <c r="T7847" t="inlineStr">
        <is>
          <t>trypsin 1</t>
        </is>
      </c>
      <c r="U7847" t="inlineStr"/>
      <c r="V7847" t="inlineStr"/>
      <c r="W7847" t="inlineStr">
        <is>
          <t>1</t>
        </is>
      </c>
      <c r="X7847" t="inlineStr">
        <is>
          <t>17406760-17439677</t>
        </is>
      </c>
      <c r="Y7847" t="inlineStr">
        <is>
          <t>Predicted intracellular proteins</t>
        </is>
      </c>
      <c r="Z7847" t="inlineStr">
        <is>
          <t>Cell cycle, Cell division, Mitosis</t>
        </is>
      </c>
      <c r="AA7847" t="inlineStr">
        <is>
          <t>Guanine-nucleotide releasing factor</t>
        </is>
      </c>
      <c r="AB7847" t="inlineStr"/>
      <c r="AC7847" t="inlineStr"/>
    </row>
    <row r="7848">
      <c r="A7848" s="1" t="n">
        <v>7846</v>
      </c>
      <c r="B7848" t="inlineStr">
        <is>
          <t>SIQEELQQLR</t>
        </is>
      </c>
      <c r="C7848" t="inlineStr">
        <is>
          <t>Q15149</t>
        </is>
      </c>
      <c r="D7848" t="inlineStr">
        <is>
          <t>PLEC_HUMAN</t>
        </is>
      </c>
      <c r="E784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848" t="inlineStr">
        <is>
          <t>RecName: Full=Plectin; Short=PCN; Short=PLTN; AltName: Full=Hemidesmosomal protein 1; Short=HD1; AltName: Full=Plectin-1;</t>
        </is>
      </c>
      <c r="G7848" t="inlineStr">
        <is>
          <t>3D-structure|Acetylation|Actin-binding|Alternative splicing|Cell junction|Coiled coil|Cytoplasm|Cytoskeleton|Direct protein sequencing|Disease variant|Epidermolysis bullosa|Limb-girdle muscular dystrophy|Methylation|Phosphoprotein|Reference proteome|Repeat|SH3 domain</t>
        </is>
      </c>
      <c r="H784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84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848" t="n">
        <v>100</v>
      </c>
      <c r="K7848" t="n">
        <v>4684</v>
      </c>
      <c r="L7848" t="n">
        <v>1554</v>
      </c>
      <c r="M7848" t="n">
        <v>1563</v>
      </c>
      <c r="N7848" t="n">
        <v>1553</v>
      </c>
      <c r="O7848" t="inlineStr">
        <is>
          <t>QQKR(1553).(1554)SIQEELQQLR</t>
        </is>
      </c>
      <c r="P7848" t="inlineStr">
        <is>
          <t>QQKRSIQE</t>
        </is>
      </c>
      <c r="Q7848" t="inlineStr">
        <is>
          <t>Internal</t>
        </is>
      </c>
      <c r="R7848" t="inlineStr"/>
      <c r="S7848" t="inlineStr">
        <is>
          <t>S01.151</t>
        </is>
      </c>
      <c r="T7848" t="inlineStr">
        <is>
          <t>trypsin 1</t>
        </is>
      </c>
      <c r="U7848" t="inlineStr">
        <is>
          <t>skeletal muscle: 256.5</t>
        </is>
      </c>
      <c r="V7848" t="inlineStr"/>
      <c r="W7848" t="inlineStr">
        <is>
          <t>8</t>
        </is>
      </c>
      <c r="X7848" t="inlineStr">
        <is>
          <t>143915153-143976734</t>
        </is>
      </c>
      <c r="Y7848" t="inlineStr">
        <is>
          <t>Cancer-related genes, Disease related genes, Human disease related genes, Plasma proteins, Predicted intracellular proteins</t>
        </is>
      </c>
      <c r="Z7848" t="inlineStr"/>
      <c r="AA7848" t="inlineStr">
        <is>
          <t>Actin-binding</t>
        </is>
      </c>
      <c r="AB7848" t="inlineStr">
        <is>
          <t>Cancer-related genes, Disease variant, Epidermolysis bullosa, Limb-girdle muscular dystrophy</t>
        </is>
      </c>
      <c r="AC7848" t="inlineStr"/>
    </row>
    <row r="7849">
      <c r="A7849" s="1" t="n">
        <v>7847</v>
      </c>
      <c r="B7849" t="inlineStr">
        <is>
          <t>GSGMCKAGFAGDDAPR</t>
        </is>
      </c>
      <c r="C7849" t="inlineStr">
        <is>
          <t>P60709</t>
        </is>
      </c>
      <c r="D7849" t="inlineStr">
        <is>
          <t>ACTB_HUMAN</t>
        </is>
      </c>
      <c r="E7849"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7849" t="inlineStr">
        <is>
          <t>RecName: Full=Actin, cytoplasmic 1; EC=3.6.4.- {ECO:0000250|UniProtKB:P68137}; AltName: Full=Beta-actin; Contains: RecName: Full=Actin, cytoplasmic 1, N-terminally processed;</t>
        </is>
      </c>
      <c r="G7849" t="inlineStr">
        <is>
          <t>3D-structure|Acetylation|ATP-binding|Cytoplasm|Cytoskeleton|Deafness|Direct protein sequencing|Disease variant|Dystonia|Hydrolase|Intellectual disability|Isopeptide bond|Methylation|Nucleotide-binding|Nucleus|Oxidation|Reference proteome|Ubl conjugation</t>
        </is>
      </c>
      <c r="H7849"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7849"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7849" t="n">
        <v>33.33333333333334</v>
      </c>
      <c r="K7849" t="n">
        <v>375</v>
      </c>
      <c r="L7849" t="n">
        <v>13</v>
      </c>
      <c r="M7849" t="n">
        <v>28</v>
      </c>
      <c r="N7849" t="n">
        <v>12</v>
      </c>
      <c r="O7849" t="inlineStr">
        <is>
          <t>VVDN(12).(13)GSGMCKAGFAGDDAPR</t>
        </is>
      </c>
      <c r="P7849" t="inlineStr">
        <is>
          <t>VVDNGSGM</t>
        </is>
      </c>
      <c r="Q7849" t="inlineStr">
        <is>
          <t>Internal</t>
        </is>
      </c>
      <c r="R7849" t="inlineStr"/>
      <c r="S7849" t="inlineStr"/>
      <c r="T7849" t="inlineStr"/>
      <c r="U7849" t="inlineStr"/>
      <c r="V7849" t="inlineStr">
        <is>
          <t>Extravillous trophoblasts: 13855.3;Hofbauer cells: 15361.5</t>
        </is>
      </c>
      <c r="W7849" t="inlineStr">
        <is>
          <t>7</t>
        </is>
      </c>
      <c r="X7849" t="inlineStr">
        <is>
          <t>5526409-5563902</t>
        </is>
      </c>
      <c r="Y7849" t="inlineStr">
        <is>
          <t>Disease related genes, Human disease related genes, Plasma proteins, Predicted intracellular proteins</t>
        </is>
      </c>
      <c r="Z7849" t="inlineStr"/>
      <c r="AA7849" t="inlineStr"/>
      <c r="AB7849" t="inlineStr">
        <is>
          <t>Deafness, Disease variant, Dystonia, Intellectual disability</t>
        </is>
      </c>
      <c r="AC7849" t="inlineStr">
        <is>
          <t>Dipeptidase_activity</t>
        </is>
      </c>
    </row>
    <row r="7850">
      <c r="A7850" s="1" t="n">
        <v>7848</v>
      </c>
      <c r="B7850" t="inlineStr">
        <is>
          <t>SLQEEHVAVAQLREEAER</t>
        </is>
      </c>
      <c r="C7850" t="inlineStr">
        <is>
          <t>Q15149</t>
        </is>
      </c>
      <c r="D7850" t="inlineStr">
        <is>
          <t>PLEC_HUMAN</t>
        </is>
      </c>
      <c r="E785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850" t="inlineStr">
        <is>
          <t>RecName: Full=Plectin; Short=PCN; Short=PLTN; AltName: Full=Hemidesmosomal protein 1; Short=HD1; AltName: Full=Plectin-1;</t>
        </is>
      </c>
      <c r="G7850" t="inlineStr">
        <is>
          <t>3D-structure|Acetylation|Actin-binding|Alternative splicing|Cell junction|Coiled coil|Cytoplasm|Cytoskeleton|Direct protein sequencing|Disease variant|Epidermolysis bullosa|Limb-girdle muscular dystrophy|Methylation|Phosphoprotein|Reference proteome|Repeat|SH3 domain</t>
        </is>
      </c>
      <c r="H785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85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850" t="n">
        <v>100</v>
      </c>
      <c r="K7850" t="n">
        <v>4684</v>
      </c>
      <c r="L7850" t="n">
        <v>1732</v>
      </c>
      <c r="M7850" t="n">
        <v>1749</v>
      </c>
      <c r="N7850" t="n">
        <v>1731</v>
      </c>
      <c r="O7850" t="inlineStr">
        <is>
          <t>QLER(1731).(1732)SLQEEHVAVAQLREEAER</t>
        </is>
      </c>
      <c r="P7850" t="inlineStr">
        <is>
          <t>QLERSLQE</t>
        </is>
      </c>
      <c r="Q7850" t="inlineStr">
        <is>
          <t>Internal</t>
        </is>
      </c>
      <c r="R7850" t="inlineStr"/>
      <c r="S7850" t="inlineStr">
        <is>
          <t>S01.151</t>
        </is>
      </c>
      <c r="T7850" t="inlineStr">
        <is>
          <t>trypsin 1</t>
        </is>
      </c>
      <c r="U7850" t="inlineStr">
        <is>
          <t>skeletal muscle: 256.5</t>
        </is>
      </c>
      <c r="V7850" t="inlineStr"/>
      <c r="W7850" t="inlineStr">
        <is>
          <t>8</t>
        </is>
      </c>
      <c r="X7850" t="inlineStr">
        <is>
          <t>143915153-143976734</t>
        </is>
      </c>
      <c r="Y7850" t="inlineStr">
        <is>
          <t>Cancer-related genes, Disease related genes, Human disease related genes, Plasma proteins, Predicted intracellular proteins</t>
        </is>
      </c>
      <c r="Z7850" t="inlineStr"/>
      <c r="AA7850" t="inlineStr">
        <is>
          <t>Actin-binding</t>
        </is>
      </c>
      <c r="AB7850" t="inlineStr">
        <is>
          <t>Cancer-related genes, Disease variant, Epidermolysis bullosa, Limb-girdle muscular dystrophy</t>
        </is>
      </c>
      <c r="AC7850" t="inlineStr"/>
    </row>
    <row r="7851">
      <c r="A7851" s="1" t="n">
        <v>7849</v>
      </c>
      <c r="B7851" t="inlineStr">
        <is>
          <t>GSIIISPCVVCR</t>
        </is>
      </c>
      <c r="C7851" t="inlineStr">
        <is>
          <t>Q96EY1</t>
        </is>
      </c>
      <c r="D7851" t="inlineStr">
        <is>
          <t>DNJA3_HUMAN</t>
        </is>
      </c>
      <c r="E7851" t="inlineStr">
        <is>
          <t>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t>
        </is>
      </c>
      <c r="F7851" t="inlineStr">
        <is>
          <t>RecName: Full=DnaJ homolog subfamily A member 3, mitochondrial; AltName: Full=DnaJ protein Tid-1; Short=hTid-1; AltName: Full=Hepatocellular carcinoma-associated antigen 57; AltName: Full=Tumorous imaginal discs protein Tid56 homolog; Flags: Precursor;</t>
        </is>
      </c>
      <c r="G7851" t="inlineStr">
        <is>
          <t>3D-structure|Acetylation|Alternative splicing|Apoptosis|Cell membrane|Chaperone|Cytoplasm|Membrane|Metal-binding|Methylation|Mitochondrion|Phosphoprotein|Postsynaptic cell membrane|Reference proteome|Repeat|Synapse|Transit peptide|Zinc|Zinc-finger</t>
        </is>
      </c>
      <c r="H7851" t="inlineStr">
        <is>
          <t>GO:0005737|GO:0009898|GO:0005829|GO:0043231|GO:0005759|GO:0042645|GO:0005739|GO:0031594|GO:0005634|GO:0045211|GO:0005524|GO:0140297|GO:0030695|GO:0030544|GO:0106137|GO:0046872|GO:0051059|GO:0019901|GO:0044877|GO:0061629|GO:0005133|GO:0051082|GO:0006919|GO:0006924|GO:0090398|GO:0006264|GO:0007005|GO:0043066|GO:0008285|GO:0043154|GO:0043124|GO:0032088|GO:0006469|GO:0000122|GO:0060336|GO:0007528|GO:0043065|GO:0031398|GO:0042102|GO:0006457|GO:0050821|GO:0009408|GO:0034341|GO:0071340|GO:0007264|GO:0033077</t>
        </is>
      </c>
      <c r="I7851" t="inlineStr">
        <is>
          <t>C:cytoplasm|C:cytoplasmic side of plasma membrane|C:cytosol|C:intracellular membrane-bounded organelle|C:mitochondrial matrix|C:mitochondrial nucleoid|C:mitochondrion|C:neuromuscular junction|C:nucleus|C:postsynaptic membrane|F:ATP binding|F:DNA-binding transcription factor binding|F:GTPase regulator activity|F:Hsp70 protein binding|F:IkappaB kinase complex binding|F:metal ion binding|F:NF-kappaB binding|F:protein kinase binding|F:protein-containing complex binding|F:RNA polymerase II-specific DNA-binding transcription factor binding|F:type II interferon receptor binding|F:unfolded protein binding|P:activation of cysteine-type endopeptidase activity involved in apoptotic process|P:activation-induced cell death of T cells|P:cellular senescence|P:mitochondrial DNA replication|P:mitochondrion organization|P:negative regulation of apoptotic process|P:negative regulation of cell population proliferation|P:negative regulation of cysteine-type endopeptidase activity involved in apoptotic process|P:negative regulation of I-kappaB kinase/NF-kappaB signaling|P:negative regulation of NF-kappaB transcription factor activity|P:negative regulation of protein kinase activity|P:negative regulation of transcription by RNA polymerase II|P:negative regulation of type II interferon-mediated signaling pathway|P:neuromuscular junction development|P:positive regulation of apoptotic process|P:positive regulation of protein ubiquitination|P:positive regulation of T cell proliferation|P:protein folding|P:protein stabilization|P:response to heat|P:response to type II interferon|P:skeletal muscle acetylcholine-gated channel clustering|P:small GTPase mediated signal transduction|P:T cell differentiation in thymus</t>
        </is>
      </c>
      <c r="J7851" t="n">
        <v>100</v>
      </c>
      <c r="K7851" t="n">
        <v>480</v>
      </c>
      <c r="L7851" t="n">
        <v>282</v>
      </c>
      <c r="M7851" t="n">
        <v>293</v>
      </c>
      <c r="N7851" t="n">
        <v>281</v>
      </c>
      <c r="O7851" t="inlineStr">
        <is>
          <t>CGGR(281).(282)GSIIISPCVVCR</t>
        </is>
      </c>
      <c r="P7851" t="inlineStr">
        <is>
          <t>CGGRGSII</t>
        </is>
      </c>
      <c r="Q7851" t="inlineStr">
        <is>
          <t>Internal</t>
        </is>
      </c>
      <c r="R7851" t="inlineStr"/>
      <c r="S7851" t="inlineStr"/>
      <c r="T7851" t="inlineStr"/>
      <c r="U7851" t="inlineStr"/>
      <c r="V7851" t="inlineStr"/>
      <c r="W7851" t="inlineStr">
        <is>
          <t>16</t>
        </is>
      </c>
      <c r="X7851" t="inlineStr">
        <is>
          <t>4425805-4456775</t>
        </is>
      </c>
      <c r="Y7851" t="inlineStr">
        <is>
          <t>Predicted intracellular proteins</t>
        </is>
      </c>
      <c r="Z7851" t="inlineStr">
        <is>
          <t>Apoptosis</t>
        </is>
      </c>
      <c r="AA7851" t="inlineStr">
        <is>
          <t>Chaperone</t>
        </is>
      </c>
      <c r="AB7851" t="inlineStr"/>
      <c r="AC7851" t="inlineStr"/>
    </row>
    <row r="7852">
      <c r="A7852" s="1" t="n">
        <v>7850</v>
      </c>
      <c r="B7852" t="inlineStr">
        <is>
          <t>GSLPANVPTPR</t>
        </is>
      </c>
      <c r="C7852" t="inlineStr">
        <is>
          <t>P33240</t>
        </is>
      </c>
      <c r="D7852" t="inlineStr">
        <is>
          <t>CSTF2_HUMAN</t>
        </is>
      </c>
      <c r="E7852" t="inlineStr">
        <is>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is>
      </c>
      <c r="F7852" t="inlineStr">
        <is>
          <t>RecName: Full=Cleavage stimulation factor subunit 2; AltName: Full=CF-1 64 kDa subunit; AltName: Full=Cleavage stimulation factor 64 kDa subunit; Short=CSTF 64 kDa subunit; Short=CstF-64;</t>
        </is>
      </c>
      <c r="G7852" t="inlineStr">
        <is>
          <t>3D-structure|Alternative splicing|Isopeptide bond|Methylation|mRNA processing|Nucleus|Phosphoprotein|Reference proteome|Repeat|RNA-binding|Ubl conjugation</t>
        </is>
      </c>
      <c r="H7852" t="inlineStr">
        <is>
          <t>GO:0071920|GO:0005847|GO:0016604|GO:0005654|GO:0003729|GO:0003723|GO:1990090|GO:0031124</t>
        </is>
      </c>
      <c r="I7852" t="inlineStr">
        <is>
          <t>C:cleavage body|C:mRNA cleavage and polyadenylation specificity factor complex|C:nuclear body|C:nucleoplasm|F:mRNA binding|F:RNA binding|P:cellular response to nerve growth factor stimulus|P:mRNA 3'-end processing</t>
        </is>
      </c>
      <c r="J7852" t="n">
        <v>100</v>
      </c>
      <c r="K7852" t="n">
        <v>577</v>
      </c>
      <c r="L7852" t="n">
        <v>309</v>
      </c>
      <c r="M7852" t="n">
        <v>319</v>
      </c>
      <c r="N7852" t="n">
        <v>308</v>
      </c>
      <c r="O7852" t="inlineStr">
        <is>
          <t>AMQR(308).(309)GSLPANVPTPR</t>
        </is>
      </c>
      <c r="P7852" t="inlineStr">
        <is>
          <t>AMQRGSLP</t>
        </is>
      </c>
      <c r="Q7852" t="inlineStr">
        <is>
          <t>Internal</t>
        </is>
      </c>
      <c r="R7852" t="inlineStr"/>
      <c r="S7852" t="inlineStr"/>
      <c r="T7852" t="inlineStr"/>
      <c r="U7852" t="inlineStr"/>
      <c r="V7852" t="inlineStr"/>
      <c r="W7852" t="inlineStr">
        <is>
          <t>X</t>
        </is>
      </c>
      <c r="X7852" t="inlineStr">
        <is>
          <t>100820359-100841520</t>
        </is>
      </c>
      <c r="Y7852" t="inlineStr">
        <is>
          <t>Plasma proteins, Predicted intracellular proteins</t>
        </is>
      </c>
      <c r="Z7852" t="inlineStr">
        <is>
          <t>mRNA processing</t>
        </is>
      </c>
      <c r="AA7852" t="inlineStr">
        <is>
          <t>RNA-binding</t>
        </is>
      </c>
      <c r="AB7852" t="inlineStr"/>
      <c r="AC7852" t="inlineStr"/>
    </row>
    <row r="7853">
      <c r="A7853" s="1" t="n">
        <v>7851</v>
      </c>
      <c r="B7853" t="inlineStr">
        <is>
          <t>STDAPSQSTGDRKTGSVGSWGAAR</t>
        </is>
      </c>
      <c r="C7853" t="inlineStr">
        <is>
          <t>Q9UPQ9</t>
        </is>
      </c>
      <c r="D7853" t="inlineStr">
        <is>
          <t>TNR6B_HUMAN</t>
        </is>
      </c>
      <c r="E7853" t="inlineStr">
        <is>
          <t>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t>
        </is>
      </c>
      <c r="F7853" t="inlineStr">
        <is>
          <t>RecName: Full=Trinucleotide repeat-containing gene 6B protein;</t>
        </is>
      </c>
      <c r="G7853" t="inlineStr">
        <is>
          <t>Alternative splicing|Autism spectrum disorder|Coiled coil|Cytoplasm|Disease variant|Intellectual disability|Phosphoprotein|Reference proteome|RNA-binding|RNA-mediated gene silencing|Translation regulation</t>
        </is>
      </c>
      <c r="H7853" t="inlineStr">
        <is>
          <t>GO:0005829|GO:0005654|GO:0000932|GO:0003723|GO:0035195|GO:0035278|GO:1900153|GO:0060213|GO:0031047</t>
        </is>
      </c>
      <c r="I7853" t="inlineStr">
        <is>
          <t>C:cytosol|C:nucleoplasm|C:P-body|F:RNA binding|P:miRNA-mediated gene silencing|P:miRNA-mediated gene silencing by inhibition of translation|P:positive regulation of nuclear-transcribed mRNA catabolic process, deadenylation-dependent decay|P:positive regulation of nuclear-transcribed mRNA poly(A) tail shortening|P:RNA-mediated gene silencing</t>
        </is>
      </c>
      <c r="J7853" t="n">
        <v>100</v>
      </c>
      <c r="K7853" t="n">
        <v>1833</v>
      </c>
      <c r="L7853" t="n">
        <v>406</v>
      </c>
      <c r="M7853" t="n">
        <v>429</v>
      </c>
      <c r="N7853" t="n">
        <v>405</v>
      </c>
      <c r="O7853" t="inlineStr">
        <is>
          <t>NTSR(405).(406)STDAPSQSTGDRKTGSVGSWGAAR</t>
        </is>
      </c>
      <c r="P7853" t="inlineStr">
        <is>
          <t>NTSRSTDA</t>
        </is>
      </c>
      <c r="Q7853" t="inlineStr">
        <is>
          <t>Internal</t>
        </is>
      </c>
      <c r="R7853" t="inlineStr"/>
      <c r="S7853" t="inlineStr"/>
      <c r="T7853" t="inlineStr"/>
      <c r="U7853" t="inlineStr"/>
      <c r="V7853" t="inlineStr"/>
      <c r="W7853" t="inlineStr">
        <is>
          <t>22</t>
        </is>
      </c>
      <c r="X7853" t="inlineStr">
        <is>
          <t>40044817-40335808</t>
        </is>
      </c>
      <c r="Y7853" t="inlineStr">
        <is>
          <t>Metabolic proteins, Predicted intracellular proteins</t>
        </is>
      </c>
      <c r="Z7853" t="inlineStr">
        <is>
          <t>RNA-mediated gene silencing, Translation regulation</t>
        </is>
      </c>
      <c r="AA7853" t="inlineStr">
        <is>
          <t>RNA-binding</t>
        </is>
      </c>
      <c r="AB7853" t="inlineStr">
        <is>
          <t>Autism spectrum disorder, Disease variant, Intellectual disability</t>
        </is>
      </c>
      <c r="AC7853" t="inlineStr"/>
    </row>
    <row r="7854">
      <c r="A7854" s="1" t="n">
        <v>7852</v>
      </c>
      <c r="B7854" t="inlineStr">
        <is>
          <t>STECAQEGRIPSTEDLMR</t>
        </is>
      </c>
      <c r="C7854" t="inlineStr">
        <is>
          <t>O60318</t>
        </is>
      </c>
      <c r="D7854" t="inlineStr">
        <is>
          <t>GANP_HUMAN</t>
        </is>
      </c>
      <c r="E7854" t="inlineStr">
        <is>
          <t>MNPTNPFSGQQPSAFSASSSNVGTLPSKPPFRFGQPSLFGQNSTLSGKSSGFSQVSSFPASSGVSHSSSVQTLGFTQTSSVGPFSGLEHTSTFVATSGPSSSSVLGNTGFSFKSPTSVGAFPSTSAFGQEAGEIVNSGFGKTEFSFKPLENAVFKPILGAESEPEKTQSQIASGFFTFSHPISSAPGGLAPFSFPQVTSSSATTSNFTFSKPVSSNNSLSAFTPALSNQNVEEEKRGPKSIFGSSNNSFSSFPVSSAVLGEPFQASKAGVRQGCEEAVSQVEPLPSLMKGLKRKEDQDRSPRRHGHEPAEDSDPLSRGDHPPDKRPVRLNRPRGGTLFGRTIQDVFKSNKEVGRLGNKEAKKETGFVESAESDHMAIPGGNQSVLAPSRIPGVNKEEETESREKKEDSLRGTPARQSNRSESTDSLGGLSPSEVTAIQCKNIPDYLNDRTILENHFGKIAKVQRIFTRRSKKLAVVHFFDHASAALARKKGKSLHKDMAIFWHRKKISPNKKPFSLKEKKPGDGEVSPSTEDAPFQHSPLGKAAGRTGASSLLNKSSPVKKPSLLKAHQFEGDSFDSASEGSEGLGPCVLSLSTLIGTVAETSKEKYRLLDQRDRIMRQARVKRTDLDKARTFVGTCLDMCPEKERYMRETRSQLSVFEVVPGTDQVDHAAAVKEYSRSSADQEEPLPHELRPLPVLSRTMDYLVTQIMDQKEGSLRDWYDFVWNRTRGIRKDITQQHLCDPLTVSLIEKCTRFHIHCAHFMCEEPMSSFDAKINNENMTKCLQSLKEMYQDLRNKGVFCASEAEFQGYNVLLSLNKGDILREVQQFHPAVRNSSEVKFAVQAFAALNSNNFVRFFKLVQSASYLNACLLHCYFSQIRKDALRALNFAYTVSTQRSTIFPLDGVVRMLLFRDCEEATDFLTCHGLTVSDGCVELNRSAFLEPEGLSKTRKSVFITRKLTVSVGEIVNGGPLPPVPRHTPVCSFNSQNKYIGESLAAELPVSTQRPGSDTVGGGRGEECGVEPDAPLSSLPQSLPAPAPSPVPLPPVLALTPSVAPSLFQLSVQPEPPPPEPVPMYSDEDLAQVVDELIQEALQRDCEEVGSAGAAYAAAALGVSNAAMEDLLTAATTGILRHIAAEEVSKERERREQERQRAEEERLKQERELVLSELSQGLAVELMERVMMEFVRETCSQELKNAVETDQRVRVARCCEDVCAHLVDLFLVEEIFQTAKETLQELQCFCKYLQRWREAVTARKKLRRQMRAFPAAPCCVDVSDRLRALAPSAECPIAEENLARGLLDLGHAGRLGISCTRLRRLRNKTAHQMKVQHFYQQLLSDVAWASLDLPSLVAEHLPGRQEHVFWKLVLVLPDVEEQSPESCGRILANWLKVKFMGDEGSVDDTSSDAGGIQTLSLFNSLSSKGDQMISVNVCIKVAHGALSDGAIDAVETQKDLLGASGLMLLLPPKMKSEDMAEEDVYWLSALLQLKQLLQAKPFQPALPLVVLVPSPGGDAVEKEVEDGLMLQDLVSAKLISDYTVTEIPDTINDLQGSTKVLQAVQWLVSHCPHSLDLCCQTLIQYVEDGIGHEFSGRFFHDRRERRLGGLASQEPGAIIELFNSVLQFLASVVSSEQLCDLSWPVTEFAEAGGSRLLPHLHWNAPEHLAWLKQAVLGFQLPQMDLPPLGAPWLPVCSMVVQYASQIPSSRQTQPVLQSQVENLLHRTYCRWKSKSPSPVHGAGPSVMEIPWDDLIALCINHKLRDWTPPRLPVTSEALSEDGQICVYFFKNDLKKYDVPLSWEQARLQTQKELQLREGRLAIKPFHPSANNFPIPLLHMHRNWKRSTECAQEGRIPSTEDLMRGASAEELLAQCLSSSLLLEKEENKRFEDQLQQWLSEDSGAFTDLTSLPLYLPQTLVSLSHTIEPVMKTSVTTSPQSDMMREQLQLSEATGTCLGERLKHLERLIRSSREEEVASELHLSALLDMVDI</t>
        </is>
      </c>
      <c r="F7854" t="inlineStr">
        <is>
          <t>RecName: Full=Germinal-center associated nuclear protein; Short=GANP; EC=2.3.1.48 {ECO:0000269|PubMed:23652018}; AltName: Full=80 kDa MCM3-associated protein; AltName: Full=MCM3 acetylating protein; Short=MCM3AP; EC=2.3.1.-; AltName: Full=MCM3 acetyltransferase;</t>
        </is>
      </c>
      <c r="G7854" t="inlineStr">
        <is>
          <t>3D-structure|Acetylation|Acyltransferase|Alternative promoter usage|Chromosome|Coiled coil|Cytoplasm|Immunity|Intellectual disability|Methylation|mRNA transport|Neuropathy|Nuclear pore complex|Nucleus|Phosphoprotein|Protein transport|Reference proteome|Transferase|Translocation|Transport</t>
        </is>
      </c>
      <c r="H7854" t="inlineStr">
        <is>
          <t>GO:0005694|GO:0005737|GO:0005829|GO:0031965|GO:0044615|GO:0005654|GO:0005634|GO:0070390|GO:0003682|GO:0004402|GO:0042393|GO:0010484|GO:0003676|GO:0006406|GO:0034728|GO:0016973|GO:0015031|GO:0016446</t>
        </is>
      </c>
      <c r="I7854" t="inlineStr">
        <is>
          <t>C:chromosome|C:cytoplasm|C:cytosol|C:nuclear membrane|C:nuclear pore nuclear basket|C:nucleoplasm|C:nucleus|C:transcription export complex 2|F:chromatin binding|F:histone acetyltransferase activity|F:histone binding|F:histone H3 acetyltransferase activity|F:nucleic acid binding|P:mRNA export from nucleus|P:nucleosome organization|P:poly(A)+ mRNA export from nucleus|P:protein transport|P:somatic hypermutation of immunoglobulin genes</t>
        </is>
      </c>
      <c r="J7854" t="n">
        <v>100</v>
      </c>
      <c r="K7854" t="n">
        <v>1980</v>
      </c>
      <c r="L7854" t="n">
        <v>1836</v>
      </c>
      <c r="M7854" t="n">
        <v>1853</v>
      </c>
      <c r="N7854" t="n">
        <v>1835</v>
      </c>
      <c r="O7854" t="inlineStr">
        <is>
          <t>NWKR(1835).(1836)STECAQEGRIPSTEDLMR</t>
        </is>
      </c>
      <c r="P7854" t="inlineStr">
        <is>
          <t>NWKRSTEC</t>
        </is>
      </c>
      <c r="Q7854" t="inlineStr">
        <is>
          <t>Internal</t>
        </is>
      </c>
      <c r="R7854" t="inlineStr"/>
      <c r="S7854" t="inlineStr"/>
      <c r="T7854" t="inlineStr"/>
      <c r="U7854" t="inlineStr"/>
      <c r="V7854" t="inlineStr"/>
      <c r="W7854" t="inlineStr">
        <is>
          <t>21</t>
        </is>
      </c>
      <c r="X7854" t="inlineStr">
        <is>
          <t>46235133-46286297</t>
        </is>
      </c>
      <c r="Y7854" t="inlineStr">
        <is>
          <t>Disease related genes, Enzymes, Human disease related genes, Potential drug targets, Predicted intracellular proteins, Transporters</t>
        </is>
      </c>
      <c r="Z7854" t="inlineStr">
        <is>
          <t>Immunity, mRNA transport, Protein transport, Translocation, Transport</t>
        </is>
      </c>
      <c r="AA7854" t="inlineStr">
        <is>
          <t>Acyltransferase, Transferase</t>
        </is>
      </c>
      <c r="AB7854" t="inlineStr">
        <is>
          <t>Intellectual disability, Neuropathy</t>
        </is>
      </c>
      <c r="AC7854" t="inlineStr"/>
    </row>
    <row r="7855">
      <c r="A7855" s="1" t="n">
        <v>7853</v>
      </c>
      <c r="B7855" t="inlineStr">
        <is>
          <t>DSLTGSSDLYKR</t>
        </is>
      </c>
      <c r="C7855" t="inlineStr">
        <is>
          <t>Q14671</t>
        </is>
      </c>
      <c r="D7855" t="inlineStr">
        <is>
          <t>PUM1_HUMAN</t>
        </is>
      </c>
      <c r="E7855" t="inlineStr">
        <is>
          <t>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t>
        </is>
      </c>
      <c r="F7855" t="inlineStr">
        <is>
          <t>RecName: Full=Pumilio homolog 1 {ECO:0000305}; Short=HsPUM; Short=Pumilio-1;</t>
        </is>
      </c>
      <c r="G7855" t="inlineStr">
        <is>
          <t>3D-structure|Acetylation|Alternative splicing|Cytoplasm|Differentiation|Disease variant|Methylation|Neurodegeneration|Phosphoprotein|Reference proteome|Repeat|RNA-binding|Spermatogenesis|Spinocerebellar ataxia|Translation regulation</t>
        </is>
      </c>
      <c r="H7855" t="inlineStr">
        <is>
          <t>GO:0005737|GO:0010494|GO:0005829|GO:0005654|GO:0000932|GO:0035198|GO:0003730|GO:0003723|GO:0008344|GO:0035196|GO:0061157|GO:2000637|GO:1900246|GO:0016441|GO:0010608|GO:0051726|GO:0051983|GO:0060964|GO:0043488|GO:0007283|GO:0048863</t>
        </is>
      </c>
      <c r="I7855" t="inlineStr">
        <is>
          <t>C:cytoplasm|C:cytoplasmic stress granule|C:cytosol|C:nucleoplasm|C:P-body|F:miRNA binding|F:mRNA 3'-UTR binding|F:RNA binding|P:adult locomotory behavior|P:miRNA processing|P:mRNA destabilization|P:positive regulation of miRNA-mediated gene silencing|P:positive regulation of RIG-I signaling pathway|P:post-transcriptional gene silencing|P:post-transcriptional regulation of gene expression|P:regulation of cell cycle|P:regulation of chromosome segregation|P:regulation of miRNA-mediated gene silencing|P:regulation of mRNA stability|P:spermatogenesis|P:stem cell differentiation</t>
        </is>
      </c>
      <c r="J7855" t="n">
        <v>100</v>
      </c>
      <c r="K7855" t="n">
        <v>1186</v>
      </c>
      <c r="L7855" t="n">
        <v>708</v>
      </c>
      <c r="M7855" t="n">
        <v>719</v>
      </c>
      <c r="N7855" t="n">
        <v>707</v>
      </c>
      <c r="O7855" t="inlineStr">
        <is>
          <t>GSRR(707).(708)DSLTGSSDLYKR</t>
        </is>
      </c>
      <c r="P7855" t="inlineStr">
        <is>
          <t>GSRRDSLT</t>
        </is>
      </c>
      <c r="Q7855" t="inlineStr">
        <is>
          <t>Internal</t>
        </is>
      </c>
      <c r="R7855" t="inlineStr"/>
      <c r="S7855" t="inlineStr"/>
      <c r="T7855" t="inlineStr"/>
      <c r="U7855" t="inlineStr"/>
      <c r="V7855" t="inlineStr"/>
      <c r="W7855" t="inlineStr">
        <is>
          <t>1</t>
        </is>
      </c>
      <c r="X7855" t="inlineStr">
        <is>
          <t>30931506-31065991</t>
        </is>
      </c>
      <c r="Y7855" t="inlineStr">
        <is>
          <t>Disease related genes, Human disease related genes, Predicted intracellular proteins</t>
        </is>
      </c>
      <c r="Z7855" t="inlineStr">
        <is>
          <t>Differentiation, Spermatogenesis, Translation regulation</t>
        </is>
      </c>
      <c r="AA7855" t="inlineStr">
        <is>
          <t>RNA-binding</t>
        </is>
      </c>
      <c r="AB7855" t="inlineStr">
        <is>
          <t>Disease variant, Neurodegeneration, Spinocerebellar ataxia</t>
        </is>
      </c>
      <c r="AC7855" t="inlineStr"/>
    </row>
    <row r="7856">
      <c r="A7856" s="1" t="n">
        <v>7854</v>
      </c>
      <c r="B7856" t="inlineStr">
        <is>
          <t>GREEYEGPNKKPR</t>
        </is>
      </c>
      <c r="C7856" t="inlineStr">
        <is>
          <t>P23246</t>
        </is>
      </c>
      <c r="D7856" t="inlineStr">
        <is>
          <t>SFPQ_HUMAN</t>
        </is>
      </c>
      <c r="E7856"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7856"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7856"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7856"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7856"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7856" t="n">
        <v>100</v>
      </c>
      <c r="K7856" t="n">
        <v>707</v>
      </c>
      <c r="L7856" t="n">
        <v>694</v>
      </c>
      <c r="M7856" t="n">
        <v>706</v>
      </c>
      <c r="N7856" t="n">
        <v>693</v>
      </c>
      <c r="O7856" t="inlineStr">
        <is>
          <t>GYGR(693).(694)GREEYEGPNKKPR</t>
        </is>
      </c>
      <c r="P7856" t="inlineStr">
        <is>
          <t>GYGRGREE</t>
        </is>
      </c>
      <c r="Q7856" t="inlineStr">
        <is>
          <t>Internal</t>
        </is>
      </c>
      <c r="R7856" t="inlineStr"/>
      <c r="S7856" t="inlineStr">
        <is>
          <t>S01.151</t>
        </is>
      </c>
      <c r="T7856" t="inlineStr">
        <is>
          <t>trypsin 1</t>
        </is>
      </c>
      <c r="U7856" t="inlineStr"/>
      <c r="V7856" t="inlineStr"/>
      <c r="W7856" t="inlineStr">
        <is>
          <t>1</t>
        </is>
      </c>
      <c r="X7856" t="inlineStr">
        <is>
          <t>35176378-35193145</t>
        </is>
      </c>
      <c r="Y7856" t="inlineStr">
        <is>
          <t>Cancer-related genes, Disease related genes, Plasma proteins, Predicted intracellular proteins, Transcription factors</t>
        </is>
      </c>
      <c r="Z7856" t="inlineStr">
        <is>
          <t>Biological rhythms, DNA damage, DNA recombination, DNA repair, Immunity, Innate immunity, mRNA processing, mRNA splicing, Transcription, Transcription regulation</t>
        </is>
      </c>
      <c r="AA7856" t="inlineStr">
        <is>
          <t>Activator, DNA-binding, Repressor, RNA-binding</t>
        </is>
      </c>
      <c r="AB7856" t="inlineStr">
        <is>
          <t>Cancer-related genes</t>
        </is>
      </c>
      <c r="AC7856" t="inlineStr"/>
    </row>
    <row r="7857">
      <c r="A7857" s="1" t="n">
        <v>7855</v>
      </c>
      <c r="B7857" t="inlineStr">
        <is>
          <t>DSGEEAAEPSAPSR</t>
        </is>
      </c>
      <c r="C7857" t="inlineStr">
        <is>
          <t>Q00653</t>
        </is>
      </c>
      <c r="D7857" t="inlineStr">
        <is>
          <t>NFKB2_HUMAN</t>
        </is>
      </c>
      <c r="E7857" t="inlineStr">
        <is>
          <t>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t>
        </is>
      </c>
      <c r="F7857" t="inlineStr">
        <is>
          <t>RecName: Full=Nuclear factor NF-kappa-B p100 subunit; AltName: Full=DNA-binding factor KBF2; AltName: Full=H2TF1; AltName: Full=Lymphocyte translocation chromosome 10 protein; AltName: Full=Nuclear factor of kappa light polypeptide gene enhancer in B-cells 2; AltName: Full=Oncogene Lyt-10; Short=Lyt10; Contains: RecName: Full=Nuclear factor NF-kappa-B p52 subunit;</t>
        </is>
      </c>
      <c r="G7857" t="inlineStr">
        <is>
          <t>3D-structure|Activator|Alternative splicing|ANK repeat|Biological rhythms|Chromosomal rearrangement|Cytoplasm|Direct protein sequencing|Disease variant|DNA-binding|Isopeptide bond|Nucleus|Phosphoprotein|Proto-oncogene|Reference proteome|Repeat|Repressor|Transcription|Transcription regulation|Ubl conjugation</t>
        </is>
      </c>
      <c r="H7857" t="inlineStr">
        <is>
          <t>GO:0033257|GO:0000785|GO:0005737|GO:0005829|GO:0071159|GO:0005654|GO:0005634|GO:0001228|GO:0003700|GO:0000981|GO:0000978|GO:1990837|GO:0030198|GO:0002268|GO:0002467|GO:0007249|GO:0006954|GO:0045087|GO:0000122|GO:0038061|GO:0045944|GO:0006355|GO:0006357|GO:0034097|GO:0032496|GO:0048511|GO:0048536</t>
        </is>
      </c>
      <c r="I7857" t="inlineStr">
        <is>
          <t>C:Bcl3/NF-kappaB2 complex|C:chromatin|C:cytoplasm|C:cytosol|C:NF-kappaB complex|C:nucleoplasm|C:nucleus|F:DNA-binding transcription activator activity, RNA polymerase II-specific|F:DNA-binding transcription factor activity|F:DNA-binding transcription factor activity, RNA polymerase II-specific|F:RNA polymerase II cis-regulatory region sequence-specific DNA binding|F:sequence-specific double-stranded DNA binding|P:extracellular matrix organization|P:follicular dendritic cell differentiation|P:germinal center formation|P:I-kappaB kinase/NF-kappaB signaling|P:inflammatory response|P:innate immune response|P:negative regulation of transcription by RNA polymerase II|P:NIK/NF-kappaB signaling|P:positive regulation of transcription by RNA polymerase II|P:regulation of DNA-templated transcription|P:regulation of transcription by RNA polymerase II|P:response to cytokine|P:response to lipopolysaccharide|P:rhythmic process|P:spleen development</t>
        </is>
      </c>
      <c r="J7857" t="n">
        <v>100</v>
      </c>
      <c r="K7857" t="n">
        <v>900</v>
      </c>
      <c r="L7857" t="n">
        <v>415</v>
      </c>
      <c r="M7857" t="n">
        <v>428</v>
      </c>
      <c r="N7857" t="n">
        <v>414</v>
      </c>
      <c r="O7857" t="inlineStr">
        <is>
          <t>VPSR(414).(415)DSGEEAAEPSAPSR</t>
        </is>
      </c>
      <c r="P7857" t="inlineStr">
        <is>
          <t>VPSRDSGE</t>
        </is>
      </c>
      <c r="Q7857" t="inlineStr">
        <is>
          <t>Internal</t>
        </is>
      </c>
      <c r="R7857" t="inlineStr"/>
      <c r="S7857" t="inlineStr"/>
      <c r="T7857" t="inlineStr"/>
      <c r="U7857" t="inlineStr"/>
      <c r="V7857" t="inlineStr">
        <is>
          <t>Langerhans cells: 145.1;monocytes: 118.3</t>
        </is>
      </c>
      <c r="W7857" t="inlineStr">
        <is>
          <t>10</t>
        </is>
      </c>
      <c r="X7857" t="inlineStr">
        <is>
          <t>102394110-102402524</t>
        </is>
      </c>
      <c r="Y7857" t="inlineStr">
        <is>
          <t>Cancer-related genes, Disease related genes, FDA approved drug targets, Human disease related genes, Predicted intracellular proteins, Transcription factors</t>
        </is>
      </c>
      <c r="Z7857" t="inlineStr">
        <is>
          <t>Biological rhythms, Transcription, Transcription regulation</t>
        </is>
      </c>
      <c r="AA7857" t="inlineStr">
        <is>
          <t>Activator, DNA-binding, Repressor</t>
        </is>
      </c>
      <c r="AB7857" t="inlineStr">
        <is>
          <t>Cancer-related genes, Disease variant, FDA approved drug targets, Proto-oncogene</t>
        </is>
      </c>
      <c r="AC7857" t="inlineStr"/>
    </row>
    <row r="7858">
      <c r="A7858" s="1" t="n">
        <v>7856</v>
      </c>
      <c r="B7858" t="inlineStr">
        <is>
          <t>VFIPHGLIMDR</t>
        </is>
      </c>
      <c r="C7858" t="inlineStr">
        <is>
          <t>P00492</t>
        </is>
      </c>
      <c r="D7858" t="inlineStr">
        <is>
          <t>HPRT_HUMAN</t>
        </is>
      </c>
      <c r="E7858" t="inlineStr">
        <is>
          <t>MATRSPGVVISDDEPGYDLDLFCIPNHYAEDLERVFIPHGLIMDRTERLARDVMKEMGGHHIVALCVLKGGYKFFADLLDYIKALNRNSDRSIPMTVDFIRLKSYCNDQSTGDIKVIGGDDLSTLTGKNVLIVEDIIDTGKTMQTLLSLVRQYNPKMVKVASLLVKRTPRSVGYKPDFVGFEIPDKFVVGYALDYNEYFRDLNHVCVISETGKAKYKA</t>
        </is>
      </c>
      <c r="F7858" t="inlineStr">
        <is>
          <t>RecName: Full=Hypoxanthine-guanine phosphoribosyltransferase; Short=HGPRT; Short=HGPRTase; EC=2.4.2.8 {ECO:0000269|PubMed:10338013, ECO:0000269|PubMed:19527031};</t>
        </is>
      </c>
      <c r="G7858" t="inlineStr">
        <is>
          <t>3D-structure|Acetylation|Cytoplasm|Direct protein sequencing|Disease variant|Glycosyltransferase|Gout|Isopeptide bond|Magnesium|Metal-binding|Nucleotide-binding|Phosphoprotein|Purine salvage|Reference proteome|Transferase|Ubl conjugation</t>
        </is>
      </c>
      <c r="H7858" t="inlineStr">
        <is>
          <t>GO:0005737|GO:0005829|GO:0070062|GO:0052657|GO:0004422|GO:0042802|GO:0000287|GO:0000166|GO:0046083|GO:0044209|GO:0021954|GO:0021895|GO:0048813|GO:0042417|GO:0071542|GO:0046038|GO:0032263|GO:0007625|GO:0006178|GO:0046100|GO:0043103|GO:0046040|GO:0032264|GO:0007626|GO:0046651|GO:0045964|GO:0051289|GO:0006164|GO:0006166|GO:0001975|GO:0021756|GO:0001913</t>
        </is>
      </c>
      <c r="I7858" t="inlineStr">
        <is>
          <t>C:cytoplasm|C:cytosol|C:extracellular exosome|F:guanine phosphoribosyltransferase activity|F:hypoxanthine phosphoribosyltransferase activity|F:identical protein binding|F:magnesium ion binding|F:nucleotide binding|P:adenine metabolic process|P:AMP salvage|P:central nervous system neuron development|P:cerebral cortex neuron differentiation|P:dendrite morphogenesis|P:dopamine metabolic process|P:dopaminergic neuron differentiation|P:GMP catabolic process|P:GMP salvage|P:grooming behavior|P:guanine salvage|P:hypoxanthine metabolic process|P:hypoxanthine salvage|P:IMP metabolic process|P:IMP salvage|P:locomotory behavior|P:lymphocyte proliferation|P:positive regulation of dopamine metabolic process|P:protein homotetramerization|P:purine nucleotide biosynthetic process|P:purine ribonucleoside salvage|P:response to amphetamine|P:striatum development|P:T cell mediated cytotoxicity</t>
        </is>
      </c>
      <c r="J7858" t="n">
        <v>100</v>
      </c>
      <c r="K7858" t="n">
        <v>218</v>
      </c>
      <c r="L7858" t="n">
        <v>35</v>
      </c>
      <c r="M7858" t="n">
        <v>45</v>
      </c>
      <c r="N7858" t="n">
        <v>34</v>
      </c>
      <c r="O7858" t="inlineStr">
        <is>
          <t>DLER(34).(35)VFIPHGLIMDR</t>
        </is>
      </c>
      <c r="P7858" t="inlineStr">
        <is>
          <t>DLERVFIP</t>
        </is>
      </c>
      <c r="Q7858" t="inlineStr">
        <is>
          <t>Internal</t>
        </is>
      </c>
      <c r="R7858" t="inlineStr"/>
      <c r="S7858" t="inlineStr">
        <is>
          <t>S01.151</t>
        </is>
      </c>
      <c r="T7858" t="inlineStr">
        <is>
          <t>trypsin 1</t>
        </is>
      </c>
      <c r="U7858" t="inlineStr"/>
      <c r="V7858" t="inlineStr">
        <is>
          <t>Distal tubular cells: 183.5;Spermatocytes: 224.6</t>
        </is>
      </c>
      <c r="W7858" t="inlineStr">
        <is>
          <t>X</t>
        </is>
      </c>
      <c r="X7858" t="inlineStr">
        <is>
          <t>134460165-134520513</t>
        </is>
      </c>
      <c r="Y7858" t="inlineStr">
        <is>
          <t>Disease related genes, Enzymes, FDA approved drug targets, Human disease related genes, Metabolic proteins, Plasma proteins, Predicted intracellular proteins</t>
        </is>
      </c>
      <c r="Z7858" t="inlineStr">
        <is>
          <t>Purine salvage</t>
        </is>
      </c>
      <c r="AA7858" t="inlineStr">
        <is>
          <t>Glycosyltransferase, Transferase</t>
        </is>
      </c>
      <c r="AB7858" t="inlineStr">
        <is>
          <t>Disease variant, FDA approved drug targets, Gout</t>
        </is>
      </c>
      <c r="AC7858" t="inlineStr"/>
    </row>
    <row r="7859">
      <c r="A7859" s="1" t="n">
        <v>7857</v>
      </c>
      <c r="B7859" t="inlineStr">
        <is>
          <t>GQTPRPAERGPPVR</t>
        </is>
      </c>
      <c r="C7859" t="inlineStr">
        <is>
          <t>Q9UMX5</t>
        </is>
      </c>
      <c r="D7859" t="inlineStr">
        <is>
          <t>NENF_HUMAN</t>
        </is>
      </c>
      <c r="E7859" t="inlineStr">
        <is>
          <t>MVGPAPRRRLRPLAALALVLALAPGLPTARAGQTPRPAERGPPVRLFTEEELARYGGEEEDQPIYLAVKGVVFDVTSGKEFYGRGAPYNALTGKDSTRGVAKMSLDPADLTHDTTGLTAKELEALDEVFTKVYKAKYPIVGYTARRILNEDGSPNLDFKPEDQPHFDIKDEF</t>
        </is>
      </c>
      <c r="F7859" t="inlineStr">
        <is>
          <t>RecName: Full=Neudesin; AltName: Full=Cell immortalization-related protein 2; AltName: Full=Neuron-derived neurotrophic factor; AltName: Full=Protein GIG47 {ECO:0000303|PubMed:22748190}; AltName: Full=Secreted protein of unknown function; Short=SPUF protein; Flags: Precursor;</t>
        </is>
      </c>
      <c r="G7859" t="inlineStr">
        <is>
          <t>Acetylation|Endoplasmic reticulum|Heme|Iron|Metal-binding|Mitochondrion|Reference proteome|Secreted|Signal</t>
        </is>
      </c>
      <c r="H7859" t="inlineStr">
        <is>
          <t>GO:0012505|GO:0005783|GO:0005615|GO:0016020|GO:0005739|GO:0008083|GO:0046872|GO:0000165|GO:0032099|GO:0043410</t>
        </is>
      </c>
      <c r="I7859" t="inlineStr">
        <is>
          <t>C:endomembrane system|C:endoplasmic reticulum|C:extracellular space|C:membrane|C:mitochondrion|F:growth factor activity|F:metal ion binding|P:MAPK cascade|P:negative regulation of appetite|P:positive regulation of MAPK cascade</t>
        </is>
      </c>
      <c r="J7859" t="n">
        <v>100</v>
      </c>
      <c r="K7859" t="n">
        <v>172</v>
      </c>
      <c r="L7859" t="n">
        <v>32</v>
      </c>
      <c r="M7859" t="n">
        <v>45</v>
      </c>
      <c r="N7859" t="n">
        <v>31</v>
      </c>
      <c r="O7859" t="inlineStr">
        <is>
          <t>TARA(31).(32)GQTPRPAERGPPVR</t>
        </is>
      </c>
      <c r="P7859" t="inlineStr">
        <is>
          <t>TARAGQTP</t>
        </is>
      </c>
      <c r="Q7859" t="inlineStr">
        <is>
          <t>Signal removed</t>
        </is>
      </c>
      <c r="R7859" t="inlineStr"/>
      <c r="S7859" t="inlineStr">
        <is>
          <t>CLE_S26</t>
        </is>
      </c>
      <c r="T7859" t="inlineStr">
        <is>
          <t>Unknown</t>
        </is>
      </c>
      <c r="U7859" t="inlineStr"/>
      <c r="V7859" t="inlineStr"/>
      <c r="W7859" t="inlineStr">
        <is>
          <t>1</t>
        </is>
      </c>
      <c r="X7859" t="inlineStr">
        <is>
          <t>212432920-212446379</t>
        </is>
      </c>
      <c r="Y7859" t="inlineStr">
        <is>
          <t>Plasma proteins, Predicted secreted proteins</t>
        </is>
      </c>
      <c r="Z7859" t="inlineStr"/>
      <c r="AA7859" t="inlineStr"/>
      <c r="AB7859" t="inlineStr"/>
      <c r="AC7859" t="inlineStr"/>
    </row>
    <row r="7860">
      <c r="A7860" s="1" t="n">
        <v>7858</v>
      </c>
      <c r="B7860" t="inlineStr">
        <is>
          <t>GFGDGYNGYGGGPGGGNFGGSPGYGGGR</t>
        </is>
      </c>
      <c r="C7860" t="inlineStr">
        <is>
          <t>P22626</t>
        </is>
      </c>
      <c r="D7860" t="inlineStr">
        <is>
          <t>ROA2_HUMAN</t>
        </is>
      </c>
      <c r="E7860"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7860" t="inlineStr">
        <is>
          <t>RecName: Full=Heterogeneous nuclear ribonucleoproteins A2/B1; Short=hnRNP A2/B1;</t>
        </is>
      </c>
      <c r="G7860"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7860"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7860"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7860" t="n">
        <v>100</v>
      </c>
      <c r="K7860" t="n">
        <v>353</v>
      </c>
      <c r="L7860" t="n">
        <v>239</v>
      </c>
      <c r="M7860" t="n">
        <v>266</v>
      </c>
      <c r="N7860" t="n">
        <v>238</v>
      </c>
      <c r="O7860" t="inlineStr">
        <is>
          <t>GSGR(238).(239)GFGDGYNGYGGGPGGGNFGGSPGYGGGR</t>
        </is>
      </c>
      <c r="P7860" t="inlineStr">
        <is>
          <t>GSGRGFGD</t>
        </is>
      </c>
      <c r="Q7860" t="inlineStr">
        <is>
          <t>Internal</t>
        </is>
      </c>
      <c r="R7860" t="inlineStr"/>
      <c r="S7860" t="inlineStr">
        <is>
          <t>S01.151</t>
        </is>
      </c>
      <c r="T7860" t="inlineStr">
        <is>
          <t>trypsin 1</t>
        </is>
      </c>
      <c r="U7860" t="inlineStr"/>
      <c r="V7860" t="inlineStr"/>
      <c r="W7860" t="inlineStr">
        <is>
          <t>7</t>
        </is>
      </c>
      <c r="X7860" t="inlineStr">
        <is>
          <t>26171151-26201529</t>
        </is>
      </c>
      <c r="Y7860" t="inlineStr">
        <is>
          <t>Cancer-related genes, Disease related genes, Human disease related genes, Plasma proteins, Predicted intracellular proteins</t>
        </is>
      </c>
      <c r="Z7860" t="inlineStr">
        <is>
          <t>Host-virus interaction, mRNA processing, mRNA splicing, mRNA transport, Transport</t>
        </is>
      </c>
      <c r="AA7860" t="inlineStr">
        <is>
          <t>Ribonucleoprotein, RNA-binding</t>
        </is>
      </c>
      <c r="AB7860" t="inlineStr">
        <is>
          <t>Cancer-related genes, Disease variant</t>
        </is>
      </c>
      <c r="AC7860" t="inlineStr"/>
    </row>
    <row r="7861">
      <c r="A7861" s="1" t="n">
        <v>7859</v>
      </c>
      <c r="B7861" t="inlineStr">
        <is>
          <t>VAVEAPMREEYADFKPFER</t>
        </is>
      </c>
      <c r="C7861" t="inlineStr">
        <is>
          <t>Q9NQC3</t>
        </is>
      </c>
      <c r="D7861" t="inlineStr">
        <is>
          <t>RTN4_HUMAN</t>
        </is>
      </c>
      <c r="E7861" t="inlineStr">
        <is>
          <t>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t>
        </is>
      </c>
      <c r="F7861" t="inlineStr">
        <is>
          <t>RecName: Full=Reticulon-4 {ECO:0000305}; AltName: Full=Foocen; AltName: Full=Neurite outgrowth inhibitor; Short=Nogo protein {ECO:0000303|PubMed:12488097}; AltName: Full=Neuroendocrine-specific protein; Short=NSP; AltName: Full=Neuroendocrine-specific protein C homolog; AltName: Full=RTN-x; AltName: Full=Reticulon-5;</t>
        </is>
      </c>
      <c r="G7861" t="inlineStr">
        <is>
          <t>3D-structure|Acetylation|Alternative splicing|Cell junction|Cell membrane|Direct protein sequencing|Endoplasmic reticulum|Membrane|Neurogenesis|Phosphoprotein|Reference proteome|Transmembrane|Transmembrane helix</t>
        </is>
      </c>
      <c r="H7861" t="inlineStr">
        <is>
          <t>GO:0070161|GO:0030054|GO:0005783|GO:0005789|GO:0071782|GO:0098826|GO:0098978|GO:0043005|GO:0005635|GO:0005886|GO:0014069|GO:0045296|GO:0046872|GO:0042803|GO:0003723|GO:0031625|GO:0006915|GO:0007413|GO:0001825|GO:0007420|GO:0060317|GO:0120078|GO:0035441|GO:0071456|GO:0022009|GO:0021801|GO:0007029|GO:0071787|GO:1990809|GO:0071786|GO:0090156|GO:0002523|GO:0050804|GO:1902430|GO:0030517|GO:0030308|GO:2001213|GO:0030182|GO:0051292|GO:0045766|GO:1905653|GO:0010634|GO:1905580|GO:2000347|GO:0060907|GO:1905523|GO:0033601|GO:1902624|GO:0051897|GO:1905552|GO:0035022|GO:0034165|GO:0061462|GO:0050821|GO:0042981|GO:2000172|GO:0030334</t>
        </is>
      </c>
      <c r="I7861" t="inlineStr">
        <is>
          <t>C:anchoring junction|C:cell junction|C:endoplasmic reticulum|C:endoplasmic reticulum membrane|C:endoplasmic reticulum tubular network|C:endoplasmic reticulum tubular network membrane|C:glutamatergic synapse|C:neuron projection|C:nuclear envelope|C:plasma membrane|C:postsynaptic density|F:cadherin binding|F:metal ion binding|F:protein homodimerization activity|F:RNA binding|F:ubiquitin protein ligase binding|P:apoptotic process|P:axonal fasciculation|P:blastocyst formation|P:brain development|P:cardiac epithelial to mesenchymal transition|P:cell adhesion involved in sprouting angiogenesis|P:cell migration involved in vasculogenesis|P:cellular response to hypoxia|P:central nervous system vasculogenesis|P:cerebral cortex radial glia-guided migration|P:endoplasmic reticulum organization|P:endoplasmic reticulum tubular network formation|P:endoplasmic reticulum tubular network membrane organization|P:endoplasmic reticulum tubular network organization|P:intracellular sphingolipid homeostasis|P:leukocyte migration involved in inflammatory response|P:modulation of chemical synaptic transmission|P:negative regulation of amyloid-beta formation|P:negative regulation of axon extension|P:negative regulation of cell growth|P:negative regulation of vasculogenesis|P:neuron differentiation|P:nuclear pore complex assembly|P:positive regulation of angiogenesis|P:positive regulation of artery morphogenesis|P:positive regulation of epithelial cell migration|P:positive regulation of ERBB3 signaling pathway|P:positive regulation of hepatocyte proliferation|P:positive regulation of macrophage cytokine production|P:positive regulation of macrophage migration|P:positive regulation of mammary gland epithelial cell proliferation|P:positive regulation of neutrophil migration|P:positive regulation of protein kinase B signaling|P:positive regulation of protein localization to endoplasmic reticulum|P:positive regulation of Rac protein signal transduction|P:positive regulation of toll-like receptor 9 signaling pathway|P:protein localization to lysosome|P:protein stabilization|P:regulation of apoptotic process|P:regulation of branching morphogenesis of a nerve|P:regulation of cell migration</t>
        </is>
      </c>
      <c r="J7861" t="n">
        <v>100</v>
      </c>
      <c r="K7861" t="n">
        <v>1192</v>
      </c>
      <c r="L7861" t="n">
        <v>374</v>
      </c>
      <c r="M7861" t="n">
        <v>392</v>
      </c>
      <c r="N7861" t="n">
        <v>373</v>
      </c>
      <c r="O7861" t="inlineStr">
        <is>
          <t>NEKR(373).(374)VAVEAPMREEYADFKPFER</t>
        </is>
      </c>
      <c r="P7861" t="inlineStr">
        <is>
          <t>NEKRVAVE</t>
        </is>
      </c>
      <c r="Q7861" t="inlineStr">
        <is>
          <t>Internal</t>
        </is>
      </c>
      <c r="R7861" t="inlineStr"/>
      <c r="S7861" t="inlineStr"/>
      <c r="T7861" t="inlineStr"/>
      <c r="U7861" t="inlineStr"/>
      <c r="V7861" t="inlineStr">
        <is>
          <t>Muller glia cells: 3296.4</t>
        </is>
      </c>
      <c r="W7861" t="inlineStr">
        <is>
          <t>2</t>
        </is>
      </c>
      <c r="X7861" t="inlineStr">
        <is>
          <t>54972187-55112621</t>
        </is>
      </c>
      <c r="Y7861" t="inlineStr">
        <is>
          <t>Plasma proteins, Predicted intracellular proteins, Predicted membrane proteins</t>
        </is>
      </c>
      <c r="Z7861" t="inlineStr">
        <is>
          <t>Neurogenesis</t>
        </is>
      </c>
      <c r="AA7861" t="inlineStr"/>
      <c r="AB7861" t="inlineStr"/>
      <c r="AC7861" t="inlineStr"/>
    </row>
    <row r="7862">
      <c r="A7862" s="1" t="n">
        <v>7860</v>
      </c>
      <c r="B7862" t="inlineStr">
        <is>
          <t>DSAYQSITHYRPVSASR</t>
        </is>
      </c>
      <c r="C7862" t="inlineStr">
        <is>
          <t>P50402</t>
        </is>
      </c>
      <c r="D7862" t="inlineStr">
        <is>
          <t>EMD_HUMAN</t>
        </is>
      </c>
      <c r="E7862" t="inlineStr">
        <is>
          <t>MDNYADLSDTELTTLLRRYNIPHGPVVGSTRRLYEKKIFEYETQRRRLSPPSSSAASSYSFSDLNSTRGDADMYDLPKKEDALLYQSKGYNDDYYEESYFTTRTYGEPESAGPSRAVRQSVTSFPDADAFHHQVHDDDLLSSSEEECKDRERPMYGRDSAYQSITHYRPVSASRSSLDLSYYPTSSSTSFMSSSSSSSSWLTRRAIRPENRAPGAGLGQDRQVPLWGQLLLFLVFVIVLFFIYHFMQAEEGNPF</t>
        </is>
      </c>
      <c r="F7862" t="inlineStr">
        <is>
          <t>RecName: Full=Emerin;</t>
        </is>
      </c>
      <c r="G7862" t="inlineStr">
        <is>
          <t>3D-structure|Acetylation|Actin-binding|Cardiomyopathy|Direct protein sequencing|Disease variant|Emery-Dreifuss muscular dystrophy|Membrane|Microtubule|Nucleus|Phosphoprotein|Reference proteome|Transmembrane|Transmembrane helix</t>
        </is>
      </c>
      <c r="H7862" t="inlineStr">
        <is>
          <t>GO:0005737|GO:0005829|GO:0005783|GO:0016020|GO:0005874|GO:0005635|GO:0005637|GO:0031965|GO:0005640|GO:0005654|GO:0005819|GO:0160045|GO:0003779|GO:0048487|GO:0045296|GO:0071363|GO:0006936|GO:0007517|GO:0090090|GO:0048147|GO:0071763|GO:0046827|GO:0060828|GO:0035914</t>
        </is>
      </c>
      <c r="I7862" t="inlineStr">
        <is>
          <t>C:cytoplasm|C:cytosol|C:endoplasmic reticulum|C:membrane|C:microtubule|C:nuclear envelope|C:nuclear inner membrane|C:nuclear membrane|C:nuclear outer membrane|C:nucleoplasm|C:spindle|C:TMEM240-body|F:actin binding|F:beta-tubulin binding|F:cadherin binding|P:cellular response to growth factor stimulus|P:muscle contraction|P:muscle organ development|P:negative regulation of canonical Wnt signaling pathway|P:negative regulation of fibroblast proliferation|P:nuclear membrane organization|P:positive regulation of protein export from nucleus|P:regulation of canonical Wnt signaling pathway|P:skeletal muscle cell differentiation</t>
        </is>
      </c>
      <c r="J7862" t="n">
        <v>100</v>
      </c>
      <c r="K7862" t="n">
        <v>254</v>
      </c>
      <c r="L7862" t="n">
        <v>158</v>
      </c>
      <c r="M7862" t="n">
        <v>174</v>
      </c>
      <c r="N7862" t="n">
        <v>157</v>
      </c>
      <c r="O7862" t="inlineStr">
        <is>
          <t>MYGR(157).(158)DSAYQSITHYRPVSASR</t>
        </is>
      </c>
      <c r="P7862" t="inlineStr">
        <is>
          <t>MYGRDSAY</t>
        </is>
      </c>
      <c r="Q7862" t="inlineStr">
        <is>
          <t>Internal</t>
        </is>
      </c>
      <c r="R7862" t="inlineStr"/>
      <c r="S7862" t="inlineStr">
        <is>
          <t>S01.151</t>
        </is>
      </c>
      <c r="T7862" t="inlineStr">
        <is>
          <t>trypsin 1</t>
        </is>
      </c>
      <c r="U7862" t="inlineStr"/>
      <c r="V7862" t="inlineStr"/>
      <c r="W7862" t="inlineStr">
        <is>
          <t>X</t>
        </is>
      </c>
      <c r="X7862" t="inlineStr">
        <is>
          <t>154379273-154381523</t>
        </is>
      </c>
      <c r="Y7862" t="inlineStr">
        <is>
          <t>Disease related genes, Human disease related genes, Predicted membrane proteins</t>
        </is>
      </c>
      <c r="Z7862" t="inlineStr"/>
      <c r="AA7862" t="inlineStr">
        <is>
          <t>Actin-binding</t>
        </is>
      </c>
      <c r="AB7862" t="inlineStr">
        <is>
          <t>Cardiomyopathy, Disease variant, Emery-Dreifuss muscular dystrophy</t>
        </is>
      </c>
      <c r="AC7862" t="inlineStr"/>
    </row>
    <row r="7863">
      <c r="A7863" s="1" t="n">
        <v>7861</v>
      </c>
      <c r="B7863" t="inlineStr">
        <is>
          <t>DIDAFWLQR</t>
        </is>
      </c>
      <c r="C7863" t="inlineStr">
        <is>
          <t>O75643</t>
        </is>
      </c>
      <c r="D7863" t="inlineStr">
        <is>
          <t>U520_HUMAN</t>
        </is>
      </c>
      <c r="E7863" t="inlineStr">
        <is>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is>
      </c>
      <c r="F7863" t="inlineStr">
        <is>
          <t>RecName: Full=U5 small nuclear ribonucleoprotein 200 kDa helicase; EC=3.6.4.13 {ECO:0000269|PubMed:23045696, ECO:0000269|PubMed:35241646}; AltName: Full=Activating signal cointegrator 1 complex subunit 3-like 1; AltName: Full=BRR2 homolog; AltName: Full=U5 snRNP-specific 200 kDa protein; Short=U5-200KD;</t>
        </is>
      </c>
      <c r="G7863" t="inlineStr">
        <is>
          <t>3D-structure|Acetylation|Alternative splicing|ATP-binding|Coiled coil|Direct protein sequencing|Disease variant|Helicase|Hydrolase|Isopeptide bond|mRNA processing|mRNA splicing|Nucleotide-binding|Nucleus|Phosphoprotein|Reference proteome|Repeat|Retinitis pigmentosa|Spliceosome|Ubl conjugation</t>
        </is>
      </c>
      <c r="H7863" t="inlineStr">
        <is>
          <t>GO:0071013|GO:0016020|GO:0005654|GO:0005634|GO:0005681|GO:0071006|GO:0071005|GO:0046540|GO:0005682|GO:0005524|GO:0016887|GO:0004386|GO:0042802|GO:0003723|GO:0003724|GO:0000354|GO:0000398|GO:0001649|GO:0000388</t>
        </is>
      </c>
      <c r="I7863" t="inlineStr">
        <is>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is>
      </c>
      <c r="J7863" t="n">
        <v>100</v>
      </c>
      <c r="K7863" t="n">
        <v>2136</v>
      </c>
      <c r="L7863" t="n">
        <v>262</v>
      </c>
      <c r="M7863" t="n">
        <v>270</v>
      </c>
      <c r="N7863" t="n">
        <v>261</v>
      </c>
      <c r="O7863" t="inlineStr">
        <is>
          <t>LHPR(261).(262)DIDAFWLQR</t>
        </is>
      </c>
      <c r="P7863" t="inlineStr">
        <is>
          <t>LHPRDIDA</t>
        </is>
      </c>
      <c r="Q7863" t="inlineStr">
        <is>
          <t>Internal</t>
        </is>
      </c>
      <c r="R7863" t="inlineStr"/>
      <c r="S7863" t="inlineStr"/>
      <c r="T7863" t="inlineStr"/>
      <c r="U7863" t="inlineStr"/>
      <c r="V7863" t="inlineStr"/>
      <c r="W7863" t="inlineStr">
        <is>
          <t>2</t>
        </is>
      </c>
      <c r="X7863" t="inlineStr">
        <is>
          <t>96274338-96321271</t>
        </is>
      </c>
      <c r="Y7863" t="inlineStr">
        <is>
          <t>Disease related genes, Enzymes, Human disease related genes, Plasma proteins, Potential drug targets, Predicted intracellular proteins</t>
        </is>
      </c>
      <c r="Z7863" t="inlineStr">
        <is>
          <t>mRNA processing, mRNA splicing</t>
        </is>
      </c>
      <c r="AA7863" t="inlineStr">
        <is>
          <t>Helicase, Hydrolase</t>
        </is>
      </c>
      <c r="AB7863" t="inlineStr">
        <is>
          <t>Disease variant, Retinitis pigmentosa</t>
        </is>
      </c>
      <c r="AC7863" t="inlineStr"/>
    </row>
    <row r="7864">
      <c r="A7864" s="1" t="n">
        <v>7862</v>
      </c>
      <c r="B7864" t="inlineStr">
        <is>
          <t>SSTDSLPGPISR</t>
        </is>
      </c>
      <c r="C7864" t="inlineStr">
        <is>
          <t>Q9HCD5</t>
        </is>
      </c>
      <c r="D7864" t="inlineStr">
        <is>
          <t>NCOA5_HUMAN</t>
        </is>
      </c>
      <c r="E7864" t="inlineStr">
        <is>
          <t>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t>
        </is>
      </c>
      <c r="F7864" t="inlineStr">
        <is>
          <t>RecName: Full=Nuclear receptor coactivator 5; Short=NCoA-5; AltName: Full=Coactivator independent of AF-2; Short=CIA;</t>
        </is>
      </c>
      <c r="G7864" t="inlineStr">
        <is>
          <t>3D-structure|Acetylation|Activator|Direct protein sequencing|Nucleus|Phosphoprotein|Reference proteome|Repressor|Transcription|Transcription regulation</t>
        </is>
      </c>
      <c r="H7864" t="inlineStr">
        <is>
          <t>GO:0015629|GO:0005615|GO:0005654|GO:0003682|GO:0003723|GO:0003714|GO:0042593|GO:0008286|GO:0046627|GO:0000122|GO:0009966</t>
        </is>
      </c>
      <c r="I7864" t="inlineStr">
        <is>
          <t>C:actin cytoskeleton|C:extracellular space|C:nucleoplasm|F:chromatin binding|F:RNA binding|F:transcription corepressor activity|P:glucose homeostasis|P:insulin receptor signaling pathway|P:negative regulation of insulin receptor signaling pathway|P:negative regulation of transcription by RNA polymerase II|P:regulation of signal transduction</t>
        </is>
      </c>
      <c r="J7864" t="n">
        <v>100</v>
      </c>
      <c r="K7864" t="n">
        <v>579</v>
      </c>
      <c r="L7864" t="n">
        <v>377</v>
      </c>
      <c r="M7864" t="n">
        <v>388</v>
      </c>
      <c r="N7864" t="n">
        <v>376</v>
      </c>
      <c r="O7864" t="inlineStr">
        <is>
          <t>RLMR(376).(377)SSTDSLPGPISR</t>
        </is>
      </c>
      <c r="P7864" t="inlineStr">
        <is>
          <t>RLMRSSTD</t>
        </is>
      </c>
      <c r="Q7864" t="inlineStr">
        <is>
          <t>Internal</t>
        </is>
      </c>
      <c r="R7864" t="inlineStr"/>
      <c r="S7864" t="inlineStr"/>
      <c r="T7864" t="inlineStr"/>
      <c r="U7864" t="inlineStr"/>
      <c r="V7864" t="inlineStr"/>
      <c r="W7864" t="inlineStr">
        <is>
          <t>20</t>
        </is>
      </c>
      <c r="X7864" t="inlineStr">
        <is>
          <t>46060991-46089962</t>
        </is>
      </c>
      <c r="Y7864" t="inlineStr">
        <is>
          <t>Predicted intracellular proteins</t>
        </is>
      </c>
      <c r="Z7864" t="inlineStr">
        <is>
          <t>Transcription, Transcription regulation</t>
        </is>
      </c>
      <c r="AA7864" t="inlineStr">
        <is>
          <t>Activator, Repressor</t>
        </is>
      </c>
      <c r="AB7864" t="inlineStr"/>
      <c r="AC7864" t="inlineStr"/>
    </row>
    <row r="7865">
      <c r="A7865" s="1" t="n">
        <v>7863</v>
      </c>
      <c r="B7865" t="inlineStr">
        <is>
          <t>SMDIDDFIR</t>
        </is>
      </c>
      <c r="C7865" t="inlineStr">
        <is>
          <t>Q9UNQ2</t>
        </is>
      </c>
      <c r="D7865" t="inlineStr">
        <is>
          <t>DIM1_HUMAN</t>
        </is>
      </c>
      <c r="E7865" t="inlineStr">
        <is>
          <t>MPKVKSGAIGRRRGRQEQRRELKSAGGLMFNTGIGQHILKNPLIINSIIDKAALRPTDVVLEVGPGTGNMTVKLLEKAKKVVACELDPRLVAELHKRVQGTPVASKLQVLVGDVLKTDLPFFDTCVANLPYQISSPFVFKLLLHRPFFRCAILMFQREFALRLVAKPGDKLYCRLSINTQLLARVDHLMKVGKNNFRPPPKVESSVVRIEPKNPPPPINFQEWDGLVRITFVRKNKTLSAAFKSSAVQQLLEKNYRIHCSVHNIIIPEDFSIADKIQQILTSTGFSDKRARSMDIDDFIRLLHGFNAEGIHFS</t>
        </is>
      </c>
      <c r="F7865" t="inlineStr">
        <is>
          <t>RecName: Full=Probable dimethyladenosine transferase; EC=2.1.1.183 {ECO:0000269|PubMed:25851604}; AltName: Full=DIM1 dimethyladenosine transferase 1 homolog; AltName: Full=DIM1 dimethyladenosine transferase 1-like; AltName: Full=Probable 18S rRNA (adenine(1779)-N(6)/adenine(1780)-N(6))-dimethyltransferase; AltName: Full=Probable 18S rRNA dimethylase; AltName: Full=Probable S-adenosylmethionine-6-N',N'-adenosyl(rRNA) dimethyltransferase;</t>
        </is>
      </c>
      <c r="G7865" t="inlineStr">
        <is>
          <t>3D-structure|Methyltransferase|Nucleus|Reference proteome|RNA-binding|rRNA processing|S-adenosyl-L-methionine|Transferase</t>
        </is>
      </c>
      <c r="H7865" t="inlineStr">
        <is>
          <t>GO:0005829|GO:0005730|GO:0005654|GO:0032040|GO:0052909|GO:0003723|GO:0000179|GO:2000234|GO:0042274|GO:0031167</t>
        </is>
      </c>
      <c r="I7865" t="inlineStr">
        <is>
          <t>C:cytosol|C:nucleolus|C:nucleoplasm|C:small-subunit processome|F:18S rRNA (adenine(1779)-N(6)/adenine(1780)-N(6))-dimethyltransferase activity|F:RNA binding|F:rRNA (adenine-N6,N6-)-dimethyltransferase activity|P:positive regulation of rRNA processing|P:ribosomal small subunit biogenesis|P:rRNA methylation</t>
        </is>
      </c>
      <c r="J7865" t="n">
        <v>100</v>
      </c>
      <c r="K7865" t="n">
        <v>313</v>
      </c>
      <c r="L7865" t="n">
        <v>292</v>
      </c>
      <c r="M7865" t="n">
        <v>300</v>
      </c>
      <c r="N7865" t="n">
        <v>291</v>
      </c>
      <c r="O7865" t="inlineStr">
        <is>
          <t>KRAR(291).(292)SMDIDDFIR</t>
        </is>
      </c>
      <c r="P7865" t="inlineStr">
        <is>
          <t>KRARSMDI</t>
        </is>
      </c>
      <c r="Q7865" t="inlineStr">
        <is>
          <t>Internal</t>
        </is>
      </c>
      <c r="R7865" t="inlineStr"/>
      <c r="S7865" t="inlineStr"/>
      <c r="T7865" t="inlineStr"/>
      <c r="U7865" t="inlineStr"/>
      <c r="V7865" t="inlineStr"/>
      <c r="W7865" t="inlineStr">
        <is>
          <t>5</t>
        </is>
      </c>
      <c r="X7865" t="inlineStr">
        <is>
          <t>62347284-62403943</t>
        </is>
      </c>
      <c r="Y7865" t="inlineStr">
        <is>
          <t>Enzymes, Predicted intracellular proteins</t>
        </is>
      </c>
      <c r="Z7865" t="inlineStr">
        <is>
          <t>rRNA processing</t>
        </is>
      </c>
      <c r="AA7865" t="inlineStr">
        <is>
          <t>Methyltransferase, RNA-binding, Transferase</t>
        </is>
      </c>
      <c r="AB7865" t="inlineStr"/>
      <c r="AC7865" t="inlineStr"/>
    </row>
    <row r="7866">
      <c r="A7866" s="1" t="n">
        <v>7864</v>
      </c>
      <c r="B7866" t="inlineStr">
        <is>
          <t>GEERPYCEICEMFGHWATNCNDDETF</t>
        </is>
      </c>
      <c r="C7866" t="inlineStr">
        <is>
          <t>P30622</t>
        </is>
      </c>
      <c r="D7866" t="inlineStr">
        <is>
          <t>CLIP1_HUMAN</t>
        </is>
      </c>
      <c r="E7866" t="inlineStr">
        <is>
          <t>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t>
        </is>
      </c>
      <c r="F7866" t="inlineStr">
        <is>
          <t>RecName: Full=CAP-Gly domain-containing linker protein 1; AltName: Full=Cytoplasmic linker protein 1; AltName: Full=Cytoplasmic linker protein 170 alpha-2; Short=CLIP-170; AltName: Full=Reed-Sternberg intermediate filament-associated protein; AltName: Full=Restin;</t>
        </is>
      </c>
      <c r="G7866" t="inlineStr">
        <is>
          <t>3D-structure|Alternative splicing|Cell projection|Coiled coil|Cytoplasm|Cytoplasmic vesicle|Cytoskeleton|Membrane|Metal-binding|Microtubule|Phosphoprotein|Reference proteome|Repeat|Transport|Zinc|Zinc-finger</t>
        </is>
      </c>
      <c r="H7866" t="inlineStr">
        <is>
          <t>GO:0005938|GO:0005813|GO:0030659|GO:0005829|GO:0005882|GO:0000776|GO:0005874|GO:0015630|GO:0005634|GO:0001726|GO:0042802|GO:0008017|GO:0051010|GO:0015631|GO:0008270|GO:0031122|GO:0001578|GO:0000278|GO:0031116</t>
        </is>
      </c>
      <c r="I7866" t="inlineStr">
        <is>
          <t>C:cell cortex|C:centrosome|C:cytoplasmic vesicle membrane|C:cytosol|C:intermediate filament|C:kinetochore|C:microtubule|C:microtubule cytoskeleton|C:nucleus|C:ruffle|F:identical protein binding|F:microtubule binding|F:microtubule plus-end binding|F:tubulin binding|F:zinc ion binding|P:cytoplasmic microtubule organization|P:microtubule bundle formation|P:mitotic cell cycle|P:positive regulation of microtubule polymerization</t>
        </is>
      </c>
      <c r="J7866" t="n">
        <v>100</v>
      </c>
      <c r="K7866" t="n">
        <v>1438</v>
      </c>
      <c r="L7866" t="n">
        <v>1413</v>
      </c>
      <c r="M7866" t="n">
        <v>1438</v>
      </c>
      <c r="N7866" t="n">
        <v>1412</v>
      </c>
      <c r="O7866" t="inlineStr">
        <is>
          <t>HGSR(1412).(1413)GEERPYCEICEMFGHWATNCNDDETF</t>
        </is>
      </c>
      <c r="P7866" t="inlineStr">
        <is>
          <t>HGSRGEER</t>
        </is>
      </c>
      <c r="Q7866" t="inlineStr">
        <is>
          <t>Internal</t>
        </is>
      </c>
      <c r="R7866" t="inlineStr"/>
      <c r="S7866" t="inlineStr"/>
      <c r="T7866" t="inlineStr"/>
      <c r="U7866" t="inlineStr">
        <is>
          <t>tongue: 169.1</t>
        </is>
      </c>
      <c r="V7866" t="inlineStr">
        <is>
          <t>Syncytiotrophoblasts: 544.5</t>
        </is>
      </c>
      <c r="W7866" t="inlineStr">
        <is>
          <t>12</t>
        </is>
      </c>
      <c r="X7866" t="inlineStr">
        <is>
          <t>122271432-122422669</t>
        </is>
      </c>
      <c r="Y7866" t="inlineStr">
        <is>
          <t>Cancer-related genes, Plasma proteins, Predicted intracellular proteins</t>
        </is>
      </c>
      <c r="Z7866" t="inlineStr">
        <is>
          <t>Transport</t>
        </is>
      </c>
      <c r="AA7866" t="inlineStr"/>
      <c r="AB7866" t="inlineStr">
        <is>
          <t>Cancer-related genes</t>
        </is>
      </c>
      <c r="AC7866" t="inlineStr"/>
    </row>
    <row r="7867">
      <c r="A7867" s="1" t="n">
        <v>7865</v>
      </c>
      <c r="B7867" t="inlineStr">
        <is>
          <t>SSVELPPYSGTVLCGTQAVDKLPDGQEYQR</t>
        </is>
      </c>
      <c r="C7867" t="inlineStr">
        <is>
          <t>Q14694</t>
        </is>
      </c>
      <c r="D7867" t="inlineStr">
        <is>
          <t>UBP10_HUMAN</t>
        </is>
      </c>
      <c r="E7867" t="inlineStr">
        <is>
          <t>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t>
        </is>
      </c>
      <c r="F7867" t="inlineStr">
        <is>
          <t>RecName: Full=Ubiquitin carboxyl-terminal hydrolase 10 {ECO:0000305}; EC=3.4.19.12 {ECO:0000269|PubMed:20096447, ECO:0000269|PubMed:21962518, ECO:0000269|PubMed:32011234, ECO:0000269|PubMed:34469731}; AltName: Full=Deubiquitinating enzyme 10; AltName: Full=Ubiquitin thioesterase 10; AltName: Full=Ubiquitin-specific-processing protease 10;</t>
        </is>
      </c>
      <c r="G7867" t="inlineStr">
        <is>
          <t>3D-structure|Acetylation|Alternative splicing|Autophagy|Cytoplasm|DNA damage|DNA repair|Endosome|Hydrolase|Nucleus|Phosphoprotein|Protease|Reference proteome|Thiol protease|Ubl conjugation|Ubl conjugation pathway</t>
        </is>
      </c>
      <c r="H7867" t="inlineStr">
        <is>
          <t>GO:0005737|GO:0005829|GO:0005769|GO:0045111|GO:0005654|GO:0005634|GO:0032991|GO:0004843|GO:0004197|GO:0140678|GO:0002039|GO:0003723|GO:0044325|GO:0006914|GO:0071347|GO:0006974|GO:0030330|GO:0043124|GO:0062030|GO:0016579|GO:0010506|GO:0072344|GO:0019985|GO:0006511</t>
        </is>
      </c>
      <c r="I7867" t="inlineStr">
        <is>
          <t>C:cytoplasm|C:cytosol|C:early endosome|C:intermediate filament cytoskeleton|C:nucleoplasm|C:nucleus|C:protein-containing complex|F:cysteine-type deubiquitinase activity|F:cysteine-type endopeptidase activity|F:molecular function inhibitor activity|F:p53 binding|F:RNA binding|F:transmembrane transporter binding|P:autophagy|P:cellular response to interleukin-1|P:DNA damage response|P:DNA damage response, signal transduction by p53 class mediator|P:negative regulation of I-kappaB kinase/NF-kappaB signaling|P:negative regulation of stress granule assembly|P:protein deubiquitination|P:regulation of autophagy|P:rescue of stalled ribosome|P:translesion synthesis|P:ubiquitin-dependent protein catabolic process</t>
        </is>
      </c>
      <c r="J7867" t="n">
        <v>100</v>
      </c>
      <c r="K7867" t="n">
        <v>798</v>
      </c>
      <c r="L7867" t="n">
        <v>27</v>
      </c>
      <c r="M7867" t="n">
        <v>56</v>
      </c>
      <c r="N7867" t="n">
        <v>26</v>
      </c>
      <c r="O7867" t="inlineStr">
        <is>
          <t>VTPR(26).(27)SSVELPPYSGTVLCGTQAVDKLPDGQEYQR</t>
        </is>
      </c>
      <c r="P7867" t="inlineStr">
        <is>
          <t>VTPRSSVE</t>
        </is>
      </c>
      <c r="Q7867" t="inlineStr">
        <is>
          <t>Internal</t>
        </is>
      </c>
      <c r="R7867" t="inlineStr"/>
      <c r="S7867" t="inlineStr"/>
      <c r="T7867" t="inlineStr"/>
      <c r="U7867" t="inlineStr"/>
      <c r="V7867" t="inlineStr"/>
      <c r="W7867" t="inlineStr">
        <is>
          <t>16</t>
        </is>
      </c>
      <c r="X7867" t="inlineStr">
        <is>
          <t>84699986-84779922</t>
        </is>
      </c>
      <c r="Y7867" t="inlineStr">
        <is>
          <t>Enzymes, Metabolic proteins, Plasma proteins, Predicted intracellular proteins</t>
        </is>
      </c>
      <c r="Z7867" t="inlineStr">
        <is>
          <t>Autophagy, DNA damage, DNA repair, Ubl conjugation pathway</t>
        </is>
      </c>
      <c r="AA7867" t="inlineStr">
        <is>
          <t>Hydrolase, Protease, Thiol protease</t>
        </is>
      </c>
      <c r="AB7867" t="inlineStr"/>
      <c r="AC7867" t="inlineStr"/>
    </row>
    <row r="7868">
      <c r="A7868" s="1" t="n">
        <v>7866</v>
      </c>
      <c r="B7868" t="inlineStr">
        <is>
          <t>SLPGPAPCLKHFPLDLR</t>
        </is>
      </c>
      <c r="C7868" t="inlineStr">
        <is>
          <t>Q01433</t>
        </is>
      </c>
      <c r="D7868" t="inlineStr">
        <is>
          <t>AMPD2_HUMAN</t>
        </is>
      </c>
      <c r="E7868" t="inlineStr">
        <is>
          <t>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t>
        </is>
      </c>
      <c r="F7868" t="inlineStr">
        <is>
          <t>RecName: Full=AMP deaminase 2 {ECO:0000305}; EC=3.5.4.6 {ECO:0000269|PubMed:23911318}; AltName: Full=AMP deaminase isoform L;</t>
        </is>
      </c>
      <c r="G7868" t="inlineStr">
        <is>
          <t>3D-structure|Alternative splicing|Disease variant|Hereditary spastic paraplegia|Hydrolase|Metal-binding|Methylation|Neurodegeneration|Nucleotide metabolism|Phosphoprotein|Reference proteome|Zinc</t>
        </is>
      </c>
      <c r="H7868" t="inlineStr">
        <is>
          <t>GO:0005829|GO:0003876|GO:0042802|GO:0046872|GO:0046033|GO:0052652|GO:0097009|GO:0006188|GO:0032264</t>
        </is>
      </c>
      <c r="I7868" t="inlineStr">
        <is>
          <t>C:cytosol|F:AMP deaminase activity|F:identical protein binding|F:metal ion binding|P:AMP metabolic process|P:cyclic purine nucleotide metabolic process|P:energy homeostasis|P:IMP biosynthetic process|P:IMP salvage</t>
        </is>
      </c>
      <c r="J7868" t="n">
        <v>100</v>
      </c>
      <c r="K7868" t="n">
        <v>825</v>
      </c>
      <c r="L7868" t="n">
        <v>46</v>
      </c>
      <c r="M7868" t="n">
        <v>62</v>
      </c>
      <c r="N7868" t="n">
        <v>45</v>
      </c>
      <c r="O7868" t="inlineStr">
        <is>
          <t>QSAR(45).(46)SLPGPAPCLKHFPLDLR</t>
        </is>
      </c>
      <c r="P7868" t="inlineStr">
        <is>
          <t>QSARSLPG</t>
        </is>
      </c>
      <c r="Q7868" t="inlineStr">
        <is>
          <t>Internal</t>
        </is>
      </c>
      <c r="R7868" t="inlineStr"/>
      <c r="S7868" t="inlineStr"/>
      <c r="T7868" t="inlineStr"/>
      <c r="U7868" t="inlineStr"/>
      <c r="V7868" t="inlineStr">
        <is>
          <t>monocytes: 111.8</t>
        </is>
      </c>
      <c r="W7868" t="inlineStr">
        <is>
          <t>1</t>
        </is>
      </c>
      <c r="X7868" t="inlineStr">
        <is>
          <t>109616104-109632051</t>
        </is>
      </c>
      <c r="Y7868" t="inlineStr">
        <is>
          <t>Disease related genes, Enzymes, Human disease related genes, Metabolic proteins, Potential drug targets, Predicted intracellular proteins</t>
        </is>
      </c>
      <c r="Z7868" t="inlineStr">
        <is>
          <t>Nucleotide metabolism</t>
        </is>
      </c>
      <c r="AA7868" t="inlineStr">
        <is>
          <t>Hydrolase</t>
        </is>
      </c>
      <c r="AB7868" t="inlineStr">
        <is>
          <t>Disease variant, Hereditary spastic paraplegia, Neurodegeneration</t>
        </is>
      </c>
      <c r="AC7868" t="inlineStr"/>
    </row>
    <row r="7869">
      <c r="A7869" s="1" t="n">
        <v>7867</v>
      </c>
      <c r="B7869" t="inlineStr">
        <is>
          <t>SLYSDHELR</t>
        </is>
      </c>
      <c r="C7869" t="inlineStr">
        <is>
          <t>Q9H2W6</t>
        </is>
      </c>
      <c r="D7869" t="inlineStr">
        <is>
          <t>RM46_HUMAN</t>
        </is>
      </c>
      <c r="E7869" t="inlineStr">
        <is>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is>
      </c>
      <c r="F7869" t="inlineStr">
        <is>
          <t>RecName: Full=Large ribosomal subunit protein mL46 {ECO:0000303|PubMed:25278503}; AltName: Full=39S ribosomal protein L46, mitochondrial; Short=L46mt; Short=MRP-L46; AltName: Full=P2ECSL; Flags: Precursor;</t>
        </is>
      </c>
      <c r="G7869" t="inlineStr">
        <is>
          <t>3D-structure|Acetylation|Mitochondrion|Reference proteome|Ribonucleoprotein|Ribosomal protein|Transit peptide</t>
        </is>
      </c>
      <c r="H7869" t="inlineStr">
        <is>
          <t>GO:0030054|GO:0005743|GO:0005762|GO:0005739|GO:0005654|GO:0003735|GO:0032543</t>
        </is>
      </c>
      <c r="I7869" t="inlineStr">
        <is>
          <t>C:cell junction|C:mitochondrial inner membrane|C:mitochondrial large ribosomal subunit|C:mitochondrion|C:nucleoplasm|F:structural constituent of ribosome|P:mitochondrial translation</t>
        </is>
      </c>
      <c r="J7869" t="n">
        <v>100</v>
      </c>
      <c r="K7869" t="n">
        <v>279</v>
      </c>
      <c r="L7869" t="n">
        <v>82</v>
      </c>
      <c r="M7869" t="n">
        <v>90</v>
      </c>
      <c r="N7869" t="n">
        <v>81</v>
      </c>
      <c r="O7869" t="inlineStr">
        <is>
          <t>EIER(81).(82)SLYSDHELR</t>
        </is>
      </c>
      <c r="P7869" t="inlineStr">
        <is>
          <t>EIERSLYS</t>
        </is>
      </c>
      <c r="Q7869" t="inlineStr">
        <is>
          <t>Internal</t>
        </is>
      </c>
      <c r="R7869" t="inlineStr"/>
      <c r="S7869" t="inlineStr"/>
      <c r="T7869" t="inlineStr"/>
      <c r="U7869" t="inlineStr"/>
      <c r="V7869" t="inlineStr"/>
      <c r="W7869" t="inlineStr">
        <is>
          <t>15</t>
        </is>
      </c>
      <c r="X7869" t="inlineStr">
        <is>
          <t>88459477-88467390</t>
        </is>
      </c>
      <c r="Y7869" t="inlineStr">
        <is>
          <t>Predicted intracellular proteins, Ribosomal proteins</t>
        </is>
      </c>
      <c r="Z7869" t="inlineStr"/>
      <c r="AA7869" t="inlineStr">
        <is>
          <t>Ribonucleoprotein, Ribosomal protein</t>
        </is>
      </c>
      <c r="AB7869" t="inlineStr"/>
      <c r="AC7869" t="inlineStr"/>
    </row>
    <row r="7870">
      <c r="A7870" s="1" t="n">
        <v>7868</v>
      </c>
      <c r="B7870" t="inlineStr">
        <is>
          <t>GEEIPTQKPDQ</t>
        </is>
      </c>
      <c r="C7870" t="inlineStr">
        <is>
          <t>Q14432</t>
        </is>
      </c>
      <c r="D7870" t="inlineStr">
        <is>
          <t>PDE3A_HUMAN</t>
        </is>
      </c>
      <c r="E7870" t="inlineStr">
        <is>
          <t>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t>
        </is>
      </c>
      <c r="F7870" t="inlineStr">
        <is>
          <t>RecName: Full=cGMP-inhibited 3',5'-cyclic phosphodiesterase 3A {ECO:0000305|PubMed:8155697}; EC=3.1.4.17 {ECO:0000269|PubMed:1315035, ECO:0000269|PubMed:25961942, ECO:0000269|PubMed:8155697, ECO:0000269|PubMed:8695850}; AltName: Full=Cyclic GMP-inhibited phosphodiesterase A; Short=CGI-PDE A; AltName: Full=cGMP-inhibited cAMP phosphodiesterase {ECO:0000303|PubMed:8155697}; Short=cGI-PDE {ECO:0000303|PubMed:8155697};</t>
        </is>
      </c>
      <c r="G7870" t="inlineStr">
        <is>
          <t>3D-structure|cAMP|cGMP|Cytoplasm|Direct protein sequencing|Disease variant|Hydrolase|Isopeptide bond|Manganese|Membrane|Metal-binding|Phosphoprotein|Reference proteome|Transmembrane|Transmembrane helix|Ubl conjugation</t>
        </is>
      </c>
      <c r="H7870" t="inlineStr">
        <is>
          <t>GO:0005829|GO:0016020|GO:0004115|GO:0047555|GO:0004114|GO:0004119|GO:0099130|GO:0046872|GO:0030284|GO:0097190|GO:0019933|GO:0071321|GO:0071560|GO:0019934|GO:0007186|GO:0006629|GO:0043066|GO:0043951|GO:0043116|GO:0001556|GO:0060282|GO:0043117|GO:0040020|GO:0060700|GO:0009410</t>
        </is>
      </c>
      <c r="I7870" t="inlineStr">
        <is>
          <t>C:cytosol|C:membrane|F:3',5'-cyclic-AMP phosphodiesterase activity|F:3',5'-cyclic-GMP phosphodiesterase activity|F:3',5'-cyclic-nucleotide phosphodiesterase activity|F:cGMP-inhibited cyclic-nucleotide phosphodiesterase activity|F:estrogen binding|F:metal ion binding|F:nuclear estrogen receptor activity|P:apoptotic signaling pathway|P:cAMP-mediated signaling|P:cellular response to cGMP|P:cellular response to transforming growth factor beta stimulus|P:cGMP-mediated signaling|P:G protein-coupled receptor signaling pathway|P:lipid metabolic process|P:negative regulation of apoptotic process|P:negative regulation of cAMP-mediated signaling|P:negative regulation of vascular permeability|P:oocyte maturation|P:positive regulation of oocyte development|P:positive regulation of vascular permeability|P:regulation of meiotic nuclear division|P:regulation of ribonuclease activity|P:response to xenobiotic stimulus</t>
        </is>
      </c>
      <c r="J7870" t="n">
        <v>100</v>
      </c>
      <c r="K7870" t="n">
        <v>1141</v>
      </c>
      <c r="L7870" t="n">
        <v>1131</v>
      </c>
      <c r="M7870" t="n">
        <v>1141</v>
      </c>
      <c r="N7870" t="n">
        <v>1130</v>
      </c>
      <c r="O7870" t="inlineStr">
        <is>
          <t>GKPR(1130).(1131)GEEIPTQKPDQ</t>
        </is>
      </c>
      <c r="P7870" t="inlineStr">
        <is>
          <t>GKPRGEEI</t>
        </is>
      </c>
      <c r="Q7870" t="inlineStr">
        <is>
          <t>Internal</t>
        </is>
      </c>
      <c r="R7870" t="inlineStr"/>
      <c r="S7870" t="inlineStr"/>
      <c r="T7870" t="inlineStr"/>
      <c r="U7870" t="inlineStr">
        <is>
          <t>heart muscle: 43.4</t>
        </is>
      </c>
      <c r="V7870" t="inlineStr">
        <is>
          <t>Astrocytes: 95.2;Bipolar cells: 80.4;Cardiomyocytes: 212.4;Horizontal cells: 97.4;Inhibitory neurons: 76.7;Smooth muscle cells: 66.4</t>
        </is>
      </c>
      <c r="W7870" t="inlineStr">
        <is>
          <t>12</t>
        </is>
      </c>
      <c r="X7870" t="inlineStr">
        <is>
          <t>20368537-20688583</t>
        </is>
      </c>
      <c r="Y7870" t="inlineStr">
        <is>
          <t>Disease related genes, Enzymes, FDA approved drug targets, Human disease related genes, Metabolic proteins, Plasma proteins, Predicted membrane proteins</t>
        </is>
      </c>
      <c r="Z7870" t="inlineStr"/>
      <c r="AA7870" t="inlineStr">
        <is>
          <t>Hydrolase</t>
        </is>
      </c>
      <c r="AB7870" t="inlineStr">
        <is>
          <t>Disease variant, FDA approved drug targets</t>
        </is>
      </c>
      <c r="AC7870" t="inlineStr"/>
    </row>
    <row r="7871">
      <c r="A7871" s="1" t="n">
        <v>7869</v>
      </c>
      <c r="B7871" t="inlineStr">
        <is>
          <t>GPVLQLHDLKR</t>
        </is>
      </c>
      <c r="C7871" t="inlineStr">
        <is>
          <t>P43121</t>
        </is>
      </c>
      <c r="D7871" t="inlineStr">
        <is>
          <t>MUC18_HUMAN</t>
        </is>
      </c>
      <c r="E7871" t="inlineStr">
        <is>
          <t>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t>
        </is>
      </c>
      <c r="F7871" t="inlineStr">
        <is>
          <t>RecName: Full=Cell surface glycoprotein MUC18; AltName: Full=Cell surface glycoprotein P1H12; AltName: Full=Melanoma cell adhesion molecule; AltName: Full=Melanoma-associated antigen A32; AltName: Full=Melanoma-associated antigen MUC18; AltName: Full=S-endo 1 endothelial-associated antigen; AltName: CD_antigen=CD146; Flags: Precursor;</t>
        </is>
      </c>
      <c r="G7871" t="inlineStr">
        <is>
          <t>3D-structure|Alternative splicing|Cell adhesion|Direct protein sequencing|Disulfide bond|Glycoprotein|Immunoglobulin domain|Membrane|Phosphoprotein|Reference proteome|Repeat|Signal|Transmembrane|Transmembrane helix</t>
        </is>
      </c>
      <c r="H7871" t="inlineStr">
        <is>
          <t>GO:0009897|GO:0005576|GO:0005615|GO:0005925|GO:0005886|GO:0009653|GO:0001525|GO:0007155|GO:0003094|GO:0030335|GO:0061042</t>
        </is>
      </c>
      <c r="I7871" t="inlineStr">
        <is>
          <t>C:external side of plasma membrane|C:extracellular region|C:extracellular space|C:focal adhesion|C:plasma membrane|P:anatomical structure morphogenesis|P:angiogenesis|P:cell adhesion|P:glomerular filtration|P:positive regulation of cell migration|P:vascular wound healing</t>
        </is>
      </c>
      <c r="J7871" t="n">
        <v>100</v>
      </c>
      <c r="K7871" t="n">
        <v>646</v>
      </c>
      <c r="L7871" t="n">
        <v>389</v>
      </c>
      <c r="M7871" t="n">
        <v>399</v>
      </c>
      <c r="N7871" t="n">
        <v>388</v>
      </c>
      <c r="O7871" t="inlineStr">
        <is>
          <t>VLER(388).(389)GPVLQLHDLKR</t>
        </is>
      </c>
      <c r="P7871" t="inlineStr">
        <is>
          <t>VLERGPVL</t>
        </is>
      </c>
      <c r="Q7871" t="inlineStr">
        <is>
          <t>Internal</t>
        </is>
      </c>
      <c r="R7871" t="inlineStr"/>
      <c r="S7871" t="inlineStr"/>
      <c r="T7871" t="inlineStr"/>
      <c r="U7871" t="inlineStr"/>
      <c r="V7871" t="inlineStr">
        <is>
          <t>Adipocytes: 118.0;Endothelial cells: 132.4;Muller glia cells: 83.7;Sertoli cells: 196.3;Smooth muscle cells: 399.0</t>
        </is>
      </c>
      <c r="W7871" t="inlineStr">
        <is>
          <t>11</t>
        </is>
      </c>
      <c r="X7871" t="inlineStr">
        <is>
          <t>119308529-119321521</t>
        </is>
      </c>
      <c r="Y7871" t="inlineStr">
        <is>
          <t>CD markers, Plasma proteins, Predicted membrane proteins</t>
        </is>
      </c>
      <c r="Z7871" t="inlineStr">
        <is>
          <t>Cell adhesion</t>
        </is>
      </c>
      <c r="AA7871" t="inlineStr"/>
      <c r="AB7871" t="inlineStr"/>
      <c r="AC7871" t="inlineStr"/>
    </row>
    <row r="7872">
      <c r="A7872" s="1" t="n">
        <v>7870</v>
      </c>
      <c r="B7872" t="inlineStr">
        <is>
          <t>VFKIERPGEGSPMVDNPMRR</t>
        </is>
      </c>
      <c r="C7872" t="inlineStr">
        <is>
          <t>Q96T88</t>
        </is>
      </c>
      <c r="D7872" t="inlineStr">
        <is>
          <t>UHRF1_HUMAN</t>
        </is>
      </c>
      <c r="E7872" t="inlineStr">
        <is>
          <t>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t>
        </is>
      </c>
      <c r="F7872" t="inlineStr">
        <is>
          <t>RecName: Full=E3 ubiquitin-protein ligase UHRF1; EC=2.3.2.27; AltName: Full=Inverted CCAAT box-binding protein of 90 kDa; AltName: Full=Nuclear protein 95; AltName: Full=Nuclear zinc finger protein Np95; Short=HuNp95; Short=hNp95; AltName: Full=RING finger protein 106; AltName: Full=RING-type E3 ubiquitin transferase UHRF1; AltName: Full=Transcription factor ICBP90; AltName: Full=Ubiquitin-like PHD and RING finger domain-containing protein 1; Short=hUHRF1; AltName: Full=Ubiquitin-like-containing PHD and RING finger domains protein 1;</t>
        </is>
      </c>
      <c r="G7872" t="inlineStr">
        <is>
          <t>3D-structure|Acetylation|Alternative splicing|Cell cycle|Chromatin regulator|DNA damage|DNA repair|DNA-binding|Isopeptide bond|Metal-binding|Nucleus|Phosphoprotein|Reference proteome|Repeat|Repressor|Transcription|Transcription regulation|Transferase|Ubl conjugation|Ubl conjugation pathway|Zinc|Zinc-finger</t>
        </is>
      </c>
      <c r="H7872" t="inlineStr">
        <is>
          <t>GO:0000785|GO:0000791|GO:0000792|GO:0016363|GO:0005654|GO:0005634|GO:0005657|GO:0000987|GO:0044729|GO:0042393|GO:0042802|GO:0008327|GO:0035064|GO:0003676|GO:0061630|GO:0004842|GO:0008270|GO:0007049|GO:0006281|GO:0031507|GO:0010390|GO:0044027|GO:0000122|GO:2000373|GO:0051247|GO:0045944|GO:0051865|GO:0050678|GO:0006511</t>
        </is>
      </c>
      <c r="I7872" t="inlineStr">
        <is>
          <t>C:chromatin|C:euchromatin|C:heterochromatin|C:nuclear matrix|C:nucleoplasm|C:nucleus|C:replication fork|F:cis-regulatory region sequence-specific DNA binding|F:hemi-methylated DNA-binding|F:histone binding|F:identical protein binding|F:methyl-CpG binding|F:methylated histone binding|F:nucleic acid binding|F:ubiquitin protein ligase activity|F:ubiquitin-protein transferase activity|F:zinc ion binding|P:cell cycle|P:DNA repair|P:heterochromatin formation|P:histone monoubiquitination|P:negative regulation of gene expression via CpG island methylation|P:negative regulation of transcription by RNA polymerase II|P:positive regulation of DNA topoisomerase (ATP-hydrolyzing) activity|P:positive regulation of protein metabolic process|P:positive regulation of transcription by RNA polymerase II|P:protein autoubiquitination|P:regulation of epithelial cell proliferation|P:ubiquitin-dependent protein catabolic process</t>
        </is>
      </c>
      <c r="J7872" t="n">
        <v>100</v>
      </c>
      <c r="K7872" t="n">
        <v>793</v>
      </c>
      <c r="L7872" t="n">
        <v>277</v>
      </c>
      <c r="M7872" t="n">
        <v>296</v>
      </c>
      <c r="N7872" t="n">
        <v>276</v>
      </c>
      <c r="O7872" t="inlineStr">
        <is>
          <t>FVDE(276).(277)VFKIERPGEGSPMVDNPMRR</t>
        </is>
      </c>
      <c r="P7872" t="inlineStr">
        <is>
          <t>FVDEVFKI</t>
        </is>
      </c>
      <c r="Q7872" t="inlineStr">
        <is>
          <t>Internal</t>
        </is>
      </c>
      <c r="R7872" t="inlineStr"/>
      <c r="S7872" t="inlineStr"/>
      <c r="T7872" t="inlineStr"/>
      <c r="U7872" t="inlineStr">
        <is>
          <t>bone marrow: 27.0;lymphoid tissue: 67.2</t>
        </is>
      </c>
      <c r="V7872" t="inlineStr">
        <is>
          <t>Erythroid cells: 50.7;Plasma cells: 21.0</t>
        </is>
      </c>
      <c r="W7872" t="inlineStr">
        <is>
          <t>19</t>
        </is>
      </c>
      <c r="X7872" t="inlineStr">
        <is>
          <t>4903080-4962154</t>
        </is>
      </c>
      <c r="Y7872" t="inlineStr">
        <is>
          <t>Disease related genes, Enzymes, Metabolic proteins, Potential drug targets, Predicted intracellular proteins</t>
        </is>
      </c>
      <c r="Z7872" t="inlineStr">
        <is>
          <t>Cell cycle, DNA damage, DNA repair, Transcription, Transcription regulation, Ubl conjugation pathway</t>
        </is>
      </c>
      <c r="AA7872" t="inlineStr">
        <is>
          <t>Chromatin regulator, DNA-binding, Repressor, Transferase</t>
        </is>
      </c>
      <c r="AB7872" t="inlineStr"/>
      <c r="AC7872" t="inlineStr"/>
    </row>
    <row r="7873">
      <c r="A7873" s="1" t="n">
        <v>7871</v>
      </c>
      <c r="B7873" t="inlineStr">
        <is>
          <t>GQEPLGPGALHFDLR</t>
        </is>
      </c>
      <c r="C7873" t="inlineStr">
        <is>
          <t>Q9BQ70</t>
        </is>
      </c>
      <c r="D7873" t="inlineStr">
        <is>
          <t>TCF25_HUMAN</t>
        </is>
      </c>
      <c r="E7873" t="inlineStr">
        <is>
          <t>MSRRALRRLRGEQRGQEPLGPGALHFDLRDDDDAEEEGPKRELGVRRPGGAGKEGVRVNNRFELINIDDLEDDPVVNGERSGCALTDAVAPGNKGRGQRGNTESKTDGDDTETVPSEQSHASGKLRKKKKKQKNKKSSTGEASENGLEDIDRILERIEDSTGLNRPGPAPLSSRKHVLYVEHRHLNPDTELKRYFGARAILGEQRPRQRQRVYPKCTWLTTPKSTWPRYSKPGLSMRLLESKKGLSFFAFEHSEEYQQAQHKFLVAVESMEPNNIVVLLQTSPYHVDSLLQLSDACRFQEDQEMARDLVERALYSMECAFHPLFSLTSGACRLDYRRPENRSFYLALYKQMSFLEKRGCPRTALEYCKLILSLEPDEDPLCMLLLIDHLALRARNYEYLIRLFQEWEAHRNLSQLPNFAFSVPLAYFLLSQQTDLPECEQSSARQKASLLIQQALTMFPGVLLPLLESCSVRPDASVSSHRFFGPNAEISQPPALSQLVNLYLGRSHFLWKEPATMSWLEENVHEVLQAVDAGDPAVEACENRRKVLYQRAPRNIHRHVILSEIKEAVAALPPDVTTQSVMGFDPLPPSDTIYSYVRPERLSPISHGNTIALFFRSLLPNYTMEGERPEEGVAGGLNRNQGLNRLMLAVRDMMANFHLNDLEAPHEDDAEGEGEWD</t>
        </is>
      </c>
      <c r="F7873" t="inlineStr">
        <is>
          <t>RecName: Full=Ribosome quality control complex subunit TCF25 {ECO:0000305}; AltName: Full=Nuclear localized protein 1 {ECO:0000303|PubMed:16574069}; AltName: Full=Transcription factor 25 {ECO:0000305}; Short=TCF-25;</t>
        </is>
      </c>
      <c r="G7873" t="inlineStr">
        <is>
          <t>Cytoplasm|DNA-binding|Nucleus|Phosphoprotein|Reference proteome|Repressor|Transcription|Transcription regulation</t>
        </is>
      </c>
      <c r="H7873" t="inlineStr">
        <is>
          <t>GO:0005829|GO:0005634|GO:1990112|GO:0003677|GO:0003714|GO:0007507|GO:0000122|GO:0061945|GO:0072344</t>
        </is>
      </c>
      <c r="I7873" t="inlineStr">
        <is>
          <t>C:cytosol|C:nucleus|C:RQC complex|F:DNA binding|F:transcription corepressor activity|P:heart development|P:negative regulation of transcription by RNA polymerase II|P:regulation of protein K48-linked ubiquitination|P:rescue of stalled ribosome</t>
        </is>
      </c>
      <c r="J7873" t="n">
        <v>100</v>
      </c>
      <c r="K7873" t="n">
        <v>676</v>
      </c>
      <c r="L7873" t="n">
        <v>15</v>
      </c>
      <c r="M7873" t="n">
        <v>29</v>
      </c>
      <c r="N7873" t="n">
        <v>14</v>
      </c>
      <c r="O7873" t="inlineStr">
        <is>
          <t>GEQR(14).(15)GQEPLGPGALHFDLR</t>
        </is>
      </c>
      <c r="P7873" t="inlineStr">
        <is>
          <t>GEQRGQEP</t>
        </is>
      </c>
      <c r="Q7873" t="inlineStr">
        <is>
          <t>Internal</t>
        </is>
      </c>
      <c r="R7873" t="inlineStr"/>
      <c r="S7873" t="inlineStr"/>
      <c r="T7873" t="inlineStr"/>
      <c r="U7873" t="inlineStr"/>
      <c r="V7873" t="inlineStr"/>
      <c r="W7873" t="inlineStr">
        <is>
          <t>16</t>
        </is>
      </c>
      <c r="X7873" t="inlineStr">
        <is>
          <t>89873570-89913627</t>
        </is>
      </c>
      <c r="Y7873" t="inlineStr">
        <is>
          <t>Predicted intracellular proteins, Transcription factors</t>
        </is>
      </c>
      <c r="Z7873" t="inlineStr">
        <is>
          <t>Transcription, Transcription regulation</t>
        </is>
      </c>
      <c r="AA7873" t="inlineStr">
        <is>
          <t>DNA-binding, Repressor</t>
        </is>
      </c>
      <c r="AB7873" t="inlineStr"/>
      <c r="AC7873" t="inlineStr"/>
    </row>
    <row r="7874">
      <c r="A7874" s="1" t="n">
        <v>7872</v>
      </c>
      <c r="B7874" t="inlineStr">
        <is>
          <t>GQGEKSATPSR</t>
        </is>
      </c>
      <c r="C7874" t="inlineStr">
        <is>
          <t>P46060</t>
        </is>
      </c>
      <c r="D7874" t="inlineStr">
        <is>
          <t>RAGP1_HUMAN</t>
        </is>
      </c>
      <c r="E7874" t="inlineStr">
        <is>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is>
      </c>
      <c r="F7874" t="inlineStr">
        <is>
          <t>RecName: Full=Ran GTPase-activating protein 1; Short=RanGAP1;</t>
        </is>
      </c>
      <c r="G7874" t="inlineStr">
        <is>
          <t>3D-structure|Acetylation|Centromere|Chromosome|Cytoplasm|Cytoskeleton|Direct protein sequencing|GTPase activation|Isopeptide bond|Kinetochore|Leucine-rich repeat|Nucleus|Phosphoprotein|Reference proteome|Repeat|Ubl conjugation</t>
        </is>
      </c>
      <c r="H7874" t="inlineStr">
        <is>
          <t>GO:0016235|GO:1904115|GO:0005737|GO:1990723|GO:0005829|GO:0030425|GO:0043231|GO:0000776|GO:0072686|GO:0005635|GO:0031965|GO:0005643|GO:0044614|GO:0005654|GO:0005634|GO:0048471|GO:0106068|GO:0045296|GO:0005096|GO:0003723|GO:0031267|GO:0031625|GO:0090630|GO:1904117|GO:0046826|GO:0051168|GO:0006913|GO:0016925|GO:0048678|GO:0007165</t>
        </is>
      </c>
      <c r="I7874" t="inlineStr">
        <is>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is>
      </c>
      <c r="J7874" t="n">
        <v>100</v>
      </c>
      <c r="K7874" t="n">
        <v>587</v>
      </c>
      <c r="L7874" t="n">
        <v>402</v>
      </c>
      <c r="M7874" t="n">
        <v>412</v>
      </c>
      <c r="N7874" t="n">
        <v>401</v>
      </c>
      <c r="O7874" t="inlineStr">
        <is>
          <t>PQQR(401).(402)GQGEKSATPSR</t>
        </is>
      </c>
      <c r="P7874" t="inlineStr">
        <is>
          <t>PQQRGQGE</t>
        </is>
      </c>
      <c r="Q7874" t="inlineStr">
        <is>
          <t>Internal</t>
        </is>
      </c>
      <c r="R7874" t="inlineStr"/>
      <c r="S7874" t="inlineStr"/>
      <c r="T7874" t="inlineStr"/>
      <c r="U7874" t="inlineStr"/>
      <c r="V7874" t="inlineStr">
        <is>
          <t>Late spermatids: 1733.3</t>
        </is>
      </c>
      <c r="W7874" t="inlineStr">
        <is>
          <t>22</t>
        </is>
      </c>
      <c r="X7874" t="inlineStr">
        <is>
          <t>41244779-41286187</t>
        </is>
      </c>
      <c r="Y7874" t="inlineStr">
        <is>
          <t>Plasma proteins, Predicted intracellular proteins, Transporters</t>
        </is>
      </c>
      <c r="Z7874" t="inlineStr"/>
      <c r="AA7874" t="inlineStr">
        <is>
          <t>GTPase activation</t>
        </is>
      </c>
      <c r="AB7874" t="inlineStr"/>
      <c r="AC7874" t="inlineStr"/>
    </row>
    <row r="7875">
      <c r="A7875" s="1" t="n">
        <v>7873</v>
      </c>
      <c r="B7875" t="inlineStr">
        <is>
          <t>SSVMCPDAR</t>
        </is>
      </c>
      <c r="C7875" t="inlineStr">
        <is>
          <t>P28799</t>
        </is>
      </c>
      <c r="D7875" t="inlineStr">
        <is>
          <t>GRN_HUMAN</t>
        </is>
      </c>
      <c r="E7875" t="inlineStr">
        <is>
          <t>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t>
        </is>
      </c>
      <c r="F7875" t="inlineStr">
        <is>
          <t>RecName: Full=Progranulin {ECO:0000303|PubMed:16862116}; Short=PGRN {ECO:0000303|PubMed:16862116}; AltName: Full=Acrogranin {ECO:0000250|UniProtKB:P28798}; AltName: Full=Epithelin precursor {ECO:0000303|PubMed:1618805}; AltName: Full=Glycoprotein of 88 Kda {ECO:0000250|UniProtKB:P28798}; Short=GP88; Short=Glycoprotein 88; AltName: Full=Granulin precursor {ECO:0000303|PubMed:1542665}; AltName: Full=PC cell-derived growth factor {ECO:0000250|UniProtKB:P28798}; Short=PCDGF {ECO:0000303|Ref.4}; AltName: Full=Proepithelin {ECO:0000303|PubMed:12526812, ECO:0000303|PubMed:1618805}; Short=PEPI {ECO:0000303|PubMed:12526812}; Contains: RecName: Full=Paragranulin; Contains: RecName: Full=Granulin-1; AltName: Full=Granulin G; Contains: RecName: Full=Granulin-2; AltName: Full=Granulin F; Contains: RecName: Full=Granulin-3; AltName: Full=Epithelin-2 {ECO:0000250|UniProtKB:P23785}; AltName: Full=Granulin B; Contains: RecName: Full=Granulin-4; AltName: Full=Epithelin-1 {ECO:0000250|UniProtKB:P23785}; AltName: Full=Granulin A; Contains: RecName: Full=Granulin-5; AltName: Full=Granulin C; Contains: RecName: Full=Granulin-6; AltName: Full=Granulin D; Contains: RecName: Full=Granulin-7; AltName: Full=Granulin E; Flags: Precursor;</t>
        </is>
      </c>
      <c r="G7875" t="inlineStr">
        <is>
          <t>3D-structure|Alternative splicing|Cytokine|Direct protein sequencing|Disulfide bond|Glycoprotein|Lysosome|Neurodegeneration|Neuronal ceroid lipofuscinosis|Reference proteome|Repeat|Secreted|Signal</t>
        </is>
      </c>
      <c r="H7875" t="inlineStr">
        <is>
          <t>GO:0035578|GO:0005783|GO:0005768|GO:0070062|GO:0005576|GO:0005615|GO:0005794|GO:0005770|GO:0005765|GO:0005764|GO:0016020|GO:0005886|GO:0005802|GO:0005125|GO:0008083|GO:0051087|GO:0003723|GO:0002265|GO:0007042|GO:0007041|GO:0007040|GO:0002282|GO:1903979|GO:0043524|GO:1902564|GO:0060266|GO:0045766|GO:1905247|GO:0048680|GO:0030335|GO:1900426|GO:0010595|GO:0050679|GO:0106016|GO:1905673|GO:0043525|GO:1903334|GO:0050821|GO:0050727|GO:0007165</t>
        </is>
      </c>
      <c r="I7875" t="inlineStr">
        <is>
          <t>C:azurophil granule lumen|C:endoplasmic reticulum|C:endosome|C:extracellular exosome|C:extracellular region|C:extracellular space|C:Golgi apparatus|C:late endosome|C:lysosomal membrane|C:lysosome|C:membrane|C:plasma membrane|C:trans-Golgi network|F:cytokine activity|F:growth factor activity|F:protein-folding chaperone binding|F:RNA binding|P:astrocyte activation involved in immune response|P:lysosomal lumen acidification|P:lysosomal transport|P:lysosome organization|P:microglial cell activation involved in immune response|P:negative regulation of microglial cell activation|P:negative regulation of neuron apoptotic process|P:negative regulation of neutrophil activation|P:negative regulation of respiratory burst involved in inflammatory response|P:positive regulation of angiogenesis|P:positive regulation of aspartic-type peptidase activity|P:positive regulation of axon regeneration|P:positive regulation of cell migration|P:positive regulation of defense response to bacterium|P:positive regulation of endothelial cell migration|P:positive regulation of epithelial cell proliferation|P:positive regulation of inflammatory response to wounding|P:positive regulation of lysosome organization|P:positive regulation of neuron apoptotic process|P:positive regulation of protein folding|P:protein stabilization|P:regulation of inflammatory response|P:signal transduction</t>
        </is>
      </c>
      <c r="J7875" t="n">
        <v>100</v>
      </c>
      <c r="K7875" t="n">
        <v>593</v>
      </c>
      <c r="L7875" t="n">
        <v>204</v>
      </c>
      <c r="M7875" t="n">
        <v>212</v>
      </c>
      <c r="N7875" t="n">
        <v>203</v>
      </c>
      <c r="O7875" t="inlineStr">
        <is>
          <t>VALS(203).(204)SSVMCPDAR</t>
        </is>
      </c>
      <c r="P7875" t="inlineStr">
        <is>
          <t>VALSSSVM</t>
        </is>
      </c>
      <c r="Q7875" t="inlineStr">
        <is>
          <t>Internal</t>
        </is>
      </c>
      <c r="R7875" t="inlineStr"/>
      <c r="S7875" t="inlineStr"/>
      <c r="T7875" t="inlineStr"/>
      <c r="U7875" t="inlineStr"/>
      <c r="V7875" t="inlineStr">
        <is>
          <t>Hofbauer cells: 1448.8</t>
        </is>
      </c>
      <c r="W7875" t="inlineStr">
        <is>
          <t>17</t>
        </is>
      </c>
      <c r="X7875" t="inlineStr">
        <is>
          <t>44345246-44353106</t>
        </is>
      </c>
      <c r="Y7875" t="inlineStr">
        <is>
          <t>Disease related genes, Human disease related genes, Plasma proteins, Predicted intracellular proteins, Predicted secreted proteins</t>
        </is>
      </c>
      <c r="Z7875" t="inlineStr"/>
      <c r="AA7875" t="inlineStr">
        <is>
          <t>Cytokine</t>
        </is>
      </c>
      <c r="AB7875" t="inlineStr">
        <is>
          <t>Neurodegeneration, Neuronal ceroid lipofuscinosis</t>
        </is>
      </c>
      <c r="AC7875" t="inlineStr"/>
    </row>
    <row r="7876">
      <c r="A7876" s="1" t="n">
        <v>7874</v>
      </c>
      <c r="B7876" t="inlineStr">
        <is>
          <t>GQLEAARPLLALER</t>
        </is>
      </c>
      <c r="C7876" t="inlineStr">
        <is>
          <t>Q03169</t>
        </is>
      </c>
      <c r="D7876" t="inlineStr">
        <is>
          <t>TNAP2_HUMAN</t>
        </is>
      </c>
      <c r="E7876" t="inlineStr">
        <is>
          <t>MSEASSEDLVPPLEAGAAPYREEEEAAKKKKEKKKKSKGLANVFCVFTKGKKKKGQPSSAEPEDAAGSRQGLDGPPPTVEELKAALERGQLEAARPLLALERELAAAAAAGGVSEEELVRRQSKVEALYELLRDQVLGVLRRPLEAPPERLRQALAVVAEQEREDRQAAAAGPGTSGLAATRPRRWLQLWRRGVAEAAEERMGQRPAAGAEVPESVFLHLGRTMKEDLEAVVERLKPLFPAEFGVVAAYAESYHQHFAAHLAAVAQFELCERDTYMLLLWVQNLYPNDIINSPKLVGELQGMGLGSLLPPRQIRLLEATFLSSEAANVRELMDRALELEARRWAEDVPPQRLDGHCHSELAIDIIQITSQAQAKAESITLDLGSQIKRVLLVELPAFLRSYQRAFNEFLERGKQLTNYRANVIANINNCLSFRMSMEQNWQVPQDTLSLLLGPLGELKSHGFDTLLQNLHEDLKPLFKRFTHTRWAAPVETLENIIATVDTRLPEFSELQGCFREELMEALHLHLVKEYIIQLSKGRLVLKTAEQQQQLAGYILANADTIQHFCTQHGSPATWLQPALPTLAEIIRLQDPSAIKIEVATYATCYPDFSKGHLSAILAIKGNLSNSEVKRIRSILDVSMGAQEPSRPLFSLIKVG</t>
        </is>
      </c>
      <c r="F7876" t="inlineStr">
        <is>
          <t>RecName: Full=Tumor necrosis factor alpha-induced protein 2; Short=TNF alpha-induced protein 2; AltName: Full=Primary response gene B94 protein;</t>
        </is>
      </c>
      <c r="G7876" t="inlineStr">
        <is>
          <t>Angiogenesis|Developmental protein|Differentiation|Reference proteome</t>
        </is>
      </c>
      <c r="H7876" t="inlineStr">
        <is>
          <t>GO:0000145|GO:0005615|GO:0000149|GO:0001525|GO:0030154|GO:0051601|GO:0006887</t>
        </is>
      </c>
      <c r="I7876" t="inlineStr">
        <is>
          <t>C:exocyst|C:extracellular space|F:SNARE binding|P:angiogenesis|P:cell differentiation|P:exocyst localization|P:exocytosis</t>
        </is>
      </c>
      <c r="J7876" t="n">
        <v>100</v>
      </c>
      <c r="K7876" t="n">
        <v>654</v>
      </c>
      <c r="L7876" t="n">
        <v>89</v>
      </c>
      <c r="M7876" t="n">
        <v>102</v>
      </c>
      <c r="N7876" t="n">
        <v>88</v>
      </c>
      <c r="O7876" t="inlineStr">
        <is>
          <t>ALER(88).(89)GQLEAARPLLALER</t>
        </is>
      </c>
      <c r="P7876" t="inlineStr">
        <is>
          <t>ALERGQLE</t>
        </is>
      </c>
      <c r="Q7876" t="inlineStr">
        <is>
          <t>Internal</t>
        </is>
      </c>
      <c r="R7876" t="inlineStr"/>
      <c r="S7876" t="inlineStr"/>
      <c r="T7876" t="inlineStr"/>
      <c r="U7876" t="inlineStr">
        <is>
          <t>urinary bladder: 277.5</t>
        </is>
      </c>
      <c r="V7876" t="inlineStr">
        <is>
          <t>Basal respiratory cells: 309.7;Ionocytes: 354.5;Langerhans cells: 297.4;Macrophages: 193.0;monocytes: 235.5</t>
        </is>
      </c>
      <c r="W7876" t="inlineStr">
        <is>
          <t>14</t>
        </is>
      </c>
      <c r="X7876" t="inlineStr">
        <is>
          <t>103121476-103137439</t>
        </is>
      </c>
      <c r="Y7876" t="inlineStr">
        <is>
          <t>Cancer-related genes, Plasma proteins, Predicted intracellular proteins, Transporters</t>
        </is>
      </c>
      <c r="Z7876" t="inlineStr">
        <is>
          <t>Angiogenesis, Differentiation</t>
        </is>
      </c>
      <c r="AA7876" t="inlineStr">
        <is>
          <t>Developmental protein</t>
        </is>
      </c>
      <c r="AB7876" t="inlineStr">
        <is>
          <t>Cancer-related genes</t>
        </is>
      </c>
      <c r="AC7876" t="inlineStr"/>
    </row>
    <row r="7877">
      <c r="A7877" s="1" t="n">
        <v>7875</v>
      </c>
      <c r="B7877" t="inlineStr">
        <is>
          <t>SISVSALPASDSPTPSFSEGLSDTCIPLHASGR</t>
        </is>
      </c>
      <c r="C7877" t="inlineStr">
        <is>
          <t>Q8IVT5</t>
        </is>
      </c>
      <c r="D7877" t="inlineStr">
        <is>
          <t>KSR1_HUMAN</t>
        </is>
      </c>
      <c r="E7877" t="inlineStr">
        <is>
          <t>MDRAALRAAAMGEKKEGGGGGDAAAAEGGAGAAASRALQQCGQLQKLIDISIGSLRGLRTKCAVSNDLTQQEIRTLEAKLVRYICKQRQCKLSVAPGERTPELNSYPRFSDWLYTFNVRPEVVQEIPRDLTLDALLEMNEAKVKETLRRCGASGDECGRLQYALTCLRKVTGLGGEHKEDSSWSSLDARRESGSGPSTDTLSAASLPWPPGSSQLGRAGNSAQGPRSISVSALPASDSPTPSFSEGLSDTCIPLHASGRLTPRALHSFITPPTTPQLRRHTKLKPPRTPPPPSRKVFQLLPSFPTLTRSKSHESQLGNRIDDVSSMRFDLSHGSPQMVRRDIGLSVTHRFSTKSWLSQVCHVCQKSMIFGVKCKHCRLKCHNKCTKEAPACRISFLPLTRLRRTESVPSDINNPVDRAAEPHFGTLPKALTKKEHPPAMNHLDSSSNPSSTTSSTPSSPAPFPTSSNPSSATTPPNPSPGQRDSRFNFPAAYFIHHRQQFIFPVPSAGHCWKCLLIAESLKENAFNISAFAHAAPLPEAADGTRLDDQPKADVLEAHEAEAEEPEAGKSEAEDDEDEVDDLPSSRRPWRGPISRKASQTSVYLQEWDIPFEQVELGEPIGQGRWGRVHRGRWHGEVAIRLLEMDGHNQDHLKLFKKEVMNYRQTRHENVVLFMGACMNPPHLAIITSFCKGRTLHSFVRDPKTSLDINKTRQIAQEIIKGMGYLHAKGIVHKDLKSKNVFYDNGKVVITDFGLFGISGVVREGRRENQLKLSHDWLCYLAPEIVREMTPGKDEDQLPFSKAADVYAFGTVWYELQARDWPLKNQAAEASIWQIGSGEGMKRVLTSVSLGKEVSEILSACWAFDLQERPSFSLLMDMLEKLPKLNRRLSHPGHFWKSADINSSKVVPRFERFGLGVLESSNPKM</t>
        </is>
      </c>
      <c r="F7877" t="inlineStr">
        <is>
          <t>RecName: Full=Kinase suppressor of Ras 1; EC=2.7.11.1 {ECO:0000250|UniProtKB:Q61097};</t>
        </is>
      </c>
      <c r="G7877" t="inlineStr">
        <is>
          <t>3D-structure|Alternative splicing|ATP-binding|Cell membrane|Cell projection|Cytoplasm|Endoplasmic reticulum|Kinase|Membrane|Metal-binding|Nucleotide-binding|Phosphoprotein|Reference proteome|Serine/threonine-protein kinase|Transferase|Zinc|Zinc-finger</t>
        </is>
      </c>
      <c r="H7877" t="inlineStr">
        <is>
          <t>GO:0005737|GO:0005829|GO:0005783|GO:0005789|GO:0043231|GO:0016020|GO:0032991|GO:0032587|GO:0071889|GO:0005524|GO:0005078|GO:0046872|GO:0004672|GO:0106310|GO:0004674|GO:0019933|GO:0043410|GO:0006468|GO:0007265|GO:0042127|GO:0043405</t>
        </is>
      </c>
      <c r="I7877" t="inlineStr">
        <is>
          <t>C:cytoplasm|C:cytosol|C:endoplasmic reticulum|C:endoplasmic reticulum membrane|C:intracellular membrane-bounded organelle|C:membrane|C:protein-containing complex|C:ruffle membrane|F:14-3-3 protein binding|F:ATP binding|F:MAP-kinase scaffold activity|F:metal ion binding|F:protein kinase activity|F:protein serine kinase activity|F:protein serine/threonine kinase activity|P:cAMP-mediated signaling|P:positive regulation of MAPK cascade|P:protein phosphorylation|P:Ras protein signal transduction|P:regulation of cell population proliferation|P:regulation of MAP kinase activity</t>
        </is>
      </c>
      <c r="J7877" t="n">
        <v>100</v>
      </c>
      <c r="K7877" t="n">
        <v>923</v>
      </c>
      <c r="L7877" t="n">
        <v>227</v>
      </c>
      <c r="M7877" t="n">
        <v>259</v>
      </c>
      <c r="N7877" t="n">
        <v>226</v>
      </c>
      <c r="O7877" t="inlineStr">
        <is>
          <t>QGPR(226).(227)SISVSALPASDSPTPSFSEGLSDTCIPLHASGR</t>
        </is>
      </c>
      <c r="P7877" t="inlineStr">
        <is>
          <t>QGPRSISV</t>
        </is>
      </c>
      <c r="Q7877" t="inlineStr">
        <is>
          <t>Internal</t>
        </is>
      </c>
      <c r="R7877" t="inlineStr"/>
      <c r="S7877" t="inlineStr"/>
      <c r="T7877" t="inlineStr"/>
      <c r="U7877" t="inlineStr">
        <is>
          <t>pancreas: 101.4</t>
        </is>
      </c>
      <c r="V7877" t="inlineStr">
        <is>
          <t>Inhibitory neurons: 49.1;Oligodendrocyte precursor cells: 51.0;Oligodendrocytes: 46.4</t>
        </is>
      </c>
      <c r="W7877" t="inlineStr">
        <is>
          <t>17</t>
        </is>
      </c>
      <c r="X7877" t="inlineStr">
        <is>
          <t>27456470-27626438</t>
        </is>
      </c>
      <c r="Y7877" t="inlineStr">
        <is>
          <t>Enzymes, Predicted intracellular proteins, RAS pathway related proteins</t>
        </is>
      </c>
      <c r="Z7877" t="inlineStr"/>
      <c r="AA7877" t="inlineStr">
        <is>
          <t>Kinase, Serine/threonine-protein kinase, Transferase</t>
        </is>
      </c>
      <c r="AB7877" t="inlineStr"/>
      <c r="AC7877" t="inlineStr"/>
    </row>
    <row r="7878">
      <c r="A7878" s="1" t="n">
        <v>7876</v>
      </c>
      <c r="B7878" t="inlineStr">
        <is>
          <t>GPVLGLKECTR</t>
        </is>
      </c>
      <c r="C7878" t="inlineStr">
        <is>
          <t>P07602</t>
        </is>
      </c>
      <c r="D7878" t="inlineStr">
        <is>
          <t>SAP_HUMAN</t>
        </is>
      </c>
      <c r="E7878" t="inlineStr">
        <is>
          <t>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t>
        </is>
      </c>
      <c r="F7878" t="inlineStr">
        <is>
          <t>RecName: Full=Prosaposin; AltName: Full=Proactivator polypeptide; Contains: RecName: Full=Saposin-A; AltName: Full=Protein A; Contains: RecName: Full=Saposin-B-Val; Contains: RecName: Full=Saposin-B; AltName: Full=Cerebroside sulfate activator; Short=CSAct; AltName: Full=Dispersin; AltName: Full=Sphingolipid activator protein 1; Short=SAP-1; AltName: Full=Sulfatide/GM1 activator; Contains: RecName: Full=Saposin-C; AltName: Full=A1 activator; AltName: Full=Co-beta-glucosidase; AltName: Full=Glucosylceramidase activator; AltName: Full=Sphingolipid activator protein 2; Short=SAP-2; Contains: RecName: Full=Saposin-D; AltName: Full=Component C; AltName: Full=Protein C; Flags: Precursor;</t>
        </is>
      </c>
      <c r="G7878" t="inlineStr">
        <is>
          <t>3D-structure|Alternative splicing|Direct protein sequencing|Disease variant|Disulfide bond|Gangliosidosis|Gaucher disease|Glycoprotein|Leukodystrophy|Lipid metabolism|Lysosome|Metachromatic leukodystrophy|Neurodegeneration|Parkinson disease|Parkinsonism|Reference proteome|Repeat|Secreted|Signal|Sphingolipid metabolism</t>
        </is>
      </c>
      <c r="H7878" t="inlineStr">
        <is>
          <t>GO:0035577|GO:0062023|GO:0070062|GO:0005576|GO:0005615|GO:0043231|GO:0005770|GO:0043202|GO:0005765|GO:0005764|GO:0005886|GO:0008047|GO:1905573|GO:1905574|GO:1905575|GO:1905577|GO:1905576|GO:0042802|GO:0005543|GO:0002020|GO:0042803|GO:0097110|GO:0007193|GO:0060742|GO:1905572|GO:0007041|GO:1903771|GO:0060736|GO:0010506|GO:0019216|GO:0006665</t>
        </is>
      </c>
      <c r="I7878" t="inlineStr">
        <is>
          <t>C:azurophil granule membrane|C:collagen-containing extracellular matrix|C:extracellular exosome|C:extracellular region|C:extracellular space|C:intracellular membrane-bounded organelle|C:late endosome|C:lysosomal lumen|C:lysosomal membrane|C:lysosome|C:plasma membrane|F:enzyme activator activity|F:ganglioside GM1 binding|F:ganglioside GM2 binding|F:ganglioside GM3 binding|F:ganglioside GP1c binding|F:ganglioside GT1b binding|F:identical protein binding|F:phospholipid binding|F:protease binding|F:protein homodimerization activity|F:scaffold protein binding|P:adenylate cyclase-inhibiting G protein-coupled receptor signaling pathway|P:epithelial cell differentiation involved in prostate gland development|P:ganglioside GM1 transport to membrane|P:lysosomal transport|P:positive regulation of beta-galactosidase activity|P:prostate gland growth|P:regulation of autophagy|P:regulation of lipid metabolic process|P:sphingolipid metabolic process</t>
        </is>
      </c>
      <c r="J7878" t="n">
        <v>100</v>
      </c>
      <c r="K7878" t="n">
        <v>524</v>
      </c>
      <c r="L7878" t="n">
        <v>17</v>
      </c>
      <c r="M7878" t="n">
        <v>27</v>
      </c>
      <c r="N7878" t="n">
        <v>16</v>
      </c>
      <c r="O7878" t="inlineStr">
        <is>
          <t>AALA(16).(17)GPVLGLKECTR</t>
        </is>
      </c>
      <c r="P7878" t="inlineStr">
        <is>
          <t>AALAGPVL</t>
        </is>
      </c>
      <c r="Q7878" t="inlineStr">
        <is>
          <t>Signal removed</t>
        </is>
      </c>
      <c r="R7878" t="inlineStr"/>
      <c r="S7878" t="inlineStr">
        <is>
          <t>XS26-001</t>
        </is>
      </c>
      <c r="T7878" t="inlineStr">
        <is>
          <t>Unknown</t>
        </is>
      </c>
      <c r="U7878" t="inlineStr"/>
      <c r="V7878" t="inlineStr">
        <is>
          <t>Hofbauer cells: 3013.6;Kupffer cells: 1947.7;Macrophages: 1803.4;monocytes: 2022.5</t>
        </is>
      </c>
      <c r="W7878" t="inlineStr">
        <is>
          <t>10</t>
        </is>
      </c>
      <c r="X7878" t="inlineStr">
        <is>
          <t>71816298-71851325</t>
        </is>
      </c>
      <c r="Y7878" t="inlineStr">
        <is>
          <t>Disease related genes, Human disease related genes, Metabolic proteins, Plasma proteins, Potential drug targets, Predicted intracellular proteins, Transporters</t>
        </is>
      </c>
      <c r="Z7878" t="inlineStr">
        <is>
          <t>Lipid metabolism, Sphingolipid metabolism</t>
        </is>
      </c>
      <c r="AA7878" t="inlineStr"/>
      <c r="AB7878" t="inlineStr">
        <is>
          <t>Disease variant, Gangliosidosis, Gaucher disease, Leukodystrophy, Metachromatic leukodystrophy, Neurodegeneration, Parkinson disease, Parkinsonism</t>
        </is>
      </c>
      <c r="AC7878" t="inlineStr"/>
    </row>
    <row r="7879">
      <c r="A7879" s="1" t="n">
        <v>7877</v>
      </c>
      <c r="B7879" t="inlineStr">
        <is>
          <t>DKGKTVEVGR</t>
        </is>
      </c>
      <c r="C7879" t="inlineStr">
        <is>
          <t>P15170</t>
        </is>
      </c>
      <c r="D7879" t="inlineStr">
        <is>
          <t>ERF3A_HUMAN</t>
        </is>
      </c>
      <c r="E7879" t="inlineStr">
        <is>
          <t>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F7879" t="inlineStr">
        <is>
          <t>RecName: Full=Eukaryotic peptide chain release factor GTP-binding subunit ERF3A; Short=Eukaryotic peptide chain release factor subunit 3a; Short=eRF3a; EC=3.6.5.- {ECO:0000269|PubMed:16777602, ECO:0000305|PubMed:15987998}; AltName: Full=G1 to S phase transition protein 1 homolog;</t>
        </is>
      </c>
      <c r="G7879" t="inlineStr">
        <is>
          <t>3D-structure|Alternative splicing|GTP-binding|Hydrolase|Nonsense-mediated mRNA decay|Nucleotide-binding|Protein biosynthesis|Reference proteome</t>
        </is>
      </c>
      <c r="H7879" t="inlineStr">
        <is>
          <t>GO:0005737|GO:0005829|GO:0022626|GO:0018444|GO:0005525|GO:0003924|GO:0003723|GO:0003747|GO:0000082|GO:0000184|GO:0006479|GO:0006449|GO:0006412|GO:0006415</t>
        </is>
      </c>
      <c r="I7879" t="inlineStr">
        <is>
          <t>C:cytoplasm|C:cytosol|C:cytosolic ribosome|C:translation release factor complex|F:GTP binding|F:GTPase activity|F:RNA binding|F:translation release factor activity|P:G1/S transition of mitotic cell cycle|P:nuclear-transcribed mRNA catabolic process, nonsense-mediated decay|P:protein methylation|P:regulation of translational termination|P:translation|P:translational termination</t>
        </is>
      </c>
      <c r="J7879" t="n">
        <v>50</v>
      </c>
      <c r="K7879" t="n">
        <v>499</v>
      </c>
      <c r="L7879" t="n">
        <v>135</v>
      </c>
      <c r="M7879" t="n">
        <v>144</v>
      </c>
      <c r="N7879" t="n">
        <v>134</v>
      </c>
      <c r="O7879" t="inlineStr">
        <is>
          <t>QEER(134).(135)DKGKTVEVGR</t>
        </is>
      </c>
      <c r="P7879" t="inlineStr">
        <is>
          <t>QEERDKGK</t>
        </is>
      </c>
      <c r="Q7879" t="inlineStr">
        <is>
          <t>Internal</t>
        </is>
      </c>
      <c r="R7879" t="inlineStr"/>
      <c r="S7879" t="inlineStr"/>
      <c r="T7879" t="inlineStr"/>
      <c r="U7879" t="inlineStr"/>
      <c r="V7879" t="inlineStr"/>
      <c r="W7879" t="inlineStr">
        <is>
          <t>16</t>
        </is>
      </c>
      <c r="X7879" t="inlineStr">
        <is>
          <t>11868128-11916082</t>
        </is>
      </c>
      <c r="Y7879" t="inlineStr">
        <is>
          <t>Plasma proteins, Predicted intracellular proteins</t>
        </is>
      </c>
      <c r="Z7879" t="inlineStr">
        <is>
          <t>Nonsense-mediated mRNA decay, Protein biosynthesis</t>
        </is>
      </c>
      <c r="AA7879" t="inlineStr"/>
      <c r="AB7879" t="inlineStr"/>
      <c r="AC7879" t="inlineStr"/>
    </row>
    <row r="7880">
      <c r="A7880" s="1" t="n">
        <v>7878</v>
      </c>
      <c r="B7880" t="inlineStr">
        <is>
          <t>DKELEGLQVKIQR</t>
        </is>
      </c>
      <c r="C7880" t="inlineStr">
        <is>
          <t>P40222</t>
        </is>
      </c>
      <c r="D7880" t="inlineStr">
        <is>
          <t>TXLNA_HUMAN</t>
        </is>
      </c>
      <c r="E7880" t="inlineStr">
        <is>
          <t>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t>
        </is>
      </c>
      <c r="F7880" t="inlineStr">
        <is>
          <t>RecName: Full=Alpha-taxilin;</t>
        </is>
      </c>
      <c r="G7880" t="inlineStr">
        <is>
          <t>Coiled coil|Exocytosis|Phosphoprotein|Reference proteome</t>
        </is>
      </c>
      <c r="H7880" t="inlineStr">
        <is>
          <t>GO:0005737|GO:0005829|GO:0005576|GO:0016020|GO:0019905|GO:0042113|GO:0006887</t>
        </is>
      </c>
      <c r="I7880" t="inlineStr">
        <is>
          <t>C:cytoplasm|C:cytosol|C:extracellular region|C:membrane|F:syntaxin binding|P:B cell activation|P:exocytosis</t>
        </is>
      </c>
      <c r="J7880" t="n">
        <v>100</v>
      </c>
      <c r="K7880" t="n">
        <v>546</v>
      </c>
      <c r="L7880" t="n">
        <v>454</v>
      </c>
      <c r="M7880" t="n">
        <v>466</v>
      </c>
      <c r="N7880" t="n">
        <v>453</v>
      </c>
      <c r="O7880" t="inlineStr">
        <is>
          <t>KTVR(453).(454)DKELEGLQVKIQR</t>
        </is>
      </c>
      <c r="P7880" t="inlineStr">
        <is>
          <t>KTVRDKEL</t>
        </is>
      </c>
      <c r="Q7880" t="inlineStr">
        <is>
          <t>Internal</t>
        </is>
      </c>
      <c r="R7880" t="inlineStr"/>
      <c r="S7880" t="inlineStr"/>
      <c r="T7880" t="inlineStr"/>
      <c r="U7880" t="inlineStr"/>
      <c r="V7880" t="inlineStr"/>
      <c r="W7880" t="inlineStr">
        <is>
          <t>1</t>
        </is>
      </c>
      <c r="X7880" t="inlineStr">
        <is>
          <t>32179675-32198285</t>
        </is>
      </c>
      <c r="Y7880" t="inlineStr">
        <is>
          <t>Cancer-related genes, Predicted intracellular proteins</t>
        </is>
      </c>
      <c r="Z7880" t="inlineStr">
        <is>
          <t>Exocytosis</t>
        </is>
      </c>
      <c r="AA7880" t="inlineStr"/>
      <c r="AB7880" t="inlineStr">
        <is>
          <t>Cancer-related genes</t>
        </is>
      </c>
      <c r="AC7880" t="inlineStr"/>
    </row>
    <row r="7881">
      <c r="A7881" s="1" t="n">
        <v>7879</v>
      </c>
      <c r="B7881" t="inlineStr">
        <is>
          <t>GSPTGGAQLLKR</t>
        </is>
      </c>
      <c r="C7881" t="inlineStr">
        <is>
          <t>Q14684</t>
        </is>
      </c>
      <c r="D7881" t="inlineStr">
        <is>
          <t>RRP1B_HUMAN</t>
        </is>
      </c>
      <c r="E7881" t="inlineStr">
        <is>
          <t>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t>
        </is>
      </c>
      <c r="F7881" t="inlineStr">
        <is>
          <t>RecName: Full=Ribosomal RNA processing protein 1 homolog B; AltName: Full=RRP1-like protein B;</t>
        </is>
      </c>
      <c r="G7881" t="inlineStr">
        <is>
          <t>3D-structure|Acetylation|Activator|Alternative splicing|Apoptosis|Chromosome|Citrullination|Host-virus interaction|mRNA processing|mRNA splicing|Nucleus|Phosphoprotein|Reference proteome|Transcription|Transcription regulation</t>
        </is>
      </c>
      <c r="H7881" t="inlineStr">
        <is>
          <t>GO:0005694|GO:0005829|GO:0000791|GO:0001652|GO:0000792|GO:0005730|GO:0005654|GO:0005634|GO:0030688|GO:0003723|GO:0003713|GO:0006915|GO:0098586|GO:0006397|GO:0034260|GO:0043923|GO:0043065|GO:0045944|GO:0043484|GO:0008380|GO:0006364</t>
        </is>
      </c>
      <c r="I7881" t="inlineStr">
        <is>
          <t>C:chromosome|C:cytosol|C:euchromatin|C:granular component|C:heterochromatin|C:nucleolus|C:nucleoplasm|C:nucleus|C:preribosome, small subunit precursor|F:RNA binding|F:transcription coactivator activity|P:apoptotic process|P:cellular response to virus|P:mRNA processing|P:negative regulation of GTPase activity|P:positive regulation by host of viral transcription|P:positive regulation of apoptotic process|P:positive regulation of transcription by RNA polymerase II|P:regulation of RNA splicing|P:RNA splicing|P:rRNA processing</t>
        </is>
      </c>
      <c r="J7881" t="n">
        <v>100</v>
      </c>
      <c r="K7881" t="n">
        <v>758</v>
      </c>
      <c r="L7881" t="n">
        <v>512</v>
      </c>
      <c r="M7881" t="n">
        <v>523</v>
      </c>
      <c r="N7881" t="n">
        <v>511</v>
      </c>
      <c r="O7881" t="inlineStr">
        <is>
          <t>QGPR(511).(512)GSPTGGAQLLKR</t>
        </is>
      </c>
      <c r="P7881" t="inlineStr">
        <is>
          <t>QGPRGSPT</t>
        </is>
      </c>
      <c r="Q7881" t="inlineStr">
        <is>
          <t>Internal</t>
        </is>
      </c>
      <c r="R7881" t="inlineStr"/>
      <c r="S7881" t="inlineStr">
        <is>
          <t>S01.135</t>
        </is>
      </c>
      <c r="T7881" t="inlineStr">
        <is>
          <t>granzyme A</t>
        </is>
      </c>
      <c r="U7881" t="inlineStr"/>
      <c r="V7881" t="inlineStr">
        <is>
          <t>Cone photoreceptor cells: 125.8;Early spermatids: 163.2;Late spermatids: 239.7;Rod photoreceptor cells: 136.2</t>
        </is>
      </c>
      <c r="W7881" t="inlineStr">
        <is>
          <t>21</t>
        </is>
      </c>
      <c r="X7881" t="inlineStr">
        <is>
          <t>43659560-43696079</t>
        </is>
      </c>
      <c r="Y7881" t="inlineStr">
        <is>
          <t>Plasma proteins, Predicted intracellular proteins</t>
        </is>
      </c>
      <c r="Z7881" t="inlineStr">
        <is>
          <t>Apoptosis, Host-virus interaction, mRNA processing, mRNA splicing, Transcription, Transcription regulation</t>
        </is>
      </c>
      <c r="AA7881" t="inlineStr">
        <is>
          <t>Activator</t>
        </is>
      </c>
      <c r="AB7881" t="inlineStr"/>
      <c r="AC7881" t="inlineStr"/>
    </row>
    <row r="7882">
      <c r="A7882" s="1" t="n">
        <v>7880</v>
      </c>
      <c r="B7882" t="inlineStr">
        <is>
          <t>GVGQADWTPDLGLR</t>
        </is>
      </c>
      <c r="C7882" t="inlineStr">
        <is>
          <t>Q9C0C2</t>
        </is>
      </c>
      <c r="D7882" t="inlineStr">
        <is>
          <t>TB182_HUMAN</t>
        </is>
      </c>
      <c r="E7882"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7882" t="inlineStr">
        <is>
          <t>RecName: Full=182 kDa tankyrase-1-binding protein;</t>
        </is>
      </c>
      <c r="G7882" t="inlineStr">
        <is>
          <t>ADP-ribosylation|Alternative splicing|Chromosome|Cytoplasm|Cytoskeleton|Methylation|Nucleus|Phosphoprotein|Reference proteome</t>
        </is>
      </c>
      <c r="H7882" t="inlineStr">
        <is>
          <t>GO:0005912|GO:0030014|GO:0005737|GO:0005856|GO:0005829|GO:0000792|GO:0005634|GO:0005886|GO:0071532|GO:0045296|GO:0019899|GO:0044877|GO:0071479|GO:0006302|GO:0000289|GO:0033138|GO:0010800|GO:0031954|GO:0007004</t>
        </is>
      </c>
      <c r="I7882"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7882" t="n">
        <v>100</v>
      </c>
      <c r="K7882" t="n">
        <v>1729</v>
      </c>
      <c r="L7882" t="n">
        <v>1275</v>
      </c>
      <c r="M7882" t="n">
        <v>1288</v>
      </c>
      <c r="N7882" t="n">
        <v>1274</v>
      </c>
      <c r="O7882" t="inlineStr">
        <is>
          <t>SRER(1274).(1275)GVGQADWTPDLGLR</t>
        </is>
      </c>
      <c r="P7882" t="inlineStr">
        <is>
          <t>SRERGVGQ</t>
        </is>
      </c>
      <c r="Q7882" t="inlineStr">
        <is>
          <t>Internal</t>
        </is>
      </c>
      <c r="R7882" t="inlineStr"/>
      <c r="S7882" t="inlineStr"/>
      <c r="T7882" t="inlineStr"/>
      <c r="U7882" t="inlineStr"/>
      <c r="V7882" t="inlineStr"/>
      <c r="W7882" t="inlineStr">
        <is>
          <t>11</t>
        </is>
      </c>
      <c r="X7882" t="inlineStr">
        <is>
          <t>57299638-57324952</t>
        </is>
      </c>
      <c r="Y7882" t="inlineStr">
        <is>
          <t>Predicted intracellular proteins</t>
        </is>
      </c>
      <c r="Z7882" t="inlineStr"/>
      <c r="AA7882" t="inlineStr"/>
      <c r="AB7882" t="inlineStr"/>
      <c r="AC7882" t="inlineStr"/>
    </row>
    <row r="7883">
      <c r="A7883" s="1" t="n">
        <v>7881</v>
      </c>
      <c r="B7883" t="inlineStr">
        <is>
          <t>GADKVNTFSALLLEPYKPPSAQ</t>
        </is>
      </c>
      <c r="C7883" t="inlineStr">
        <is>
          <t>O43681</t>
        </is>
      </c>
      <c r="D7883" t="inlineStr">
        <is>
          <t>GET3_HUMAN</t>
        </is>
      </c>
      <c r="E7883" t="inlineStr">
        <is>
          <t>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t>
        </is>
      </c>
      <c r="F7883" t="inlineStr">
        <is>
          <t>RecName: Full=ATPase GET3 {ECO:0000255|HAMAP-Rule:MF_03112}; EC=3.6.-.- {ECO:0000255|HAMAP-Rule:MF_03112}; AltName: Full=Arsenical pump-driving ATPase {ECO:0000255|HAMAP-Rule:MF_03112}; AltName: Full=Arsenite-stimulated ATPase {ECO:0000255|HAMAP-Rule:MF_03112}; AltName: Full=Guided entry of tail-anchored proteins factor 3, ATPase {ECO:0000255|HAMAP-Rule:MF_03112}; AltName: Full=Transmembrane domain recognition complex 40 kDa ATPase subunit; AltName: Full=hARSA-I; AltName: Full=hASNA-I;</t>
        </is>
      </c>
      <c r="G7883" t="inlineStr">
        <is>
          <t>3D-structure|Acetylation|ATP-binding|Cardiomyopathy|Cytoplasm|Disease variant|Endoplasmic reticulum|Hydrolase|Metal-binding|Nucleotide-binding|Nucleus|Reference proteome|Transport|Zinc</t>
        </is>
      </c>
      <c r="H7883" t="inlineStr">
        <is>
          <t>GO:0005737|GO:0005789|GO:0070062|GO:0043529|GO:0005730|GO:0005654|GO:0015105|GO:0005524|GO:0016887|GO:0032977|GO:0046872|GO:0006620|GO:0045048|GO:0071816</t>
        </is>
      </c>
      <c r="I7883" t="inlineStr">
        <is>
          <t>C:cytoplasm|C:endoplasmic reticulum membrane|C:extracellular exosome|C:GET complex|C:nucleolus|C:nucleoplasm|F:arsenite transmembrane transporter activity|F:ATP binding|F:ATP hydrolysis activity|F:membrane insertase activity|F:metal ion binding|P:post-translational protein targeting to endoplasmic reticulum membrane|P:protein insertion into ER membrane|P:tail-anchored membrane protein insertion into ER membrane</t>
        </is>
      </c>
      <c r="J7883" t="n">
        <v>100</v>
      </c>
      <c r="K7883" t="n">
        <v>348</v>
      </c>
      <c r="L7883" t="n">
        <v>327</v>
      </c>
      <c r="M7883" t="n">
        <v>348</v>
      </c>
      <c r="N7883" t="n">
        <v>326</v>
      </c>
      <c r="O7883" t="inlineStr">
        <is>
          <t>HEVR(326).(327)GADKVNTFSALLLEPYKPPSAQ</t>
        </is>
      </c>
      <c r="P7883" t="inlineStr">
        <is>
          <t>HEVRGADK</t>
        </is>
      </c>
      <c r="Q7883" t="inlineStr">
        <is>
          <t>Internal</t>
        </is>
      </c>
      <c r="R7883" t="inlineStr"/>
      <c r="S7883" t="inlineStr">
        <is>
          <t>C01.034</t>
        </is>
      </c>
      <c r="T7883" t="inlineStr">
        <is>
          <t>cathepsin S</t>
        </is>
      </c>
      <c r="U7883" t="inlineStr"/>
      <c r="V7883" t="inlineStr"/>
      <c r="W7883" t="inlineStr">
        <is>
          <t>19</t>
        </is>
      </c>
      <c r="X7883" t="inlineStr">
        <is>
          <t>12737139-12748323</t>
        </is>
      </c>
      <c r="Y7883" t="inlineStr">
        <is>
          <t>Predicted intracellular proteins, Transporters</t>
        </is>
      </c>
      <c r="Z7883" t="inlineStr">
        <is>
          <t>Transport</t>
        </is>
      </c>
      <c r="AA7883" t="inlineStr">
        <is>
          <t>Hydrolase</t>
        </is>
      </c>
      <c r="AB7883" t="inlineStr"/>
      <c r="AC7883" t="inlineStr"/>
    </row>
    <row r="7884">
      <c r="A7884" s="1" t="n">
        <v>7882</v>
      </c>
      <c r="B7884" t="inlineStr">
        <is>
          <t>SLGLQLPDGQR</t>
        </is>
      </c>
      <c r="C7884" t="inlineStr">
        <is>
          <t>O15067</t>
        </is>
      </c>
      <c r="D7884" t="inlineStr">
        <is>
          <t>PUR4_HUMAN</t>
        </is>
      </c>
      <c r="E7884"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7884"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7884" t="inlineStr">
        <is>
          <t>ATP-binding|Cytoplasm|Glutamine amidotransferase|Ligase|Magnesium|Metal-binding|Nucleotide-binding|Phosphoprotein|Purine biosynthesis|Reference proteome</t>
        </is>
      </c>
      <c r="H7884" t="inlineStr">
        <is>
          <t>GO:0005737|GO:0005829|GO:0070062|GO:0005524|GO:0046872|GO:0004642|GO:0044208|GO:0006189|GO:0097294|GO:0097065|GO:0006541|GO:0006177|GO:0006164|GO:0009168|GO:0009410</t>
        </is>
      </c>
      <c r="I7884"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7884" t="n">
        <v>100</v>
      </c>
      <c r="K7884" t="n">
        <v>1338</v>
      </c>
      <c r="L7884" t="n">
        <v>407</v>
      </c>
      <c r="M7884" t="n">
        <v>417</v>
      </c>
      <c r="N7884" t="n">
        <v>406</v>
      </c>
      <c r="O7884" t="inlineStr">
        <is>
          <t>GFAR(406).(407)SLGLQLPDGQR</t>
        </is>
      </c>
      <c r="P7884" t="inlineStr">
        <is>
          <t>GFARSLGL</t>
        </is>
      </c>
      <c r="Q7884" t="inlineStr">
        <is>
          <t>Internal</t>
        </is>
      </c>
      <c r="R7884" t="inlineStr"/>
      <c r="S7884" t="inlineStr">
        <is>
          <t>S01.151</t>
        </is>
      </c>
      <c r="T7884" t="inlineStr">
        <is>
          <t>trypsin 1</t>
        </is>
      </c>
      <c r="U7884" t="inlineStr"/>
      <c r="V7884" t="inlineStr"/>
      <c r="W7884" t="inlineStr">
        <is>
          <t>17</t>
        </is>
      </c>
      <c r="X7884" t="inlineStr">
        <is>
          <t>8247618-8270491</t>
        </is>
      </c>
      <c r="Y7884" t="inlineStr">
        <is>
          <t>Enzymes, Metabolic proteins, Plasma proteins, Predicted intracellular proteins</t>
        </is>
      </c>
      <c r="Z7884" t="inlineStr">
        <is>
          <t>Purine biosynthesis</t>
        </is>
      </c>
      <c r="AA7884" t="inlineStr">
        <is>
          <t>Ligase</t>
        </is>
      </c>
      <c r="AB7884" t="inlineStr"/>
      <c r="AC7884" t="inlineStr"/>
    </row>
    <row r="7885">
      <c r="A7885" s="1" t="n">
        <v>7883</v>
      </c>
      <c r="B7885" t="inlineStr">
        <is>
          <t>GVLKVFLENVIR</t>
        </is>
      </c>
      <c r="C7885" t="inlineStr">
        <is>
          <t>P62805</t>
        </is>
      </c>
      <c r="D7885" t="inlineStr">
        <is>
          <t>H4_HUMAN</t>
        </is>
      </c>
      <c r="E7885" t="inlineStr">
        <is>
          <t>MSGRGKGGKGLGKGGAKRHRKVLRDNIQGITKPAIRRLARRGGVKRISGLIYEETRGVLKVFLENVIRDAVTYTEHAKRKTVTAMDVVYALKRQGRTLYGFGG</t>
        </is>
      </c>
      <c r="F7885" t="inlineStr">
        <is>
          <t>RecName: Full=Histone H4;</t>
        </is>
      </c>
      <c r="G7885" t="inlineStr">
        <is>
          <t>3D-structure|Acetylation|Chromosomal rearrangement|Chromosome|Citrullination|Direct protein sequencing|Disease variant|DNA-binding|Hydroxylation|Intellectual disability|Isopeptide bond|Methylation|Nucleosome core|Nucleus|Phosphoprotein|Reference proteome|Ubl conjugation</t>
        </is>
      </c>
      <c r="H7885" t="inlineStr">
        <is>
          <t>GO:0043505|GO:0000781|GO:0070062|GO:0005576|GO:0016020|GO:0005654|GO:0000786|GO:0005634|GO:0032991|GO:0003677|GO:0046982|GO:0003723|GO:0030527|GO:0045653|GO:0006334|GO:0061644|GO:0032200</t>
        </is>
      </c>
      <c r="I7885"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7885" t="n">
        <v>100</v>
      </c>
      <c r="K7885" t="n">
        <v>103</v>
      </c>
      <c r="L7885" t="n">
        <v>57</v>
      </c>
      <c r="M7885" t="n">
        <v>68</v>
      </c>
      <c r="N7885" t="n">
        <v>56</v>
      </c>
      <c r="O7885" t="inlineStr">
        <is>
          <t>EETR(56).(57)GVLKVFLENVIR</t>
        </is>
      </c>
      <c r="P7885" t="inlineStr">
        <is>
          <t>EETRGVLK</t>
        </is>
      </c>
      <c r="Q7885" t="inlineStr">
        <is>
          <t>Internal</t>
        </is>
      </c>
      <c r="R7885" t="inlineStr"/>
      <c r="S7885" t="inlineStr"/>
      <c r="T7885" t="inlineStr"/>
      <c r="U7885" t="inlineStr">
        <is>
          <t>brain: 51.4</t>
        </is>
      </c>
      <c r="V7885" t="inlineStr">
        <is>
          <t>Plasma cells: 29.8;Prostatic glandular cells: 33.3</t>
        </is>
      </c>
      <c r="W7885" t="inlineStr">
        <is>
          <t>6</t>
        </is>
      </c>
      <c r="X7885" t="inlineStr">
        <is>
          <t>26277609-26285638</t>
        </is>
      </c>
      <c r="Y7885" t="inlineStr">
        <is>
          <t>Disease related genes, Predicted intracellular proteins</t>
        </is>
      </c>
      <c r="Z7885" t="inlineStr"/>
      <c r="AA7885" t="inlineStr">
        <is>
          <t>DNA-binding</t>
        </is>
      </c>
      <c r="AB7885" t="inlineStr"/>
      <c r="AC7885" t="inlineStr"/>
    </row>
    <row r="7886">
      <c r="A7886" s="1" t="n">
        <v>7884</v>
      </c>
      <c r="B7886" t="inlineStr">
        <is>
          <t>GVQVETISPGDGRTFPKR</t>
        </is>
      </c>
      <c r="C7886" t="inlineStr">
        <is>
          <t>P62942</t>
        </is>
      </c>
      <c r="D7886" t="inlineStr">
        <is>
          <t>FKB1A_HUMAN</t>
        </is>
      </c>
      <c r="E7886" t="inlineStr">
        <is>
          <t>MGVQVETISPGDGRTFPKRGQTCVVHYTGMLEDGKKFDSSRDRNKPFKFMLGKQEVIRGWEEGVAQMSVGQRAKLTISPDYAYGATGHPGIIPPHATLVFDVELLKLE</t>
        </is>
      </c>
      <c r="F7886" t="inlineStr">
        <is>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is>
      </c>
      <c r="G7886" t="inlineStr">
        <is>
          <t>3D-structure|Acetylation|Cytoplasm|Direct protein sequencing|Isomerase|Membrane|Reference proteome|Rotamase|Sarcoplasmic reticulum</t>
        </is>
      </c>
      <c r="H7886" t="inlineStr">
        <is>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is>
      </c>
      <c r="I7886" t="inlineStr">
        <is>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is>
      </c>
      <c r="J7886" t="n">
        <v>100</v>
      </c>
      <c r="K7886" t="n">
        <v>108</v>
      </c>
      <c r="L7886" t="n">
        <v>2</v>
      </c>
      <c r="M7886" t="n">
        <v>19</v>
      </c>
      <c r="N7886" t="n">
        <v>1</v>
      </c>
      <c r="O7886" t="inlineStr">
        <is>
          <t>M(1).(2)GVQVETISPGDGRTFPKR</t>
        </is>
      </c>
      <c r="P7886" t="inlineStr">
        <is>
          <t>---MGVQV</t>
        </is>
      </c>
      <c r="Q7886" t="inlineStr">
        <is>
          <t>Met removed</t>
        </is>
      </c>
      <c r="R7886" t="inlineStr"/>
      <c r="S7886" t="inlineStr">
        <is>
          <t>CLE_M24</t>
        </is>
      </c>
      <c r="T7886" t="inlineStr">
        <is>
          <t>Unknown</t>
        </is>
      </c>
      <c r="U7886" t="inlineStr"/>
      <c r="V7886" t="inlineStr">
        <is>
          <t>Paneth cells: 1156.4</t>
        </is>
      </c>
      <c r="W7886" t="inlineStr">
        <is>
          <t>20</t>
        </is>
      </c>
      <c r="X7886" t="inlineStr">
        <is>
          <t>1368977-1393164</t>
        </is>
      </c>
      <c r="Y7886" t="inlineStr">
        <is>
          <t>Enzymes, FDA approved drug targets, Metabolic proteins, Plasma proteins, Predicted intracellular proteins, Predicted membrane proteins, Transporters</t>
        </is>
      </c>
      <c r="Z7886" t="inlineStr"/>
      <c r="AA7886" t="inlineStr">
        <is>
          <t>Isomerase, Rotamase</t>
        </is>
      </c>
      <c r="AB7886" t="inlineStr">
        <is>
          <t>FDA approved drug targets</t>
        </is>
      </c>
      <c r="AC7886" t="inlineStr"/>
    </row>
    <row r="7887">
      <c r="A7887" s="1" t="n">
        <v>7885</v>
      </c>
      <c r="B7887" t="inlineStr">
        <is>
          <t>DTFNHLTTWLEDAR</t>
        </is>
      </c>
      <c r="C7887" t="inlineStr">
        <is>
          <t>P61019</t>
        </is>
      </c>
      <c r="D7887" t="inlineStr">
        <is>
          <t>RAB2A_HUMAN</t>
        </is>
      </c>
      <c r="E7887" t="inlineStr">
        <is>
          <t>MAYAYLFKYIIIGDTGVGKSCLLLQFTDKRFQPVHDLTIGVEFGARMITIDGKQIKLQIWDTAGQESFRSITRSYYRGAAGALLVYDITRRDTFNHLTTWLEDARQHSNSNMVIMLIGNKSDLESRREVKKEEGEAFAREHGLIFMETSAKTASNVEEAFINTAKEIYEKIQEGVFDINNEANGIKIGPQHAATNATHAGNQGGQQAGGGCC</t>
        </is>
      </c>
      <c r="F7887" t="inlineStr">
        <is>
          <t>RecName: Full=Ras-related protein Rab-2A {ECO:0000305}; EC=3.6.5.2 {ECO:0000250|UniProtKB:P53994};</t>
        </is>
      </c>
      <c r="G7887" t="inlineStr">
        <is>
          <t>3D-structure|Acetylation|Alternative splicing|Cytoplasmic vesicle|Endoplasmic reticulum|ER-Golgi transport|Golgi apparatus|GTP-binding|Hydrolase|Lipoprotein|Membrane|Nucleotide-binding|Prenylation|Protein transport|Reference proteome|Transport</t>
        </is>
      </c>
      <c r="H7887" t="inlineStr">
        <is>
          <t>GO:0001669|GO:0005829|GO:0005789|GO:0033116|GO:0070062|GO:0005794|GO:0000139|GO:0005765|GO:0042470|GO:0005634|GO:0019003|GO:0005525|GO:0003924|GO:0006888|GO:0007030|GO:0015031|GO:0016192</t>
        </is>
      </c>
      <c r="I7887" t="inlineStr">
        <is>
          <t>C:acrosomal vesicle|C:cytosol|C:endoplasmic reticulum membrane|C:endoplasmic reticulum-Golgi intermediate compartment membrane|C:extracellular exosome|C:Golgi apparatus|C:Golgi membrane|C:lysosomal membrane|C:melanosome|C:nucleus|F:GDP binding|F:GTP binding|F:GTPase activity|P:endoplasmic reticulum to Golgi vesicle-mediated transport|P:Golgi organization|P:protein transport|P:vesicle-mediated transport</t>
        </is>
      </c>
      <c r="J7887" t="n">
        <v>100</v>
      </c>
      <c r="K7887" t="n">
        <v>212</v>
      </c>
      <c r="L7887" t="n">
        <v>92</v>
      </c>
      <c r="M7887" t="n">
        <v>105</v>
      </c>
      <c r="N7887" t="n">
        <v>91</v>
      </c>
      <c r="O7887" t="inlineStr">
        <is>
          <t>ITRR(91).(92)DTFNHLTTWLEDAR</t>
        </is>
      </c>
      <c r="P7887" t="inlineStr">
        <is>
          <t>ITRRDTFN</t>
        </is>
      </c>
      <c r="Q7887" t="inlineStr">
        <is>
          <t>Internal</t>
        </is>
      </c>
      <c r="R7887" t="inlineStr"/>
      <c r="S7887" t="inlineStr">
        <is>
          <t>S01.151</t>
        </is>
      </c>
      <c r="T7887" t="inlineStr">
        <is>
          <t>trypsin 1</t>
        </is>
      </c>
      <c r="U7887" t="inlineStr"/>
      <c r="V7887" t="inlineStr"/>
      <c r="W7887" t="inlineStr">
        <is>
          <t>8</t>
        </is>
      </c>
      <c r="X7887" t="inlineStr">
        <is>
          <t>60516936-60623644</t>
        </is>
      </c>
      <c r="Y7887" t="inlineStr">
        <is>
          <t>Predicted intracellular proteins</t>
        </is>
      </c>
      <c r="Z7887" t="inlineStr">
        <is>
          <t>ER-Golgi transport, Protein transport, Transport</t>
        </is>
      </c>
      <c r="AA7887" t="inlineStr">
        <is>
          <t>Hydrolase</t>
        </is>
      </c>
      <c r="AB7887" t="inlineStr"/>
      <c r="AC7887" t="inlineStr"/>
    </row>
    <row r="7888">
      <c r="A7888" s="1" t="n">
        <v>7886</v>
      </c>
      <c r="B7888" t="inlineStr">
        <is>
          <t>DTINLLDQR</t>
        </is>
      </c>
      <c r="C7888" t="inlineStr">
        <is>
          <t>Q8NBJ4</t>
        </is>
      </c>
      <c r="D7888" t="inlineStr">
        <is>
          <t>GOLM1_HUMAN</t>
        </is>
      </c>
      <c r="E7888" t="inlineStr">
        <is>
          <t>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t>
        </is>
      </c>
      <c r="F7888" t="inlineStr">
        <is>
          <t>RecName: Full=Golgi membrane protein 1; AltName: Full=Golgi membrane protein GP73; AltName: Full=Golgi phosphoprotein 2;</t>
        </is>
      </c>
      <c r="G7888" t="inlineStr">
        <is>
          <t>Acetylation|Alternative initiation|Coiled coil|Glycoprotein|Golgi apparatus|Membrane|Phosphoprotein|Reference proteome|Signal-anchor|Transmembrane|Transmembrane helix</t>
        </is>
      </c>
      <c r="H7888" t="inlineStr">
        <is>
          <t>GO:0005788|GO:0005615|GO:0005794|GO:0005886|GO:0006997|GO:0019216</t>
        </is>
      </c>
      <c r="I7888" t="inlineStr">
        <is>
          <t>C:endoplasmic reticulum lumen|C:extracellular space|C:Golgi apparatus|C:plasma membrane|P:nucleus organization|P:regulation of lipid metabolic process</t>
        </is>
      </c>
      <c r="J7888" t="n">
        <v>100</v>
      </c>
      <c r="K7888" t="n">
        <v>401</v>
      </c>
      <c r="L7888" t="n">
        <v>386</v>
      </c>
      <c r="M7888" t="n">
        <v>394</v>
      </c>
      <c r="N7888" t="n">
        <v>385</v>
      </c>
      <c r="O7888" t="inlineStr">
        <is>
          <t>DQKR(385).(386)DTINLLDQR</t>
        </is>
      </c>
      <c r="P7888" t="inlineStr">
        <is>
          <t>DQKRDTIN</t>
        </is>
      </c>
      <c r="Q7888" t="inlineStr">
        <is>
          <t>Internal</t>
        </is>
      </c>
      <c r="R7888" t="inlineStr"/>
      <c r="S7888" t="inlineStr"/>
      <c r="T7888" t="inlineStr"/>
      <c r="U7888" t="inlineStr">
        <is>
          <t>stomach 1: 396.2</t>
        </is>
      </c>
      <c r="V7888" t="inlineStr">
        <is>
          <t>Distal enterocytes: 375.6;Gastric mucus-secreting cells: 243.2;Late spermatids: 454.1;Paneth cells: 248.1</t>
        </is>
      </c>
      <c r="W7888" t="inlineStr">
        <is>
          <t>9</t>
        </is>
      </c>
      <c r="X7888" t="inlineStr">
        <is>
          <t>86026146-86100173</t>
        </is>
      </c>
      <c r="Y7888" t="inlineStr">
        <is>
          <t>Plasma proteins, Predicted intracellular proteins</t>
        </is>
      </c>
      <c r="Z7888" t="inlineStr"/>
      <c r="AA7888" t="inlineStr"/>
      <c r="AB7888" t="inlineStr"/>
      <c r="AC7888" t="inlineStr"/>
    </row>
    <row r="7889">
      <c r="A7889" s="1" t="n">
        <v>7887</v>
      </c>
      <c r="B7889" t="inlineStr">
        <is>
          <t>FYAPWCGHCQR</t>
        </is>
      </c>
      <c r="C7889" t="inlineStr">
        <is>
          <t>Q15084</t>
        </is>
      </c>
      <c r="D7889" t="inlineStr">
        <is>
          <t>PDIA6_HUMAN</t>
        </is>
      </c>
      <c r="E7889"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7889"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7889" t="inlineStr">
        <is>
          <t>3D-structure|Alternative splicing|Cell membrane|Chaperone|Direct protein sequencing|Disulfide bond|Endoplasmic reticulum|Isomerase|Membrane|Phosphoprotein|Redox-active center|Reference proteome|Repeat|Signal</t>
        </is>
      </c>
      <c r="H7889" t="inlineStr">
        <is>
          <t>GO:0005829|GO:0005783|GO:0034663|GO:0005788|GO:0005789|GO:0005793|GO:0070062|GO:0005615|GO:0042470|GO:0005886|GO:0003756|GO:0015035|GO:0006457|GO:0034976</t>
        </is>
      </c>
      <c r="I7889"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7889" t="n">
        <v>100</v>
      </c>
      <c r="K7889" t="n">
        <v>440</v>
      </c>
      <c r="L7889" t="n">
        <v>50</v>
      </c>
      <c r="M7889" t="n">
        <v>60</v>
      </c>
      <c r="N7889" t="n">
        <v>49</v>
      </c>
      <c r="O7889" t="inlineStr">
        <is>
          <t>WLVE(49).(50)FYAPWCGHCQR</t>
        </is>
      </c>
      <c r="P7889" t="inlineStr">
        <is>
          <t>WLVEFYAP</t>
        </is>
      </c>
      <c r="Q7889" t="inlineStr">
        <is>
          <t>Internal</t>
        </is>
      </c>
      <c r="R7889" t="inlineStr"/>
      <c r="S7889" t="inlineStr"/>
      <c r="T7889" t="inlineStr"/>
      <c r="U7889" t="inlineStr"/>
      <c r="V7889" t="inlineStr">
        <is>
          <t>Extravillous trophoblasts: 1344.5;Plasma cells: 955.3</t>
        </is>
      </c>
      <c r="W7889" t="inlineStr">
        <is>
          <t>2</t>
        </is>
      </c>
      <c r="X7889" t="inlineStr">
        <is>
          <t>10783391-10837977</t>
        </is>
      </c>
      <c r="Y7889" t="inlineStr">
        <is>
          <t>Enzymes, Metabolic proteins, Plasma proteins, Predicted intracellular proteins, Predicted membrane proteins</t>
        </is>
      </c>
      <c r="Z7889" t="inlineStr"/>
      <c r="AA7889" t="inlineStr">
        <is>
          <t>Chaperone, Isomerase</t>
        </is>
      </c>
      <c r="AB7889" t="inlineStr"/>
      <c r="AC7889" t="inlineStr"/>
    </row>
    <row r="7890">
      <c r="A7890" s="1" t="n">
        <v>7888</v>
      </c>
      <c r="B7890" t="inlineStr">
        <is>
          <t>GVDIRHNKDR</t>
        </is>
      </c>
      <c r="C7890" t="inlineStr">
        <is>
          <t>Q07020</t>
        </is>
      </c>
      <c r="D7890" t="inlineStr">
        <is>
          <t>RL18_HUMAN</t>
        </is>
      </c>
      <c r="E7890" t="inlineStr">
        <is>
          <t>MGVDIRHNKDRKVRRKEPKSQDIYLRLLVKLYRFLARRTNSTFNQVVLKRLFMSRTNRPPLSLSRMIRKMKLPGRENKTAVVVGTITDDVRVQEVPKLKVCALRVTSRARSRILRAGGKILTFDQLALDSPKGCGTVLLSGPRKGREVYRHFGKAPGTPHSHTKPYVRSKGRKFERARGRRASRGYKN</t>
        </is>
      </c>
      <c r="F7890" t="inlineStr">
        <is>
          <t>RecName: Full=Large ribosomal subunit protein eL18 {ECO:0000303|PubMed:24524803}; AltName: Full=60S ribosomal protein L18;</t>
        </is>
      </c>
      <c r="G7890" t="inlineStr">
        <is>
          <t>3D-structure|Alternative splicing|Cytoplasm|Diamond-Blackfan anemia|Direct protein sequencing|Disease variant|Endoplasmic reticulum|Isopeptide bond|Phosphoprotein|Reference proteome|Ribonucleoprotein|Ribosomal protein|Ubl conjugation</t>
        </is>
      </c>
      <c r="H7890" t="inlineStr">
        <is>
          <t>GO:0005737|GO:0005829|GO:0022625|GO:0022626|GO:0005783|GO:0005925|GO:0016020|GO:0005730|GO:0005634|GO:0042788|GO:0005791|GO:0003723|GO:0003735|GO:0002181|GO:0006412</t>
        </is>
      </c>
      <c r="I7890" t="inlineStr">
        <is>
          <t>C:cytoplasm|C:cytosol|C:cytosolic large ribosomal subunit|C:cytosolic ribosome|C:endoplasmic reticulum|C:focal adhesion|C:membrane|C:nucleolus|C:nucleus|C:polysomal ribosome|C:rough endoplasmic reticulum|F:RNA binding|F:structural constituent of ribosome|P:cytoplasmic translation|P:translation</t>
        </is>
      </c>
      <c r="J7890" t="n">
        <v>100</v>
      </c>
      <c r="K7890" t="n">
        <v>188</v>
      </c>
      <c r="L7890" t="n">
        <v>2</v>
      </c>
      <c r="M7890" t="n">
        <v>11</v>
      </c>
      <c r="N7890" t="n">
        <v>1</v>
      </c>
      <c r="O7890" t="inlineStr">
        <is>
          <t>M(1).(2)GVDIRHNKDR</t>
        </is>
      </c>
      <c r="P7890" t="inlineStr">
        <is>
          <t>---MGVDI</t>
        </is>
      </c>
      <c r="Q7890" t="inlineStr">
        <is>
          <t>Met removed</t>
        </is>
      </c>
      <c r="R7890" t="inlineStr"/>
      <c r="S7890" t="inlineStr">
        <is>
          <t>CLE_M24</t>
        </is>
      </c>
      <c r="T7890" t="inlineStr">
        <is>
          <t>Unknown</t>
        </is>
      </c>
      <c r="U7890" t="inlineStr"/>
      <c r="V7890" t="inlineStr"/>
      <c r="W7890" t="inlineStr">
        <is>
          <t>19</t>
        </is>
      </c>
      <c r="X7890" t="inlineStr">
        <is>
          <t>48615328-48619184</t>
        </is>
      </c>
      <c r="Y7890" t="inlineStr">
        <is>
          <t>Disease related genes, Human disease related genes, Plasma proteins, Predicted intracellular proteins, Ribosomal proteins</t>
        </is>
      </c>
      <c r="Z7890" t="inlineStr"/>
      <c r="AA7890" t="inlineStr">
        <is>
          <t>Ribonucleoprotein, Ribosomal protein</t>
        </is>
      </c>
      <c r="AB7890" t="inlineStr">
        <is>
          <t>Diamond-Blackfan anemia, Disease variant</t>
        </is>
      </c>
      <c r="AC7890" t="inlineStr"/>
    </row>
    <row r="7891">
      <c r="A7891" s="1" t="n">
        <v>7889</v>
      </c>
      <c r="B7891" t="inlineStr">
        <is>
          <t>STSTGNKESSSTR</t>
        </is>
      </c>
      <c r="C7891" t="inlineStr">
        <is>
          <t>Q69YQ0</t>
        </is>
      </c>
      <c r="D7891" t="inlineStr">
        <is>
          <t>CYTSA_HUMAN</t>
        </is>
      </c>
      <c r="E7891" t="inlineStr">
        <is>
          <t>MKKASRSVGSVPKVSAISKTQTAEKIKPENSSSASTGGKLVKPGTAASLSKTKSSDDLLAGMAGGVTVTNGVKGKKSTCPSAAPSASAPAMTTVENKSKISTGTASSTKRSTSTGNKESSSTRERLRERTRLNQSKKLPSAGQGANDMALAKRSRSRTATECDVRMSKSKSDNQISDRAALEAKVKDLLTLAKTKDVEILHLRNELRDMRAQLGINEDHSEGDEKSEKETIMAHQPTDVESTLLQLQEQNTAIREELNQLKNENRMLKDRLNALGFSLEQRLDNSEKLFGYQSLSPEITPGNQSDGGGTLTSSVEGSAPGSVEDLLSQDENTLMDHQHSNSMDNLDSECSEVYQPLTSSDDALDAPSSSESEGIPSIERSRKGSSGNASEVSVACLTERIHQMEENQHSTSEELQATLQELADLQQITQELNSENERLGEEKVILMESLCQQSDKLEHFSRQIEYFRSLLDEHHISYVIDEDVKSGRYMELEQRYMDLAENARFEREQLLGVQQHLSNTLKMAEQDNKEAQEMIGALKERSHHMERIIESEQKGKAALAATLEEYKATVASDQIEMNRLKAQLENEKQKVAELYSIHNSGDKSDIQDLLESVRLDKEKAETLASSLQEDLAHTRNDANRLQDAIAKVEDEYRAFQEEAKKQIEDLNMTLEKLRSDLDEKETERSDMKETIFELEDEVEQHRAVKLHDNLIISDLENTVKKLQDQKHDMEREIKTLHRRLREESAEWRQFQADLQTAVVIANDIKSEAQEEIGDLKRRLHEAQEKNEKLTKELEEIKSRKQEEERGRVYNYMNAVERDLAALRQGMGLSRRSSTSSEPTPTVKTLIKSFDSASQVPNPAAAAIPRTPLSPSPMKTPPAAAVSPMQRHSISGPISTSKPLTALSDKRPNYGEIPVQEHLLRTSSASRPASLPRVPAMESAKTLSVSRRSSEEVKRDISAQEGASPASLMAMGTTSPQLSLSSSPTASVTPTTRSRIREERKDPLSALAREYGGSKRNALLKWCQKKTEGYQNIDITNFSSSWNDGLAFCALLHTYLPAHIPYQELNSQDKRRNFMLAFQAAESVGIKSTLDINEMVRTERPDWQNVMLYVTAIYKYFET</t>
        </is>
      </c>
      <c r="F7891" t="inlineStr">
        <is>
          <t>RecName: Full=Cytospin-A; AltName: Full=Renal carcinoma antigen NY-REN-22; AltName: Full=Sperm antigen with calponin homology and coiled-coil domains 1-like; Short=SPECC1-like protein;</t>
        </is>
      </c>
      <c r="G7891" t="inlineStr">
        <is>
          <t>Alternative splicing|Cell cycle|Cell division|Cell junction|Coiled coil|Cytoplasm|Cytoskeleton|Disease variant|Gap junction|Phosphoprotein|Reference proteome</t>
        </is>
      </c>
      <c r="H7891" t="inlineStr">
        <is>
          <t>GO:0015629|GO:0005737|GO:0031941|GO:0005921|GO:0005815|GO:0005819|GO:0030036|GO:0007155|GO:0007049|GO:0051301</t>
        </is>
      </c>
      <c r="I7891" t="inlineStr">
        <is>
          <t>C:actin cytoskeleton|C:cytoplasm|C:filamentous actin|C:gap junction|C:microtubule organizing center|C:spindle|P:actin cytoskeleton organization|P:cell adhesion|P:cell cycle|P:cell division</t>
        </is>
      </c>
      <c r="J7891" t="n">
        <v>100</v>
      </c>
      <c r="K7891" t="n">
        <v>1117</v>
      </c>
      <c r="L7891" t="n">
        <v>111</v>
      </c>
      <c r="M7891" t="n">
        <v>123</v>
      </c>
      <c r="N7891" t="n">
        <v>110</v>
      </c>
      <c r="O7891" t="inlineStr">
        <is>
          <t>STKR(110).(111)STSTGNKESSSTR</t>
        </is>
      </c>
      <c r="P7891" t="inlineStr">
        <is>
          <t>STKRSTST</t>
        </is>
      </c>
      <c r="Q7891" t="inlineStr">
        <is>
          <t>Internal</t>
        </is>
      </c>
      <c r="R7891" t="inlineStr"/>
      <c r="S7891" t="inlineStr"/>
      <c r="T7891" t="inlineStr"/>
      <c r="U7891" t="inlineStr"/>
      <c r="V7891" t="inlineStr">
        <is>
          <t>Late spermatids: 91.5</t>
        </is>
      </c>
      <c r="W7891" t="inlineStr">
        <is>
          <t>22</t>
        </is>
      </c>
      <c r="X7891" t="inlineStr">
        <is>
          <t>24270817-24417739</t>
        </is>
      </c>
      <c r="Y7891" t="inlineStr">
        <is>
          <t>Disease related genes, Human disease related genes, Predicted intracellular proteins</t>
        </is>
      </c>
      <c r="Z7891" t="inlineStr">
        <is>
          <t>Cell cycle, Cell division</t>
        </is>
      </c>
      <c r="AA7891" t="inlineStr"/>
      <c r="AB7891" t="inlineStr">
        <is>
          <t>Disease variant</t>
        </is>
      </c>
      <c r="AC7891" t="inlineStr"/>
    </row>
    <row r="7892">
      <c r="A7892" s="1" t="n">
        <v>7890</v>
      </c>
      <c r="B7892" t="inlineStr">
        <is>
          <t>GVVCDKRNPNGIR</t>
        </is>
      </c>
      <c r="C7892" t="inlineStr">
        <is>
          <t>Q16719</t>
        </is>
      </c>
      <c r="D7892" t="inlineStr">
        <is>
          <t>KYNU_HUMAN</t>
        </is>
      </c>
      <c r="E7892" t="inlineStr">
        <is>
          <t>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t>
        </is>
      </c>
      <c r="F7892" t="inlineStr">
        <is>
          <t>RecName: Full=Kynureninase {ECO:0000255|HAMAP-Rule:MF_03017}; EC=3.7.1.3 {ECO:0000255|HAMAP-Rule:MF_03017, ECO:0000269|PubMed:11985583, ECO:0000269|PubMed:17300176, ECO:0000269|PubMed:8706755, ECO:0000269|PubMed:9180257}; AltName: Full=L-kynurenine hydrolase {ECO:0000255|HAMAP-Rule:MF_03017};</t>
        </is>
      </c>
      <c r="G7892" t="inlineStr">
        <is>
          <t>3D-structure|Acetylation|Alternative splicing|Cytoplasm|Disease variant|Hydrolase|Pyridine nucleotide biosynthesis|Pyridoxal phosphate|Reference proteome</t>
        </is>
      </c>
      <c r="H7892" t="inlineStr">
        <is>
          <t>GO:0005737|GO:0005829|GO:0005739|GO:0005654|GO:0061981|GO:0030429|GO:0042803|GO:0030170|GO:0034354|GO:0043420|GO:0097053|GO:0009435|GO:0019805|GO:0034341|GO:0034516|GO:0006569|GO:0019441</t>
        </is>
      </c>
      <c r="I7892" t="inlineStr">
        <is>
          <t>C:cytoplasm|C:cytosol|C:mitochondrion|C:nucleoplasm|F:3-hydroxykynureninase activity|F:kynureninase activity|F:protein homodimerization activity|F:pyridoxal phosphate binding|P:'de novo' NAD biosynthetic process from tryptophan|P:anthranilate metabolic process|P:L-kynurenine catabolic process|P:NAD biosynthetic process|P:quinolinate biosynthetic process|P:response to type II interferon|P:response to vitamin B6|P:tryptophan catabolic process|P:tryptophan catabolic process to kynurenine</t>
        </is>
      </c>
      <c r="J7892" t="n">
        <v>100</v>
      </c>
      <c r="K7892" t="n">
        <v>465</v>
      </c>
      <c r="L7892" t="n">
        <v>422</v>
      </c>
      <c r="M7892" t="n">
        <v>434</v>
      </c>
      <c r="N7892" t="n">
        <v>421</v>
      </c>
      <c r="O7892" t="inlineStr">
        <is>
          <t>LEKR(421).(422)GVVCDKRNPNGIR</t>
        </is>
      </c>
      <c r="P7892" t="inlineStr">
        <is>
          <t>LEKRGVVC</t>
        </is>
      </c>
      <c r="Q7892" t="inlineStr">
        <is>
          <t>Internal</t>
        </is>
      </c>
      <c r="R7892" t="inlineStr"/>
      <c r="S7892" t="inlineStr"/>
      <c r="T7892" t="inlineStr"/>
      <c r="U7892" t="inlineStr">
        <is>
          <t>liver: 88.4;urinary bladder: 51.5</t>
        </is>
      </c>
      <c r="V7892" t="inlineStr">
        <is>
          <t>Basal respiratory cells: 174.7;Ionocytes: 235.2;Langerhans cells: 296.6;monocytes: 242.4;Syncytiotrophoblasts: 205.0</t>
        </is>
      </c>
      <c r="W7892" t="inlineStr">
        <is>
          <t>2</t>
        </is>
      </c>
      <c r="X7892" t="inlineStr">
        <is>
          <t>142877657-143055833</t>
        </is>
      </c>
      <c r="Y7892" t="inlineStr">
        <is>
          <t>Disease related genes, Enzymes, Human disease related genes, Metabolic proteins, Plasma proteins, Potential drug targets, Predicted intracellular proteins</t>
        </is>
      </c>
      <c r="Z7892" t="inlineStr">
        <is>
          <t>Pyridine nucleotide biosynthesis</t>
        </is>
      </c>
      <c r="AA7892" t="inlineStr">
        <is>
          <t>Hydrolase</t>
        </is>
      </c>
      <c r="AB7892" t="inlineStr">
        <is>
          <t>Disease variant</t>
        </is>
      </c>
      <c r="AC7892" t="inlineStr"/>
    </row>
    <row r="7893">
      <c r="A7893" s="1" t="n">
        <v>7891</v>
      </c>
      <c r="B7893" t="inlineStr">
        <is>
          <t>VGLKGQPAIIDGELYNEVKVEE</t>
        </is>
      </c>
      <c r="C7893" t="inlineStr">
        <is>
          <t>Q9Y266</t>
        </is>
      </c>
      <c r="D7893" t="inlineStr">
        <is>
          <t>NUDC_HUMAN</t>
        </is>
      </c>
      <c r="E7893" t="inlineStr">
        <is>
          <t>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t>
        </is>
      </c>
      <c r="F7893" t="inlineStr">
        <is>
          <t>RecName: Full=Nuclear migration protein nudC; AltName: Full=Nuclear distribution protein C homolog;</t>
        </is>
      </c>
      <c r="G7893" t="inlineStr">
        <is>
          <t>3D-structure|Acetylation|Cell cycle|Cell division|Coiled coil|Cytoplasm|Cytoskeleton|Microtubule|Mitosis|Nucleus|Phosphoprotein|Reference proteome</t>
        </is>
      </c>
      <c r="H7893" t="inlineStr">
        <is>
          <t>GO:0005737|GO:0005829|GO:0005874|GO:0030496|GO:0072686|GO:0005654|GO:0005819|GO:0045296|GO:0051082|GO:0051301|GO:0007080|GO:0007052|GO:0007097|GO:0006457|GO:0043434</t>
        </is>
      </c>
      <c r="I7893" t="inlineStr">
        <is>
          <t>C:cytoplasm|C:cytosol|C:microtubule|C:midbody|C:mitotic spindle|C:nucleoplasm|C:spindle|F:cadherin binding|F:unfolded protein binding|P:cell division|P:mitotic metaphase plate congression|P:mitotic spindle organization|P:nuclear migration|P:protein folding|P:response to peptide hormone</t>
        </is>
      </c>
      <c r="J7893" t="n">
        <v>100</v>
      </c>
      <c r="K7893" t="n">
        <v>331</v>
      </c>
      <c r="L7893" t="n">
        <v>209</v>
      </c>
      <c r="M7893" t="n">
        <v>230</v>
      </c>
      <c r="N7893" t="n">
        <v>208</v>
      </c>
      <c r="O7893" t="inlineStr">
        <is>
          <t>RHLR(208).(209)VGLKGQPAIIDGELYNEVKVEE</t>
        </is>
      </c>
      <c r="P7893" t="inlineStr">
        <is>
          <t>RHLRVGLK</t>
        </is>
      </c>
      <c r="Q7893" t="inlineStr">
        <is>
          <t>Internal</t>
        </is>
      </c>
      <c r="R7893" t="inlineStr"/>
      <c r="S7893" t="inlineStr"/>
      <c r="T7893" t="inlineStr"/>
      <c r="U7893" t="inlineStr"/>
      <c r="V7893" t="inlineStr">
        <is>
          <t>Hepatocytes: 759.7</t>
        </is>
      </c>
      <c r="W7893" t="inlineStr">
        <is>
          <t>1</t>
        </is>
      </c>
      <c r="X7893" t="inlineStr">
        <is>
          <t>26900238-26946871</t>
        </is>
      </c>
      <c r="Y7893" t="inlineStr">
        <is>
          <t>Predicted intracellular proteins, Predicted membrane proteins</t>
        </is>
      </c>
      <c r="Z7893" t="inlineStr">
        <is>
          <t>Cell cycle, Cell division, Mitosis</t>
        </is>
      </c>
      <c r="AA7893" t="inlineStr"/>
      <c r="AB7893" t="inlineStr"/>
      <c r="AC7893" t="inlineStr"/>
    </row>
    <row r="7894">
      <c r="A7894" s="1" t="n">
        <v>7892</v>
      </c>
      <c r="B7894" t="inlineStr">
        <is>
          <t>SLETENAGLR</t>
        </is>
      </c>
      <c r="C7894" t="inlineStr">
        <is>
          <t>P02545</t>
        </is>
      </c>
      <c r="D7894" t="inlineStr">
        <is>
          <t>LMNA_HUMAN</t>
        </is>
      </c>
      <c r="E7894"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7894" t="inlineStr">
        <is>
          <t>RecName: Full=Prelamin-A/C; Contains: RecName: Full=Lamin-A/C; AltName: Full=70 kDa lamin; AltName: Full=Renal carcinoma antigen NY-REN-32; Flags: Precursor;</t>
        </is>
      </c>
      <c r="G7894"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7894"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7894"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7894" t="n">
        <v>100</v>
      </c>
      <c r="K7894" t="n">
        <v>664</v>
      </c>
      <c r="L7894" t="n">
        <v>51</v>
      </c>
      <c r="M7894" t="n">
        <v>60</v>
      </c>
      <c r="N7894" t="n">
        <v>50</v>
      </c>
      <c r="O7894" t="inlineStr">
        <is>
          <t>DRVR(50).(51)SLETENAGLR</t>
        </is>
      </c>
      <c r="P7894" t="inlineStr">
        <is>
          <t>DRVRSLET</t>
        </is>
      </c>
      <c r="Q7894" t="inlineStr">
        <is>
          <t>Internal</t>
        </is>
      </c>
      <c r="R7894" t="inlineStr"/>
      <c r="S7894" t="inlineStr">
        <is>
          <t>S01.151</t>
        </is>
      </c>
      <c r="T7894" t="inlineStr">
        <is>
          <t>trypsin 1</t>
        </is>
      </c>
      <c r="U7894" t="inlineStr"/>
      <c r="V7894" t="inlineStr">
        <is>
          <t>granulocytes: 1695.3;Langerhans cells: 1699.1</t>
        </is>
      </c>
      <c r="W7894" t="inlineStr">
        <is>
          <t>1</t>
        </is>
      </c>
      <c r="X7894" t="inlineStr">
        <is>
          <t>156082573-156140081</t>
        </is>
      </c>
      <c r="Y7894" t="inlineStr">
        <is>
          <t>Cancer-related genes, Disease related genes, Human disease related genes, Plasma proteins, Predicted intracellular proteins</t>
        </is>
      </c>
      <c r="Z7894" t="inlineStr"/>
      <c r="AA7894" t="inlineStr"/>
      <c r="AB7894" t="inlineStr">
        <is>
          <t>Cancer-related genes, Cardiomyopathy, Charcot-Marie-Tooth disease, Congenital muscular dystrophy, Disease variant, Emery-Dreifuss muscular dystrophy, Limb-girdle muscular dystrophy, Neurodegeneration, Neuropathy</t>
        </is>
      </c>
      <c r="AC7894" t="inlineStr"/>
    </row>
    <row r="7895">
      <c r="A7895" s="1" t="n">
        <v>7893</v>
      </c>
      <c r="B7895" t="inlineStr">
        <is>
          <t>VGLIGSCTNSSYEDMGR</t>
        </is>
      </c>
      <c r="C7895" t="inlineStr">
        <is>
          <t>Q99798</t>
        </is>
      </c>
      <c r="D7895" t="inlineStr">
        <is>
          <t>ACON_HUMAN</t>
        </is>
      </c>
      <c r="E7895" t="inlineStr">
        <is>
          <t>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t>
        </is>
      </c>
      <c r="F7895" t="inlineStr">
        <is>
          <t>RecName: Full=Aconitate hydratase, mitochondrial; Short=Aconitase; EC=4.2.1.3 {ECO:0000250|UniProtKB:P16276}; AltName: Full=Citrate hydro-lyase; Flags: Precursor;</t>
        </is>
      </c>
      <c r="G7895" t="inlineStr">
        <is>
          <t>4Fe-4S|Acetylation|Direct protein sequencing|Disease variant|Iron|Iron-sulfur|Lyase|Metal-binding|Mitochondrion|Neurodegeneration|Phosphoprotein|Reference proteome|Transit peptide|Tricarboxylic acid cycle</t>
        </is>
      </c>
      <c r="H7895" t="inlineStr">
        <is>
          <t>GO:0005829|GO:0005759|GO:0005739|GO:0051538|GO:0051539|GO:0003994|GO:0047780|GO:0005506|GO:0006101|GO:0006091|GO:0006102|GO:0001889|GO:0035900|GO:0006099</t>
        </is>
      </c>
      <c r="I7895" t="inlineStr">
        <is>
          <t>C:cytosol|C:mitochondrial matrix|C:mitochondrion|F:3 iron, 4 sulfur cluster binding|F:4 iron, 4 sulfur cluster binding|F:aconitate hydratase activity|F:citrate dehydratase activity|F:iron ion binding|P:citrate metabolic process|P:generation of precursor metabolites and energy|P:isocitrate metabolic process|P:liver development|P:response to isolation stress|P:tricarboxylic acid cycle</t>
        </is>
      </c>
      <c r="J7895" t="n">
        <v>100</v>
      </c>
      <c r="K7895" t="n">
        <v>780</v>
      </c>
      <c r="L7895" t="n">
        <v>379</v>
      </c>
      <c r="M7895" t="n">
        <v>395</v>
      </c>
      <c r="N7895" t="n">
        <v>378</v>
      </c>
      <c r="O7895" t="inlineStr">
        <is>
          <t>LDIR(378).(379)VGLIGSCTNSSYEDMGR</t>
        </is>
      </c>
      <c r="P7895" t="inlineStr">
        <is>
          <t>LDIRVGLI</t>
        </is>
      </c>
      <c r="Q7895" t="inlineStr">
        <is>
          <t>Internal</t>
        </is>
      </c>
      <c r="R7895" t="inlineStr"/>
      <c r="S7895" t="inlineStr"/>
      <c r="T7895" t="inlineStr"/>
      <c r="U7895" t="inlineStr">
        <is>
          <t>heart muscle: 567.7;skeletal muscle: 660.4;tongue: 695.8</t>
        </is>
      </c>
      <c r="V7895" t="inlineStr">
        <is>
          <t>Proximal enterocytes: 391.6</t>
        </is>
      </c>
      <c r="W7895" t="inlineStr">
        <is>
          <t>22</t>
        </is>
      </c>
      <c r="X7895" t="inlineStr">
        <is>
          <t>41447830-41529273</t>
        </is>
      </c>
      <c r="Y7895" t="inlineStr">
        <is>
          <t>Citric acid cycle related proteins, Disease related genes, Enzymes, Human disease related genes, Metabolic proteins, Plasma proteins, Potential drug targets, Predicted intracellular proteins</t>
        </is>
      </c>
      <c r="Z7895" t="inlineStr">
        <is>
          <t>Tricarboxylic acid cycle</t>
        </is>
      </c>
      <c r="AA7895" t="inlineStr">
        <is>
          <t>Lyase</t>
        </is>
      </c>
      <c r="AB7895" t="inlineStr">
        <is>
          <t>Disease variant, Neurodegeneration</t>
        </is>
      </c>
      <c r="AC7895" t="inlineStr"/>
    </row>
    <row r="7896">
      <c r="A7896" s="1" t="n">
        <v>7894</v>
      </c>
      <c r="B7896" t="inlineStr">
        <is>
          <t>VAELLLLHGAEPNCADPATLTRPVHDAAR</t>
        </is>
      </c>
      <c r="C7896" t="inlineStr">
        <is>
          <t>P42771</t>
        </is>
      </c>
      <c r="D7896" t="inlineStr">
        <is>
          <t>CDN2A_HUMAN</t>
        </is>
      </c>
      <c r="E7896" t="inlineStr">
        <is>
          <t>MEPAAGSSMEPSADWLATAAARGRVEEVRALLEAGALPNAPNSYGRRPIQVMMMGSARVAELLLLHGAEPNCADPATLTRPVHDAAREGFLDTLVVLHRAGARLDVRDAWGRLPVDLAEELGHRDVARYLRAAAGGTRGSNHARIDAAEGPSDIPD</t>
        </is>
      </c>
      <c r="F7896" t="inlineStr">
        <is>
          <t>RecName: Full=Cyclin-dependent kinase inhibitor 2A {ECO:0000312|HGNC:HGNC:1787}; AltName: Full=Cyclin-dependent kinase 4 inhibitor A; Short=CDK4I; AltName: Full=Multiple tumor suppressor 1; Short=MTS-1; AltName: Full=p16-INK4a; Short=p16-INK4; Short=p16INK4A;</t>
        </is>
      </c>
      <c r="G7896" t="inlineStr">
        <is>
          <t>3D-structure|Acetylation|Alternative splicing|ANK repeat|Cell cycle|Cytoplasm|Disease variant|Li-Fraumeni syndrome|Nucleus|Phosphoprotein|Reference proteome|Repeat|Tumor suppressor</t>
        </is>
      </c>
      <c r="H7896" t="inlineStr">
        <is>
          <t>GO:0005737|GO:0005829|GO:0005634|GO:0035985|GO:0004861|GO:0051059|GO:0019901|GO:0003723|GO:0007049|GO:0090398|GO:0030308|GO:0008285|GO:0001953|GO:0045736|GO:0045892|GO:0032088|GO:0042326|GO:2000111|GO:0034393|GO:0007265|GO:0051726|GO:0000079|GO:2000045|GO:0090399</t>
        </is>
      </c>
      <c r="I7896" t="inlineStr">
        <is>
          <t>C:cytoplasm|C:cytosol|C:nucleus|C:senescence-associated heterochromatin focus|F:cyclin-dependent protein serine/threonine kinase inhibitor activity|F:NF-kappaB binding|F:protein kinase binding|F:RNA binding|P:cell cycle|P:cellular senescence|P:negative regulation of cell growth|P:negative regulation of cell population proliferation|P:negative regulation of cell-matrix adhesion|P:negative regulation of cyclin-dependent protein serine/threonine kinase activity|P:negative regulation of DNA-templated transcription|P:negative regulation of NF-kappaB transcription factor activity|P:negative regulation of phosphorylation|P:positive regulation of macrophage apoptotic process|P:positive regulation of smooth muscle cell apoptotic process|P:Ras protein signal transduction|P:regulation of cell cycle|P:regulation of cyclin-dependent protein serine/threonine kinase activity|P:regulation of G1/S transition of mitotic cell cycle|P:replicative senescence</t>
        </is>
      </c>
      <c r="J7896" t="n">
        <v>100</v>
      </c>
      <c r="K7896" t="n">
        <v>156</v>
      </c>
      <c r="L7896" t="n">
        <v>59</v>
      </c>
      <c r="M7896" t="n">
        <v>87</v>
      </c>
      <c r="N7896" t="n">
        <v>58</v>
      </c>
      <c r="O7896" t="inlineStr">
        <is>
          <t>GSAR(58).(59)VAELLLLHGAEPNCADPATLTRPVHDAAR</t>
        </is>
      </c>
      <c r="P7896" t="inlineStr">
        <is>
          <t>GSARVAEL</t>
        </is>
      </c>
      <c r="Q7896" t="inlineStr">
        <is>
          <t>Internal</t>
        </is>
      </c>
      <c r="R7896" t="inlineStr"/>
      <c r="S7896" t="inlineStr"/>
      <c r="T7896" t="inlineStr"/>
      <c r="U7896" t="inlineStr"/>
      <c r="V7896" t="inlineStr"/>
      <c r="W7896" t="inlineStr"/>
      <c r="X7896" t="inlineStr"/>
      <c r="Y7896" t="inlineStr"/>
      <c r="Z7896" t="inlineStr"/>
      <c r="AA7896" t="inlineStr"/>
      <c r="AB7896" t="inlineStr"/>
      <c r="AC7896" t="inlineStr"/>
    </row>
    <row r="7897">
      <c r="A7897" s="1" t="n">
        <v>7895</v>
      </c>
      <c r="B7897" t="inlineStr">
        <is>
          <t>DGTGVVEFVR</t>
        </is>
      </c>
      <c r="C7897" t="inlineStr">
        <is>
          <t>Q07955</t>
        </is>
      </c>
      <c r="D7897" t="inlineStr">
        <is>
          <t>SRSF1_HUMAN</t>
        </is>
      </c>
      <c r="E7897" t="inlineStr">
        <is>
          <t>MSGGGVIRGPAGNNDCRIYVGNLPPDIRTKDIEDVFYKYGAIRDIDLKNRRGGPPFAFVEFEDPRDAEDAVYGRDGYDYDGYRLRVEFPRSGRGTGRGGGGGGGGGAPRGRYGPPSRRSENRVVVSGLPPSGSWQDLKDHMREAGDVCYADVYRDGTGVVEFVRKEDMTYAVRKLDNTKFRSHEGETAYIRVKVDGPRSPSYGRSRSRSRSRSRSRSRSNSRSRSYSPRRSRGSPRYSPRHSRSRSRT</t>
        </is>
      </c>
      <c r="F7897" t="inlineStr">
        <is>
          <t>RecName: Full=Serine/arginine-rich splicing factor 1 {ECO:0000305}; AltName: Full=Alternative-splicing factor 1; Short=ASF-1; AltName: Full=Splicing factor, arginine/serine-rich 1; AltName: Full=pre-mRNA-splicing factor SF2, P33 subunit;</t>
        </is>
      </c>
      <c r="G7897" t="inlineStr">
        <is>
          <t>3D-structure|Acetylation|Alternative splicing|Cytoplasm|Direct protein sequencing|Isopeptide bond|Methylation|mRNA processing|mRNA splicing|mRNA transport|Nucleus|Phosphoprotein|Reference proteome|Repeat|RNA-binding|Spliceosome|Transport|Ubl conjugation</t>
        </is>
      </c>
      <c r="H7897" t="inlineStr">
        <is>
          <t>GO:0071013|GO:0005737|GO:0016607|GO:0005654|GO:0005634|GO:0044547|GO:0003729|GO:0043422|GO:0003723|GO:0000380|GO:0097421|GO:0000395|GO:0006397|GO:0006376|GO:0000398|GO:0051028|GO:0048709|GO:0033120|GO:0043484</t>
        </is>
      </c>
      <c r="I7897"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7897" t="n">
        <v>100</v>
      </c>
      <c r="K7897" t="n">
        <v>248</v>
      </c>
      <c r="L7897" t="n">
        <v>155</v>
      </c>
      <c r="M7897" t="n">
        <v>164</v>
      </c>
      <c r="N7897" t="n">
        <v>154</v>
      </c>
      <c r="O7897" t="inlineStr">
        <is>
          <t>DVYR(154).(155)DGTGVVEFVR</t>
        </is>
      </c>
      <c r="P7897" t="inlineStr">
        <is>
          <t>DVYRDGTG</t>
        </is>
      </c>
      <c r="Q7897" t="inlineStr">
        <is>
          <t>Internal</t>
        </is>
      </c>
      <c r="R7897" t="inlineStr"/>
      <c r="S7897" t="inlineStr">
        <is>
          <t>S01.151</t>
        </is>
      </c>
      <c r="T7897" t="inlineStr">
        <is>
          <t>trypsin 1</t>
        </is>
      </c>
      <c r="U7897" t="inlineStr"/>
      <c r="V7897" t="inlineStr"/>
      <c r="W7897" t="inlineStr">
        <is>
          <t>17</t>
        </is>
      </c>
      <c r="X7897" t="inlineStr">
        <is>
          <t>58000919-58007346</t>
        </is>
      </c>
      <c r="Y7897" t="inlineStr">
        <is>
          <t>Plasma proteins, Predicted intracellular proteins</t>
        </is>
      </c>
      <c r="Z7897" t="inlineStr">
        <is>
          <t>mRNA processing, mRNA splicing, mRNA transport, Transport</t>
        </is>
      </c>
      <c r="AA7897" t="inlineStr">
        <is>
          <t>RNA-binding</t>
        </is>
      </c>
      <c r="AB7897" t="inlineStr"/>
      <c r="AC7897" t="inlineStr"/>
    </row>
    <row r="7898">
      <c r="A7898" s="1" t="n">
        <v>7896</v>
      </c>
      <c r="B7898" t="inlineStr">
        <is>
          <t>DGLSEAAAQSR</t>
        </is>
      </c>
      <c r="C7898" t="inlineStr">
        <is>
          <t>Q13057</t>
        </is>
      </c>
      <c r="D7898" t="inlineStr">
        <is>
          <t>COASY_HUMAN</t>
        </is>
      </c>
      <c r="E7898" t="inlineStr">
        <is>
          <t>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t>
        </is>
      </c>
      <c r="F7898" t="inlineStr">
        <is>
          <t>RecName: Full=Bifunctional coenzyme A synthase {ECO:0000305}; Short=CoA synthase; AltName: Full=NBP; AltName: Full=POV-2; Includes: RecName: Full=Phosphopantetheine adenylyltransferase {ECO:0000305}; EC=2.7.7.3 {ECO:0000269|PubMed:24360804}; AltName: Full=Dephospho-CoA pyrophosphorylase; AltName: Full=Pantetheine-phosphate adenylyltransferase; Short=PPAT; Includes: RecName: Full=Dephospho-CoA kinase {ECO:0000305}; Short=DPCK; EC=2.7.1.24 {ECO:0000269|PubMed:24360804}; AltName: Full=Dephosphocoenzyme A kinase; Short=DPCOAK;</t>
        </is>
      </c>
      <c r="G7898" t="inlineStr">
        <is>
          <t>Alternative splicing|ATP-binding|Coenzyme A biosynthesis|Cytoplasm|Disease variant|Kinase|Mitochondrion|Multifunctional enzyme|Neurodegeneration|Nucleotide-binding|Nucleotidyltransferase|Phosphoprotein|Reference proteome|Transferase</t>
        </is>
      </c>
      <c r="H7898" t="inlineStr">
        <is>
          <t>GO:0070062|GO:0005759|GO:0005741|GO:0005524|GO:0004140|GO:0004595|GO:0015937|GO:0016310</t>
        </is>
      </c>
      <c r="I7898" t="inlineStr">
        <is>
          <t>C:extracellular exosome|C:mitochondrial matrix|C:mitochondrial outer membrane|F:ATP binding|F:dephospho-CoA kinase activity|F:pantetheine-phosphate adenylyltransferase activity|P:coenzyme A biosynthetic process|P:phosphorylation</t>
        </is>
      </c>
      <c r="J7898" t="n">
        <v>100</v>
      </c>
      <c r="K7898" t="n">
        <v>564</v>
      </c>
      <c r="L7898" t="n">
        <v>504</v>
      </c>
      <c r="M7898" t="n">
        <v>514</v>
      </c>
      <c r="N7898" t="n">
        <v>503</v>
      </c>
      <c r="O7898" t="inlineStr">
        <is>
          <t>IVER(503).(504)DGLSEAAAQSR</t>
        </is>
      </c>
      <c r="P7898" t="inlineStr">
        <is>
          <t>IVERDGLS</t>
        </is>
      </c>
      <c r="Q7898" t="inlineStr">
        <is>
          <t>Internal</t>
        </is>
      </c>
      <c r="R7898" t="inlineStr"/>
      <c r="S7898" t="inlineStr"/>
      <c r="T7898" t="inlineStr"/>
      <c r="U7898" t="inlineStr"/>
      <c r="V7898" t="inlineStr"/>
      <c r="W7898" t="inlineStr">
        <is>
          <t>17</t>
        </is>
      </c>
      <c r="X7898" t="inlineStr">
        <is>
          <t>42561467-42566277</t>
        </is>
      </c>
      <c r="Y7898" t="inlineStr">
        <is>
          <t>Disease related genes, Enzymes, Human disease related genes, Metabolic proteins, Potential drug targets, Predicted intracellular proteins</t>
        </is>
      </c>
      <c r="Z7898" t="inlineStr">
        <is>
          <t>Coenzyme A biosynthesis</t>
        </is>
      </c>
      <c r="AA7898" t="inlineStr">
        <is>
          <t>Kinase, Multifunctional enzyme, Nucleotidyltransferase, Transferase</t>
        </is>
      </c>
      <c r="AB7898" t="inlineStr">
        <is>
          <t>Disease variant, Neurodegeneration</t>
        </is>
      </c>
      <c r="AC7898" t="inlineStr"/>
    </row>
    <row r="7899">
      <c r="A7899" s="1" t="n">
        <v>7897</v>
      </c>
      <c r="B7899" t="inlineStr">
        <is>
          <t>DGFGGLAAAR</t>
        </is>
      </c>
      <c r="C7899" t="inlineStr">
        <is>
          <t>Q96I24</t>
        </is>
      </c>
      <c r="D7899" t="inlineStr">
        <is>
          <t>FUBP3_HUMAN</t>
        </is>
      </c>
      <c r="E7899" t="inlineStr">
        <is>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is>
      </c>
      <c r="F7899" t="inlineStr">
        <is>
          <t>RecName: Full=Far upstream element-binding protein 3; Short=FUSE-binding protein 3;</t>
        </is>
      </c>
      <c r="G7899" t="inlineStr">
        <is>
          <t>Acetylation|Alternative splicing|Direct protein sequencing|DNA-binding|Isopeptide bond|Nucleus|Phosphoprotein|Reference proteome|Repeat|Transcription|Transcription regulation|Ubl conjugation</t>
        </is>
      </c>
      <c r="H7899" t="inlineStr">
        <is>
          <t>GO:0005737|GO:0043198|GO:0016020|GO:0043025|GO:0005654|GO:0005634|GO:0005840|GO:0003729|GO:0003723|GO:0003697|GO:0006351|GO:0008298|GO:0045893|GO:0010628|GO:0045944|GO:0010468</t>
        </is>
      </c>
      <c r="I7899" t="inlineStr">
        <is>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is>
      </c>
      <c r="J7899" t="n">
        <v>100</v>
      </c>
      <c r="K7899" t="n">
        <v>572</v>
      </c>
      <c r="L7899" t="n">
        <v>328</v>
      </c>
      <c r="M7899" t="n">
        <v>337</v>
      </c>
      <c r="N7899" t="n">
        <v>327</v>
      </c>
      <c r="O7899" t="inlineStr">
        <is>
          <t>AQER(327).(328)DGFGGLAAAR</t>
        </is>
      </c>
      <c r="P7899" t="inlineStr">
        <is>
          <t>AQERDGFG</t>
        </is>
      </c>
      <c r="Q7899" t="inlineStr">
        <is>
          <t>Internal</t>
        </is>
      </c>
      <c r="R7899" t="inlineStr"/>
      <c r="S7899" t="inlineStr"/>
      <c r="T7899" t="inlineStr"/>
      <c r="U7899" t="inlineStr"/>
      <c r="V7899" t="inlineStr"/>
      <c r="W7899" t="inlineStr">
        <is>
          <t>9</t>
        </is>
      </c>
      <c r="X7899" t="inlineStr">
        <is>
          <t>130578965-130638352</t>
        </is>
      </c>
      <c r="Y7899" t="inlineStr">
        <is>
          <t>Predicted intracellular proteins</t>
        </is>
      </c>
      <c r="Z7899" t="inlineStr">
        <is>
          <t>Transcription, Transcription regulation</t>
        </is>
      </c>
      <c r="AA7899" t="inlineStr">
        <is>
          <t>DNA-binding</t>
        </is>
      </c>
      <c r="AB7899" t="inlineStr"/>
      <c r="AC7899" t="inlineStr"/>
    </row>
    <row r="7900">
      <c r="A7900" s="1" t="n">
        <v>7898</v>
      </c>
      <c r="B7900" t="inlineStr">
        <is>
          <t>SIFDGFRDFQTETIRQEQELR</t>
        </is>
      </c>
      <c r="C7900" t="inlineStr">
        <is>
          <t>O94888</t>
        </is>
      </c>
      <c r="D7900" t="inlineStr">
        <is>
          <t>UBXN7_HUMAN</t>
        </is>
      </c>
      <c r="E7900" t="inlineStr">
        <is>
          <t>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t>
        </is>
      </c>
      <c r="F7900" t="inlineStr">
        <is>
          <t>RecName: Full=UBX domain-containing protein 7;</t>
        </is>
      </c>
      <c r="G7900" t="inlineStr">
        <is>
          <t>3D-structure|Acetylation|Isopeptide bond|Nucleus|Phosphoprotein|Reference proteome|Ubl conjugation</t>
        </is>
      </c>
      <c r="H7900" t="inlineStr">
        <is>
          <t>GO:0005829|GO:0005654|GO:0005634|GO:0034098|GO:0061629|GO:0043130|GO:0031625|GO:0043161</t>
        </is>
      </c>
      <c r="I7900" t="inlineStr">
        <is>
          <t>C:cytosol|C:nucleoplasm|C:nucleus|C:VCP-NPL4-UFD1 AAA ATPase complex|F:RNA polymerase II-specific DNA-binding transcription factor binding|F:ubiquitin binding|F:ubiquitin protein ligase binding|P:proteasome-mediated ubiquitin-dependent protein catabolic process</t>
        </is>
      </c>
      <c r="J7900" t="n">
        <v>100</v>
      </c>
      <c r="K7900" t="n">
        <v>489</v>
      </c>
      <c r="L7900" t="n">
        <v>106</v>
      </c>
      <c r="M7900" t="n">
        <v>126</v>
      </c>
      <c r="N7900" t="n">
        <v>105</v>
      </c>
      <c r="O7900" t="inlineStr">
        <is>
          <t>RPAR(105).(106)SIFDGFRDFQTETIRQEQELR</t>
        </is>
      </c>
      <c r="P7900" t="inlineStr">
        <is>
          <t>RPARSIFD</t>
        </is>
      </c>
      <c r="Q7900" t="inlineStr">
        <is>
          <t>Internal</t>
        </is>
      </c>
      <c r="R7900" t="inlineStr"/>
      <c r="S7900" t="inlineStr"/>
      <c r="T7900" t="inlineStr"/>
      <c r="U7900" t="inlineStr"/>
      <c r="V7900" t="inlineStr"/>
      <c r="W7900" t="inlineStr">
        <is>
          <t>3</t>
        </is>
      </c>
      <c r="X7900" t="inlineStr">
        <is>
          <t>196347662-196432430</t>
        </is>
      </c>
      <c r="Y7900" t="inlineStr">
        <is>
          <t>Predicted intracellular proteins</t>
        </is>
      </c>
      <c r="Z7900" t="inlineStr"/>
      <c r="AA7900" t="inlineStr"/>
      <c r="AB7900" t="inlineStr"/>
      <c r="AC7900" t="inlineStr"/>
    </row>
    <row r="7901">
      <c r="A7901" s="1" t="n">
        <v>7899</v>
      </c>
      <c r="B7901" t="inlineStr">
        <is>
          <t>SMPEQTGEK</t>
        </is>
      </c>
      <c r="C7901" t="inlineStr">
        <is>
          <t>P62888</t>
        </is>
      </c>
      <c r="D7901" t="inlineStr">
        <is>
          <t>RL30_HUMAN</t>
        </is>
      </c>
      <c r="E7901" t="inlineStr">
        <is>
          <t>MVAAKKTKKSLESINSRLQLVMKSGKYVLGYKQTLKMIRQGKAKLVILANNCPALRKSEIEYYAMLAKTGVHHYSGNNIELGTACGKYYRVCTLAIIDPGDSDIIRSMPEQTGEK</t>
        </is>
      </c>
      <c r="F7901" t="inlineStr">
        <is>
          <t>RecName: Full=Large ribosomal subunit protein eL30 {ECO:0000303|PubMed:24524803}; AltName: Full=60S ribosomal protein L30;</t>
        </is>
      </c>
      <c r="G7901" t="inlineStr">
        <is>
          <t>3D-structure|Acetylation|Cytoplasm|Isopeptide bond|Phosphoprotein|Reference proteome|Ribonucleoprotein|Ribosomal protein|Ubl conjugation</t>
        </is>
      </c>
      <c r="H7901" t="inlineStr">
        <is>
          <t>GO:0005737|GO:0005829|GO:0022625|GO:0022626|GO:0070062|GO:0005925|GO:0016020|GO:0005634|GO:0042788|GO:0014069|GO:0003723|GO:0003735|GO:0061844|GO:0002181|GO:0050829|GO:0031640|GO:0006412</t>
        </is>
      </c>
      <c r="I7901" t="inlineStr">
        <is>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is>
      </c>
      <c r="J7901" t="n">
        <v>100</v>
      </c>
      <c r="K7901" t="n">
        <v>115</v>
      </c>
      <c r="L7901" t="n">
        <v>107</v>
      </c>
      <c r="M7901" t="n">
        <v>115</v>
      </c>
      <c r="N7901" t="n">
        <v>106</v>
      </c>
      <c r="O7901" t="inlineStr">
        <is>
          <t>DIIR(106).(107)SMPEQTGEK</t>
        </is>
      </c>
      <c r="P7901" t="inlineStr">
        <is>
          <t>DIIRSMPE</t>
        </is>
      </c>
      <c r="Q7901" t="inlineStr">
        <is>
          <t>Internal</t>
        </is>
      </c>
      <c r="R7901" t="inlineStr"/>
      <c r="S7901" t="inlineStr">
        <is>
          <t>S01.151</t>
        </is>
      </c>
      <c r="T7901" t="inlineStr">
        <is>
          <t>trypsin 1</t>
        </is>
      </c>
      <c r="U7901" t="inlineStr"/>
      <c r="V7901" t="inlineStr">
        <is>
          <t>Breast myoepithelial cells: 10319.4</t>
        </is>
      </c>
      <c r="W7901" t="inlineStr">
        <is>
          <t>8</t>
        </is>
      </c>
      <c r="X7901" t="inlineStr">
        <is>
          <t>98024851-98046469</t>
        </is>
      </c>
      <c r="Y7901" t="inlineStr">
        <is>
          <t>Plasma proteins, Predicted intracellular proteins, Ribosomal proteins</t>
        </is>
      </c>
      <c r="Z7901" t="inlineStr"/>
      <c r="AA7901" t="inlineStr">
        <is>
          <t>Ribonucleoprotein, Ribosomal protein</t>
        </is>
      </c>
      <c r="AB7901" t="inlineStr"/>
      <c r="AC7901" t="inlineStr"/>
    </row>
    <row r="7902">
      <c r="A7902" s="1" t="n">
        <v>7900</v>
      </c>
      <c r="B7902" t="inlineStr">
        <is>
          <t>SLGSVQAPSYGARPVSSAASVYAGAGGSGSR</t>
        </is>
      </c>
      <c r="C7902" t="inlineStr">
        <is>
          <t>P05783</t>
        </is>
      </c>
      <c r="D7902" t="inlineStr">
        <is>
          <t>K1C18_HUMAN</t>
        </is>
      </c>
      <c r="E7902"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7902" t="inlineStr">
        <is>
          <t>RecName: Full=Keratin, type I cytoskeletal 18; AltName: Full=Cell proliferation-inducing gene 46 protein; AltName: Full=Cytokeratin-18; Short=CK-18; AltName: Full=Keratin-18; Short=K18;</t>
        </is>
      </c>
      <c r="G7902" t="inlineStr">
        <is>
          <t>Acetylation|Cell cycle|Coiled coil|Cytoplasm|Direct protein sequencing|Disease variant|Glycoprotein|Host-virus interaction|Intermediate filament|Isopeptide bond|Keratin|Methylation|Nucleus|Phosphoprotein|Reference proteome|Ubl conjugation</t>
        </is>
      </c>
      <c r="H7902" t="inlineStr">
        <is>
          <t>GO:0005912|GO:0071944|GO:0034451|GO:0005737|GO:0005856|GO:0005829|GO:0070062|GO:0005882|GO:0045095|GO:0005815|GO:0016363|GO:0005730|GO:0048471|GO:0098641|GO:0003723|GO:0097110|GO:0005198|GO:0009653|GO:0007049|GO:0097191|GO:0043001|GO:0097284|GO:0045104|GO:0043066|GO:0033209</t>
        </is>
      </c>
      <c r="I7902"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7902" t="n">
        <v>100</v>
      </c>
      <c r="K7902" t="n">
        <v>430</v>
      </c>
      <c r="L7902" t="n">
        <v>15</v>
      </c>
      <c r="M7902" t="n">
        <v>45</v>
      </c>
      <c r="N7902" t="n">
        <v>14</v>
      </c>
      <c r="O7902" t="inlineStr">
        <is>
          <t>TNYR(14).(15)SLGSVQAPSYGARPVSSAASVYAGAGGSGSR</t>
        </is>
      </c>
      <c r="P7902" t="inlineStr">
        <is>
          <t>TNYRSLGS</t>
        </is>
      </c>
      <c r="Q7902" t="inlineStr">
        <is>
          <t>Internal</t>
        </is>
      </c>
      <c r="R7902" t="inlineStr"/>
      <c r="S7902" t="inlineStr">
        <is>
          <t>S01.151</t>
        </is>
      </c>
      <c r="T7902" t="inlineStr">
        <is>
          <t>trypsin 1</t>
        </is>
      </c>
      <c r="U7902" t="inlineStr"/>
      <c r="V7902" t="inlineStr">
        <is>
          <t>Cytotrophoblasts: 3855.0;Distal enterocytes: 3675.3;Ductal cells: 5769.3;Exocrine glandular cells: 4165.5;Extravillous trophoblasts: 6233.7;Syncytiotrophoblasts: 8521.2</t>
        </is>
      </c>
      <c r="W7902" t="inlineStr">
        <is>
          <t>12</t>
        </is>
      </c>
      <c r="X7902" t="inlineStr">
        <is>
          <t>52948871-52952906</t>
        </is>
      </c>
      <c r="Y7902" t="inlineStr">
        <is>
          <t>Cancer-related genes, Disease related genes, Human disease related genes, Predicted intracellular proteins</t>
        </is>
      </c>
      <c r="Z7902" t="inlineStr">
        <is>
          <t>Cell cycle, Host-virus interaction</t>
        </is>
      </c>
      <c r="AA7902" t="inlineStr"/>
      <c r="AB7902" t="inlineStr">
        <is>
          <t>Cancer-related genes, Disease variant</t>
        </is>
      </c>
      <c r="AC7902" t="inlineStr"/>
    </row>
    <row r="7903">
      <c r="A7903" s="1" t="n">
        <v>7901</v>
      </c>
      <c r="B7903" t="inlineStr">
        <is>
          <t>VGHSELVGEIIR</t>
        </is>
      </c>
      <c r="C7903" t="inlineStr">
        <is>
          <t>P38606</t>
        </is>
      </c>
      <c r="D7903" t="inlineStr">
        <is>
          <t>VATA_HUMAN</t>
        </is>
      </c>
      <c r="E7903" t="inlineStr">
        <is>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is>
      </c>
      <c r="F7903" t="inlineStr">
        <is>
          <t>RecName: Full=V-type proton ATPase catalytic subunit A; Short=V-ATPase subunit A; EC=7.1.2.2 {ECO:0000250|UniProtKB:P50516}; AltName: Full=V-ATPase 69 kDa subunit; AltName: Full=Vacuolar ATPase isoform VA68; AltName: Full=Vacuolar proton pump subunit alpha;</t>
        </is>
      </c>
      <c r="G7903" t="inlineStr">
        <is>
          <t>3D-structure|Acetylation|Alternative splicing|ATP-binding|Cytoplasm|Cytoplasmic vesicle|Disease variant|Epilepsy|Hydrogen ion transport|Ion transport|Lysosome|Membrane|Nucleotide-binding|Phosphoprotein|Reference proteome|Translocase|Transport</t>
        </is>
      </c>
      <c r="H7903" t="inlineStr">
        <is>
          <t>GO:0016324|GO:0030665|GO:0005829|GO:0070062|GO:0098850|GO:0043231|GO:0005765|GO:0016020|GO:0005902|GO:0005654|GO:0005886|GO:0016469|GO:0033176|GO:0030141|GO:1902495|GO:0000221|GO:0005524|GO:0046933|GO:0046961|GO:0036295|GO:0048388|GO:0061795|GO:0006879|GO:0051452|GO:0007042|GO:1902600|GO:0016241|GO:0097401|GO:0007035</t>
        </is>
      </c>
      <c r="I7903" t="inlineStr">
        <is>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is>
      </c>
      <c r="J7903" t="n">
        <v>100</v>
      </c>
      <c r="K7903" t="n">
        <v>617</v>
      </c>
      <c r="L7903" t="n">
        <v>45</v>
      </c>
      <c r="M7903" t="n">
        <v>56</v>
      </c>
      <c r="N7903" t="n">
        <v>44</v>
      </c>
      <c r="O7903" t="inlineStr">
        <is>
          <t>ELVR(44).(45)VGHSELVGEIIR</t>
        </is>
      </c>
      <c r="P7903" t="inlineStr">
        <is>
          <t>ELVRVGHS</t>
        </is>
      </c>
      <c r="Q7903" t="inlineStr">
        <is>
          <t>Internal</t>
        </is>
      </c>
      <c r="R7903" t="inlineStr"/>
      <c r="S7903" t="inlineStr"/>
      <c r="T7903" t="inlineStr"/>
      <c r="U7903" t="inlineStr"/>
      <c r="V7903" t="inlineStr">
        <is>
          <t>Early spermatids: 256.4;Late spermatids: 975.9</t>
        </is>
      </c>
      <c r="W7903" t="inlineStr">
        <is>
          <t>3</t>
        </is>
      </c>
      <c r="X7903" t="inlineStr">
        <is>
          <t>113747033-113812056</t>
        </is>
      </c>
      <c r="Y7903" t="inlineStr">
        <is>
          <t>Disease related genes, Enzymes, Human disease related genes, Metabolic proteins, Plasma proteins, Predicted intracellular proteins, Transporters</t>
        </is>
      </c>
      <c r="Z7903" t="inlineStr">
        <is>
          <t>Hydrogen ion transport, Ion transport, Transport</t>
        </is>
      </c>
      <c r="AA7903" t="inlineStr">
        <is>
          <t>Translocase</t>
        </is>
      </c>
      <c r="AB7903" t="inlineStr">
        <is>
          <t>Disease variant, Epilepsy</t>
        </is>
      </c>
      <c r="AC7903" t="inlineStr"/>
    </row>
    <row r="7904">
      <c r="A7904" s="1" t="n">
        <v>7902</v>
      </c>
      <c r="B7904" t="inlineStr">
        <is>
          <t>GDAAKNQLTSNPENTVFDAKR</t>
        </is>
      </c>
      <c r="C7904" t="inlineStr">
        <is>
          <t>P11021</t>
        </is>
      </c>
      <c r="D7904" t="inlineStr">
        <is>
          <t>BIP_HUMAN</t>
        </is>
      </c>
      <c r="E7904"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7904"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7904" t="inlineStr">
        <is>
          <t>3D-structure|Acetylation|ATP-binding|Chaperone|Cytoplasm|Direct protein sequencing|Endoplasmic reticulum|Host-virus interaction|Hydrolase|Isopeptide bond|Methylation|Nitration|Nucleotide-binding|Phosphoprotein|Reference proteome|Signal|Ubl conjugation</t>
        </is>
      </c>
      <c r="H7904"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7904"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7904" t="n">
        <v>100</v>
      </c>
      <c r="K7904" t="n">
        <v>654</v>
      </c>
      <c r="L7904" t="n">
        <v>77</v>
      </c>
      <c r="M7904" t="n">
        <v>97</v>
      </c>
      <c r="N7904" t="n">
        <v>76</v>
      </c>
      <c r="O7904" t="inlineStr">
        <is>
          <t>ERLI(76).(77)GDAAKNQLTSNPENTVFDAKR</t>
        </is>
      </c>
      <c r="P7904" t="inlineStr">
        <is>
          <t>ERLIGDAA</t>
        </is>
      </c>
      <c r="Q7904" t="inlineStr">
        <is>
          <t>Internal</t>
        </is>
      </c>
      <c r="R7904" t="inlineStr"/>
      <c r="S7904" t="inlineStr"/>
      <c r="T7904" t="inlineStr"/>
      <c r="U7904" t="inlineStr"/>
      <c r="V7904" t="inlineStr">
        <is>
          <t>Syncytiotrophoblasts: 1459.7</t>
        </is>
      </c>
      <c r="W7904" t="inlineStr">
        <is>
          <t>9</t>
        </is>
      </c>
      <c r="X7904" t="inlineStr">
        <is>
          <t>125234853-125241382</t>
        </is>
      </c>
      <c r="Y7904" t="inlineStr">
        <is>
          <t>Disease related genes, Enzymes, Plasma proteins, Potential drug targets, Predicted intracellular proteins, Transporters</t>
        </is>
      </c>
      <c r="Z7904" t="inlineStr">
        <is>
          <t>Host-virus interaction</t>
        </is>
      </c>
      <c r="AA7904" t="inlineStr">
        <is>
          <t>Chaperone, Hydrolase</t>
        </is>
      </c>
      <c r="AB7904" t="inlineStr"/>
      <c r="AC7904" t="inlineStr">
        <is>
          <t>Dipeptidase_activity</t>
        </is>
      </c>
    </row>
    <row r="7905">
      <c r="A7905" s="1" t="n">
        <v>7903</v>
      </c>
      <c r="B7905" t="inlineStr">
        <is>
          <t>STGPSEPGAFQPPPKPVIVDKHRPVEPERR</t>
        </is>
      </c>
      <c r="C7905" t="inlineStr">
        <is>
          <t>P49406</t>
        </is>
      </c>
      <c r="D7905" t="inlineStr">
        <is>
          <t>RM19_HUMAN</t>
        </is>
      </c>
      <c r="E7905" t="inlineStr">
        <is>
          <t>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t>
        </is>
      </c>
      <c r="F7905" t="inlineStr">
        <is>
          <t>RecName: Full=Large ribosomal subunit protein bL19m {ECO:0000303|PubMed:25278503}; AltName: Full=39S ribosomal protein L15, mitochondrial; Short=L15mt; Short=MRP-L15; AltName: Full=39S ribosomal protein L19, mitochondrial; Short=L19mt; Short=MRP-L19; Flags: Precursor;</t>
        </is>
      </c>
      <c r="G7905" t="inlineStr">
        <is>
          <t>3D-structure|Mitochondrion|Phosphoprotein|Reference proteome|Ribonucleoprotein|Ribosomal protein|Transit peptide</t>
        </is>
      </c>
      <c r="H7905" t="inlineStr">
        <is>
          <t>GO:0005743|GO:0005762|GO:0005739|GO:0005634|GO:0003735|GO:0032543</t>
        </is>
      </c>
      <c r="I7905" t="inlineStr">
        <is>
          <t>C:mitochondrial inner membrane|C:mitochondrial large ribosomal subunit|C:mitochondrion|C:nucleus|F:structural constituent of ribosome|P:mitochondrial translation</t>
        </is>
      </c>
      <c r="J7905" t="n">
        <v>100</v>
      </c>
      <c r="K7905" t="n">
        <v>292</v>
      </c>
      <c r="L7905" t="n">
        <v>45</v>
      </c>
      <c r="M7905" t="n">
        <v>74</v>
      </c>
      <c r="N7905" t="n">
        <v>44</v>
      </c>
      <c r="O7905" t="inlineStr">
        <is>
          <t>VRQQ(44).(45)STGPSEPGAFQPPPKPVIVDKHRPVEPERR</t>
        </is>
      </c>
      <c r="P7905" t="inlineStr">
        <is>
          <t>VRQQSTGP</t>
        </is>
      </c>
      <c r="Q7905" t="inlineStr">
        <is>
          <t>Internal</t>
        </is>
      </c>
      <c r="R7905" t="inlineStr"/>
      <c r="S7905" t="inlineStr"/>
      <c r="T7905" t="inlineStr"/>
      <c r="U7905" t="inlineStr"/>
      <c r="V7905" t="inlineStr"/>
      <c r="W7905" t="inlineStr">
        <is>
          <t>2</t>
        </is>
      </c>
      <c r="X7905" t="inlineStr">
        <is>
          <t>75646783-75690851</t>
        </is>
      </c>
      <c r="Y7905" t="inlineStr">
        <is>
          <t>Plasma proteins, Predicted intracellular proteins, Ribosomal proteins</t>
        </is>
      </c>
      <c r="Z7905" t="inlineStr"/>
      <c r="AA7905" t="inlineStr">
        <is>
          <t>Ribonucleoprotein, Ribosomal protein</t>
        </is>
      </c>
      <c r="AB7905" t="inlineStr"/>
      <c r="AC7905" t="inlineStr"/>
    </row>
    <row r="7906">
      <c r="A7906" s="1" t="n">
        <v>7904</v>
      </c>
      <c r="B7906" t="inlineStr">
        <is>
          <t>SLLVNPEGPTLMR</t>
        </is>
      </c>
      <c r="C7906" t="inlineStr">
        <is>
          <t>P49327</t>
        </is>
      </c>
      <c r="D7906" t="inlineStr">
        <is>
          <t>FAS_HUMAN</t>
        </is>
      </c>
      <c r="E790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790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790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790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790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7906" t="n">
        <v>100</v>
      </c>
      <c r="K7906" t="n">
        <v>2511</v>
      </c>
      <c r="L7906" t="n">
        <v>2221</v>
      </c>
      <c r="M7906" t="n">
        <v>2233</v>
      </c>
      <c r="N7906" t="n">
        <v>2220</v>
      </c>
      <c r="O7906" t="inlineStr">
        <is>
          <t>LNLR(2220).(2221)SLLVNPEGPTLMR</t>
        </is>
      </c>
      <c r="P7906" t="inlineStr">
        <is>
          <t>LNLRSLLV</t>
        </is>
      </c>
      <c r="Q7906" t="inlineStr">
        <is>
          <t>Internal</t>
        </is>
      </c>
      <c r="R7906" t="inlineStr"/>
      <c r="S7906" t="inlineStr">
        <is>
          <t>S01.151</t>
        </is>
      </c>
      <c r="T7906" t="inlineStr">
        <is>
          <t>trypsin 1</t>
        </is>
      </c>
      <c r="U7906" t="inlineStr">
        <is>
          <t>adipose tissue: 372.8;breast: 271.6</t>
        </is>
      </c>
      <c r="V7906" t="inlineStr">
        <is>
          <t>Alveolar cells type 2: 591.8;Breast glandular cells: 464.4;Breast myoepithelial cells: 184.2;Hepatocytes: 177.2</t>
        </is>
      </c>
      <c r="W7906" t="inlineStr">
        <is>
          <t>17</t>
        </is>
      </c>
      <c r="X7906" t="inlineStr">
        <is>
          <t>82078338-82098294</t>
        </is>
      </c>
      <c r="Y7906" t="inlineStr">
        <is>
          <t>Cancer-related genes, Enzymes, FDA approved drug targets, Metabolic proteins, Plasma proteins, Predicted intracellular proteins</t>
        </is>
      </c>
      <c r="Z7906" t="inlineStr">
        <is>
          <t>Fatty acid biosynthesis, Fatty acid metabolism, Lipid biosynthesis, Lipid metabolism</t>
        </is>
      </c>
      <c r="AA7906" t="inlineStr">
        <is>
          <t>Hydrolase, Lyase, Multifunctional enzyme, Oxidoreductase, Transferase</t>
        </is>
      </c>
      <c r="AB7906" t="inlineStr">
        <is>
          <t>Cancer-related genes, FDA approved drug targets</t>
        </is>
      </c>
      <c r="AC7906" t="inlineStr"/>
    </row>
    <row r="7907">
      <c r="A7907" s="1" t="n">
        <v>7905</v>
      </c>
      <c r="B7907" t="inlineStr">
        <is>
          <t>GSSKLITEQELPERR</t>
        </is>
      </c>
      <c r="C7907" t="inlineStr">
        <is>
          <t>Q6XZF7</t>
        </is>
      </c>
      <c r="D7907" t="inlineStr">
        <is>
          <t>DNMBP_HUMAN</t>
        </is>
      </c>
      <c r="E7907" t="inlineStr">
        <is>
          <t>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t>
        </is>
      </c>
      <c r="F7907" t="inlineStr">
        <is>
          <t>RecName: Full=Dynamin-binding protein {ECO:0000312|HGNC:HGNC:30373}; AltName: Full=Scaffold protein Tuba {ECO:0000305|PubMed:14506234};</t>
        </is>
      </c>
      <c r="G7907" t="inlineStr">
        <is>
          <t>3D-structure|Acetylation|Alternative splicing|Cataract|Cell junction|Coiled coil|Cytoplasm|Cytoskeleton|Disease variant|Golgi apparatus|Guanine-nucleotide releasing factor|Phosphoprotein|Reference proteome|Repeat|SH3 domain|Synapse</t>
        </is>
      </c>
      <c r="H7907" t="inlineStr">
        <is>
          <t>GO:0005911|GO:0005737|GO:0005856|GO:0005829|GO:0005794|GO:0005795|GO:0098793|GO:0045202|GO:0005085|GO:0060271|GO:0035556|GO:0008360|GO:0051056</t>
        </is>
      </c>
      <c r="I7907" t="inlineStr">
        <is>
          <t>C:cell-cell junction|C:cytoplasm|C:cytoskeleton|C:cytosol|C:Golgi apparatus|C:Golgi stack|C:presynapse|C:synapse|F:guanyl-nucleotide exchange factor activity|P:cilium assembly|P:intracellular signal transduction|P:regulation of cell shape|P:regulation of small GTPase mediated signal transduction</t>
        </is>
      </c>
      <c r="J7907" t="n">
        <v>100</v>
      </c>
      <c r="K7907" t="n">
        <v>1577</v>
      </c>
      <c r="L7907" t="n">
        <v>591</v>
      </c>
      <c r="M7907" t="n">
        <v>605</v>
      </c>
      <c r="N7907" t="n">
        <v>590</v>
      </c>
      <c r="O7907" t="inlineStr">
        <is>
          <t>DIVR(590).(591)GSSKLITEQELPERR</t>
        </is>
      </c>
      <c r="P7907" t="inlineStr">
        <is>
          <t>DIVRGSSK</t>
        </is>
      </c>
      <c r="Q7907" t="inlineStr">
        <is>
          <t>Internal</t>
        </is>
      </c>
      <c r="R7907" t="inlineStr"/>
      <c r="S7907" t="inlineStr"/>
      <c r="T7907" t="inlineStr"/>
      <c r="U7907" t="inlineStr"/>
      <c r="V7907" t="inlineStr">
        <is>
          <t>monocytes: 77.6</t>
        </is>
      </c>
      <c r="W7907" t="inlineStr">
        <is>
          <t>10</t>
        </is>
      </c>
      <c r="X7907" t="inlineStr">
        <is>
          <t>99875577-100009947</t>
        </is>
      </c>
      <c r="Y7907" t="inlineStr">
        <is>
          <t>Disease related genes, Human disease related genes, Predicted intracellular proteins</t>
        </is>
      </c>
      <c r="Z7907" t="inlineStr"/>
      <c r="AA7907" t="inlineStr">
        <is>
          <t>Guanine-nucleotide releasing factor</t>
        </is>
      </c>
      <c r="AB7907" t="inlineStr">
        <is>
          <t>Cataract, Disease variant</t>
        </is>
      </c>
      <c r="AC7907" t="inlineStr"/>
    </row>
    <row r="7908">
      <c r="A7908" s="1" t="n">
        <v>7906</v>
      </c>
      <c r="B7908" t="inlineStr">
        <is>
          <t>GTADVHFER</t>
        </is>
      </c>
      <c r="C7908" t="inlineStr">
        <is>
          <t>Q86V81</t>
        </is>
      </c>
      <c r="D7908" t="inlineStr">
        <is>
          <t>THOC4_HUMAN</t>
        </is>
      </c>
      <c r="E7908" t="inlineStr">
        <is>
          <t>MADKMDMSLDDIIKLNRSQRGGRGGGRGRGRAGSQGGRGGGAQAAARVNRGGGPIRNRPAIARGAAGGGGRNRPAPYSRPKQLPDKWQHDLFDSGFGGGAGVETGGKLLVSNLDFGVSDADIQELFAEFGTLKKAAVHYDRSGRSLGTADVHFERKADALKAMKQYNGVPLDGRPMNIQLVTSQIDAQRRPAQSVNRGGMTRNRGAGGFGGGGGTRRGTRGGARGRGRGAGRNSKQQLSAEELDAQLDAYNARMDTS</t>
        </is>
      </c>
      <c r="F7908" t="inlineStr">
        <is>
          <t>RecName: Full=THO complex subunit 4; Short=Tho4; AltName: Full=Ally of AML-1 and LEF-1; AltName: Full=Aly/REF export factor; AltName: Full=Transcriptional coactivator Aly/REF; AltName: Full=bZIP-enhancing factor BEF;</t>
        </is>
      </c>
      <c r="G7908" t="inlineStr">
        <is>
          <t>3D-structure|Acetylation|Chaperone|Citrullination|Cytoplasm|Direct protein sequencing|Host-virus interaction|Methylation|mRNA processing|mRNA splicing|mRNA transport|Nucleus|Phosphoprotein|Reference proteome|RNA-binding|Spliceosome|Transport</t>
        </is>
      </c>
      <c r="H7908" t="inlineStr">
        <is>
          <t>GO:0071013|GO:0005737|GO:0005829|GO:0070062|GO:0016020|GO:0016607|GO:0005654|GO:0005634|GO:0000346|GO:0062153|GO:0003729|GO:0003723|GO:0006406|GO:0000398|GO:0001649|GO:0032786|GO:0000018|GO:0031297|GO:0006405|GO:0046784</t>
        </is>
      </c>
      <c r="I7908" t="inlineStr">
        <is>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is>
      </c>
      <c r="J7908" t="n">
        <v>100</v>
      </c>
      <c r="K7908" t="n">
        <v>257</v>
      </c>
      <c r="L7908" t="n">
        <v>147</v>
      </c>
      <c r="M7908" t="n">
        <v>155</v>
      </c>
      <c r="N7908" t="n">
        <v>146</v>
      </c>
      <c r="O7908" t="inlineStr">
        <is>
          <t>GRSL(146).(147)GTADVHFER</t>
        </is>
      </c>
      <c r="P7908" t="inlineStr">
        <is>
          <t>GRSLGTAD</t>
        </is>
      </c>
      <c r="Q7908" t="inlineStr">
        <is>
          <t>Internal</t>
        </is>
      </c>
      <c r="R7908" t="inlineStr"/>
      <c r="S7908" t="inlineStr"/>
      <c r="T7908" t="inlineStr"/>
      <c r="U7908" t="inlineStr"/>
      <c r="V7908" t="inlineStr"/>
      <c r="W7908" t="inlineStr"/>
      <c r="X7908" t="inlineStr"/>
      <c r="Y7908" t="inlineStr"/>
      <c r="Z7908" t="inlineStr"/>
      <c r="AA7908" t="inlineStr"/>
      <c r="AB7908" t="inlineStr"/>
      <c r="AC7908" t="inlineStr">
        <is>
          <t>Dipeptidase_activity</t>
        </is>
      </c>
    </row>
    <row r="7909">
      <c r="A7909" s="1" t="n">
        <v>7907</v>
      </c>
      <c r="B7909" t="inlineStr">
        <is>
          <t>GCGTVLLSGPR</t>
        </is>
      </c>
      <c r="C7909" t="inlineStr">
        <is>
          <t>Q07020</t>
        </is>
      </c>
      <c r="D7909" t="inlineStr">
        <is>
          <t>RL18_HUMAN</t>
        </is>
      </c>
      <c r="E7909" t="inlineStr">
        <is>
          <t>MGVDIRHNKDRKVRRKEPKSQDIYLRLLVKLYRFLARRTNSTFNQVVLKRLFMSRTNRPPLSLSRMIRKMKLPGRENKTAVVVGTITDDVRVQEVPKLKVCALRVTSRARSRILRAGGKILTFDQLALDSPKGCGTVLLSGPRKGREVYRHFGKAPGTPHSHTKPYVRSKGRKFERARGRRASRGYKN</t>
        </is>
      </c>
      <c r="F7909" t="inlineStr">
        <is>
          <t>RecName: Full=Large ribosomal subunit protein eL18 {ECO:0000303|PubMed:24524803}; AltName: Full=60S ribosomal protein L18;</t>
        </is>
      </c>
      <c r="G7909" t="inlineStr">
        <is>
          <t>3D-structure|Alternative splicing|Cytoplasm|Diamond-Blackfan anemia|Direct protein sequencing|Disease variant|Endoplasmic reticulum|Isopeptide bond|Phosphoprotein|Reference proteome|Ribonucleoprotein|Ribosomal protein|Ubl conjugation</t>
        </is>
      </c>
      <c r="H7909" t="inlineStr">
        <is>
          <t>GO:0005737|GO:0005829|GO:0022625|GO:0022626|GO:0005783|GO:0005925|GO:0016020|GO:0005730|GO:0005634|GO:0042788|GO:0005791|GO:0003723|GO:0003735|GO:0002181|GO:0006412</t>
        </is>
      </c>
      <c r="I7909" t="inlineStr">
        <is>
          <t>C:cytoplasm|C:cytosol|C:cytosolic large ribosomal subunit|C:cytosolic ribosome|C:endoplasmic reticulum|C:focal adhesion|C:membrane|C:nucleolus|C:nucleus|C:polysomal ribosome|C:rough endoplasmic reticulum|F:RNA binding|F:structural constituent of ribosome|P:cytoplasmic translation|P:translation</t>
        </is>
      </c>
      <c r="J7909" t="n">
        <v>100</v>
      </c>
      <c r="K7909" t="n">
        <v>188</v>
      </c>
      <c r="L7909" t="n">
        <v>133</v>
      </c>
      <c r="M7909" t="n">
        <v>143</v>
      </c>
      <c r="N7909" t="n">
        <v>132</v>
      </c>
      <c r="O7909" t="inlineStr">
        <is>
          <t>DSPK(132).(133)GCGTVLLSGPR</t>
        </is>
      </c>
      <c r="P7909" t="inlineStr">
        <is>
          <t>DSPKGCGT</t>
        </is>
      </c>
      <c r="Q7909" t="inlineStr">
        <is>
          <t>Internal</t>
        </is>
      </c>
      <c r="R7909" t="inlineStr"/>
      <c r="S7909" t="inlineStr">
        <is>
          <t>S01.151</t>
        </is>
      </c>
      <c r="T7909" t="inlineStr">
        <is>
          <t>trypsin 1</t>
        </is>
      </c>
      <c r="U7909" t="inlineStr"/>
      <c r="V7909" t="inlineStr"/>
      <c r="W7909" t="inlineStr">
        <is>
          <t>19</t>
        </is>
      </c>
      <c r="X7909" t="inlineStr">
        <is>
          <t>48615328-48619184</t>
        </is>
      </c>
      <c r="Y7909" t="inlineStr">
        <is>
          <t>Disease related genes, Human disease related genes, Plasma proteins, Predicted intracellular proteins, Ribosomal proteins</t>
        </is>
      </c>
      <c r="Z7909" t="inlineStr"/>
      <c r="AA7909" t="inlineStr">
        <is>
          <t>Ribonucleoprotein, Ribosomal protein</t>
        </is>
      </c>
      <c r="AB7909" t="inlineStr">
        <is>
          <t>Diamond-Blackfan anemia, Disease variant</t>
        </is>
      </c>
      <c r="AC7909" t="inlineStr"/>
    </row>
    <row r="7910">
      <c r="A7910" s="1" t="n">
        <v>7908</v>
      </c>
      <c r="B7910" t="inlineStr">
        <is>
          <t>VGDYGSLSGR</t>
        </is>
      </c>
      <c r="C7910" t="inlineStr">
        <is>
          <t>Q9UBR2</t>
        </is>
      </c>
      <c r="D7910" t="inlineStr">
        <is>
          <t>CATZ_HUMAN</t>
        </is>
      </c>
      <c r="E7910" t="inlineStr">
        <is>
          <t>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t>
        </is>
      </c>
      <c r="F7910" t="inlineStr">
        <is>
          <t>RecName: Full=Cathepsin Z; EC=3.4.18.1 {ECO:0000269|PubMed:10504234}; AltName: Full=Cathepsin P; AltName: Full=Cathepsin X; Flags: Precursor;</t>
        </is>
      </c>
      <c r="G7910" t="inlineStr">
        <is>
          <t>3D-structure|Disulfide bond|Glycoprotein|Hydrolase|Lysosome|Protease|Reference proteome|Signal|Thiol protease|Zymogen</t>
        </is>
      </c>
      <c r="H7910" t="inlineStr">
        <is>
          <t>GO:0005938|GO:0062023|GO:0030134|GO:0031410|GO:0005783|GO:0005788|GO:0033116|GO:0070062|GO:0005576|GO:0005615|GO:1904813|GO:0043231|GO:0005764|GO:0005886|GO:0035580|GO:0004180|GO:0004197|GO:0008234|GO:0002003|GO:0060441|GO:0010757|GO:0006508|GO:0051603</t>
        </is>
      </c>
      <c r="I7910" t="inlineStr">
        <is>
          <t>C:cell cortex|C:collagen-containing extracellular matrix|C:COPII-coated ER to Golgi transport vesicle|C:cytoplasmic vesicle|C:endoplasmic reticulum|C:endoplasmic reticulum lumen|C:endoplasmic reticulum-Golgi intermediate compartment membrane|C:extracellular exosome|C:extracellular region|C:extracellular space|C:ficolin-1-rich granule lumen|C:intracellular membrane-bounded organelle|C:lysosome|C:plasma membrane|C:specific granule lumen|F:carboxypeptidase activity|F:cysteine-type endopeptidase activity|F:cysteine-type peptidase activity|P:angiotensin maturation|P:epithelial tube branching involved in lung morphogenesis|P:negative regulation of plasminogen activation|P:proteolysis|P:proteolysis involved in protein catabolic process</t>
        </is>
      </c>
      <c r="J7910" t="n">
        <v>100</v>
      </c>
      <c r="K7910" t="n">
        <v>303</v>
      </c>
      <c r="L7910" t="n">
        <v>190</v>
      </c>
      <c r="M7910" t="n">
        <v>199</v>
      </c>
      <c r="N7910" t="n">
        <v>189</v>
      </c>
      <c r="O7910" t="inlineStr">
        <is>
          <t>TLWR(189).(190)VGDYGSLSGR</t>
        </is>
      </c>
      <c r="P7910" t="inlineStr">
        <is>
          <t>TLWRVGDY</t>
        </is>
      </c>
      <c r="Q7910" t="inlineStr">
        <is>
          <t>Internal</t>
        </is>
      </c>
      <c r="R7910" t="inlineStr"/>
      <c r="S7910" t="inlineStr">
        <is>
          <t>S01.151</t>
        </is>
      </c>
      <c r="T7910" t="inlineStr">
        <is>
          <t>trypsin 1</t>
        </is>
      </c>
      <c r="U7910" t="inlineStr"/>
      <c r="V7910" t="inlineStr">
        <is>
          <t>Hofbauer cells: 997.8;Langerhans cells: 1157.0;Macrophages: 773.9</t>
        </is>
      </c>
      <c r="W7910" t="inlineStr">
        <is>
          <t>20</t>
        </is>
      </c>
      <c r="X7910" t="inlineStr">
        <is>
          <t>58985686-59008238</t>
        </is>
      </c>
      <c r="Y7910" t="inlineStr">
        <is>
          <t>Enzymes, Metabolic proteins, Plasma proteins, Predicted intracellular proteins</t>
        </is>
      </c>
      <c r="Z7910" t="inlineStr"/>
      <c r="AA7910" t="inlineStr">
        <is>
          <t>Hydrolase, Protease, Thiol protease</t>
        </is>
      </c>
      <c r="AB7910" t="inlineStr"/>
      <c r="AC7910" t="inlineStr"/>
    </row>
    <row r="7911">
      <c r="A7911" s="1" t="n">
        <v>7909</v>
      </c>
      <c r="B7911" t="inlineStr">
        <is>
          <t>STLEPVEKALR</t>
        </is>
      </c>
      <c r="C7911" t="inlineStr">
        <is>
          <t>P48741</t>
        </is>
      </c>
      <c r="D7911" t="inlineStr">
        <is>
          <t>HSP77_HUMAN</t>
        </is>
      </c>
      <c r="E7911" t="inlineStr">
        <is>
          <t>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t>
        </is>
      </c>
      <c r="F7911" t="inlineStr">
        <is>
          <t>RecName: Full=Putative heat shock 70 kDa protein 7; AltName: Full=Heat shock 70 kDa protein B;</t>
        </is>
      </c>
      <c r="G7911" t="inlineStr">
        <is>
          <t>ATP-binding|Nucleotide-binding|Reference proteome|Stress response</t>
        </is>
      </c>
      <c r="H7911" t="inlineStr">
        <is>
          <t>GO:0072562|GO:0005737|GO:0070062|GO:0005634|GO:0005524|GO:0016887|GO:0140662|GO:0031072|GO:0044183|GO:0031625|GO:0051085|GO:0042026</t>
        </is>
      </c>
      <c r="I7911" t="inlineStr">
        <is>
          <t>C:blood microparticle|C:cytoplasm|C:extracellular exosome|C:nucleus|F:ATP binding|F:ATP hydrolysis activity|F:ATP-dependent protein folding chaperone|F:heat shock protein binding|F:protein folding chaperone|F:ubiquitin protein ligase binding|P:chaperone cofactor-dependent protein refolding|P:protein refolding</t>
        </is>
      </c>
      <c r="J7911" t="n">
        <v>50</v>
      </c>
      <c r="K7911" t="n">
        <v>367</v>
      </c>
      <c r="L7911" t="n">
        <v>314</v>
      </c>
      <c r="M7911" t="n">
        <v>324</v>
      </c>
      <c r="N7911" t="n">
        <v>313</v>
      </c>
      <c r="O7911" t="inlineStr">
        <is>
          <t>DLFR(313).(314)STLEPVEKALR</t>
        </is>
      </c>
      <c r="P7911" t="inlineStr">
        <is>
          <t>DLFRSTLE</t>
        </is>
      </c>
      <c r="Q7911" t="inlineStr">
        <is>
          <t>Internal</t>
        </is>
      </c>
      <c r="R7911" t="inlineStr"/>
      <c r="S7911" t="inlineStr"/>
      <c r="T7911" t="inlineStr"/>
      <c r="U7911" t="inlineStr"/>
      <c r="V7911" t="inlineStr"/>
      <c r="W7911" t="inlineStr"/>
      <c r="X7911" t="inlineStr"/>
      <c r="Y7911" t="inlineStr"/>
      <c r="Z7911" t="inlineStr"/>
      <c r="AA7911" t="inlineStr"/>
      <c r="AB7911" t="inlineStr"/>
      <c r="AC7911" t="inlineStr"/>
    </row>
    <row r="7912">
      <c r="A7912" s="1" t="n">
        <v>7910</v>
      </c>
      <c r="B7912" t="inlineStr">
        <is>
          <t>GVAMNPVEHPFGGGNHQHIGKPSTIRR</t>
        </is>
      </c>
      <c r="C7912" t="inlineStr">
        <is>
          <t>P62917</t>
        </is>
      </c>
      <c r="D7912" t="inlineStr">
        <is>
          <t>RL8_HUMAN</t>
        </is>
      </c>
      <c r="E7912"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7912" t="inlineStr">
        <is>
          <t>RecName: Full=Large ribosomal subunit protein uL2 {ECO:0000303|PubMed:24524803}; AltName: Full=60S ribosomal protein L8;</t>
        </is>
      </c>
      <c r="G7912" t="inlineStr">
        <is>
          <t>3D-structure|Cytoplasm|Direct protein sequencing|Hydroxylation|Isopeptide bond|Reference proteome|Ribonucleoprotein|Ribosomal protein|RNA-binding|rRNA-binding|Ubl conjugation</t>
        </is>
      </c>
      <c r="H7912" t="inlineStr">
        <is>
          <t>GO:0005737|GO:0005829|GO:0022625|GO:0022626|GO:0005925|GO:0016020|GO:0042788|GO:0098794|GO:0014069|GO:0003723|GO:0019843|GO:0003735|GO:0002181|GO:0006412</t>
        </is>
      </c>
      <c r="I7912" t="inlineStr">
        <is>
          <t>C:cytoplasm|C:cytosol|C:cytosolic large ribosomal subunit|C:cytosolic ribosome|C:focal adhesion|C:membrane|C:polysomal ribosome|C:postsynapse|C:postsynaptic density|F:RNA binding|F:rRNA binding|F:structural constituent of ribosome|P:cytoplasmic translation|P:translation</t>
        </is>
      </c>
      <c r="J7912" t="n">
        <v>100</v>
      </c>
      <c r="K7912" t="n">
        <v>257</v>
      </c>
      <c r="L7912" t="n">
        <v>201</v>
      </c>
      <c r="M7912" t="n">
        <v>227</v>
      </c>
      <c r="N7912" t="n">
        <v>200</v>
      </c>
      <c r="O7912" t="inlineStr">
        <is>
          <t>PRVR(200).(201)GVAMNPVEHPFGGGNHQHIGKPSTIRR</t>
        </is>
      </c>
      <c r="P7912" t="inlineStr">
        <is>
          <t>PRVRGVAM</t>
        </is>
      </c>
      <c r="Q7912" t="inlineStr">
        <is>
          <t>Internal</t>
        </is>
      </c>
      <c r="R7912" t="inlineStr"/>
      <c r="S7912" t="inlineStr"/>
      <c r="T7912" t="inlineStr"/>
      <c r="U7912" t="inlineStr"/>
      <c r="V7912" t="inlineStr"/>
      <c r="W7912" t="inlineStr">
        <is>
          <t>8</t>
        </is>
      </c>
      <c r="X7912" t="inlineStr">
        <is>
          <t>144789765-144792587</t>
        </is>
      </c>
      <c r="Y7912" t="inlineStr">
        <is>
          <t>Plasma proteins, Predicted intracellular proteins, Ribosomal proteins</t>
        </is>
      </c>
      <c r="Z7912" t="inlineStr"/>
      <c r="AA7912" t="inlineStr">
        <is>
          <t>Ribonucleoprotein, Ribosomal protein, RNA-binding, rRNA-binding</t>
        </is>
      </c>
      <c r="AB7912" t="inlineStr"/>
      <c r="AC7912" t="inlineStr">
        <is>
          <t>Dipeptidase_activity</t>
        </is>
      </c>
    </row>
    <row r="7913">
      <c r="A7913" s="1" t="n">
        <v>7911</v>
      </c>
      <c r="B7913" t="inlineStr">
        <is>
          <t>STLGEKLGGNVVVSLEGKPL</t>
        </is>
      </c>
      <c r="C7913" t="inlineStr">
        <is>
          <t>Q9Y281</t>
        </is>
      </c>
      <c r="D7913" t="inlineStr">
        <is>
          <t>COF2_HUMAN</t>
        </is>
      </c>
      <c r="E7913" t="inlineStr">
        <is>
          <t>MASGVTVNDEVIKVFNDMKVRKSSTQEEIKKRKKAVLFCLSDDKRQIIVEEAKQILVGDIGDTVEDPYTSFVKLLPLNDCRYALYDATYETKESKKEDLVFIFWAPESAPLKSKMIYASSKDAIKKKFTGIKHEWQVNGLDDIKDRSTLGEKLGGNVVVSLEGKPL</t>
        </is>
      </c>
      <c r="F7913" t="inlineStr">
        <is>
          <t>RecName: Full=Cofilin-2; AltName: Full=Cofilin, muscle isoform;</t>
        </is>
      </c>
      <c r="G7913" t="inlineStr">
        <is>
          <t>3D-structure|Acetylation|Actin-binding|Alternative splicing|Cytoplasm|Cytoskeleton|Direct protein sequencing|Disease variant|Nemaline myopathy|Nucleus|Phosphoprotein|Reference proteome</t>
        </is>
      </c>
      <c r="H7913" t="inlineStr">
        <is>
          <t>GO:0015629|GO:0005737|GO:0070062|GO:0005615|GO:0031674|GO:0016363|GO:0030018|GO:0051015|GO:0030042|GO:0030043|GO:0051014|GO:0046716|GO:0030836|GO:0045214|GO:0007519</t>
        </is>
      </c>
      <c r="I7913" t="inlineStr">
        <is>
          <t>C:actin cytoskeleton|C:cytoplasm|C:extracellular exosome|C:extracellular space|C:I band|C:nuclear matrix|C:Z disc|F:actin filament binding|P:actin filament depolymerization|P:actin filament fragmentation|P:actin filament severing|P:muscle cell cellular homeostasis|P:positive regulation of actin filament depolymerization|P:sarcomere organization|P:skeletal muscle tissue development</t>
        </is>
      </c>
      <c r="J7913" t="n">
        <v>100</v>
      </c>
      <c r="K7913" t="n">
        <v>166</v>
      </c>
      <c r="L7913" t="n">
        <v>147</v>
      </c>
      <c r="M7913" t="n">
        <v>166</v>
      </c>
      <c r="N7913" t="n">
        <v>146</v>
      </c>
      <c r="O7913" t="inlineStr">
        <is>
          <t>IKDR(146).(147)STLGEKLGGNVVVSLEGKPL</t>
        </is>
      </c>
      <c r="P7913" t="inlineStr">
        <is>
          <t>IKDRSTLG</t>
        </is>
      </c>
      <c r="Q7913" t="inlineStr">
        <is>
          <t>Internal</t>
        </is>
      </c>
      <c r="R7913" t="inlineStr"/>
      <c r="S7913" t="inlineStr"/>
      <c r="T7913" t="inlineStr"/>
      <c r="U7913" t="inlineStr">
        <is>
          <t>heart muscle: 372.8;skeletal muscle: 719.9;tongue: 686.4</t>
        </is>
      </c>
      <c r="V7913" t="inlineStr">
        <is>
          <t>Cardiomyocytes: 734.1;Skeletal myocytes: 286.0</t>
        </is>
      </c>
      <c r="W7913" t="inlineStr">
        <is>
          <t>14</t>
        </is>
      </c>
      <c r="X7913" t="inlineStr">
        <is>
          <t>34709113-34714823</t>
        </is>
      </c>
      <c r="Y7913" t="inlineStr">
        <is>
          <t>Disease related genes, Human disease related genes, Plasma proteins, Predicted intracellular proteins</t>
        </is>
      </c>
      <c r="Z7913" t="inlineStr"/>
      <c r="AA7913" t="inlineStr">
        <is>
          <t>Actin-binding</t>
        </is>
      </c>
      <c r="AB7913" t="inlineStr">
        <is>
          <t>Disease variant, Nemaline myopathy</t>
        </is>
      </c>
      <c r="AC7913" t="inlineStr"/>
    </row>
    <row r="7914">
      <c r="A7914" s="1" t="n">
        <v>7912</v>
      </c>
      <c r="B7914" t="inlineStr">
        <is>
          <t>VALEGYYKDKLFDQR</t>
        </is>
      </c>
      <c r="C7914" t="inlineStr">
        <is>
          <t>Q02790</t>
        </is>
      </c>
      <c r="D7914" t="inlineStr">
        <is>
          <t>FKBP4_HUMAN</t>
        </is>
      </c>
      <c r="E7914"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F7914"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G7914" t="inlineStr">
        <is>
          <t>3D-structure|Acetylation|Cell projection|Chaperone|Cytoplasm|Cytoskeleton|Direct protein sequencing|Isomerase|Isopeptide bond|Methylation|Microtubule|Mitochondrion|Nucleus|Phosphoprotein|Reference proteome|Repeat|Rotamase|TPR repeat|Ubl conjugation</t>
        </is>
      </c>
      <c r="H7914"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I7914"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J7914" t="n">
        <v>100</v>
      </c>
      <c r="K7914" t="n">
        <v>459</v>
      </c>
      <c r="L7914" t="n">
        <v>172</v>
      </c>
      <c r="M7914" t="n">
        <v>186</v>
      </c>
      <c r="N7914" t="n">
        <v>171</v>
      </c>
      <c r="O7914" t="inlineStr">
        <is>
          <t>AIVE(171).(172)VALEGYYKDKLFDQR</t>
        </is>
      </c>
      <c r="P7914" t="inlineStr">
        <is>
          <t>AIVEVALE</t>
        </is>
      </c>
      <c r="Q7914" t="inlineStr">
        <is>
          <t>Internal</t>
        </is>
      </c>
      <c r="R7914" t="inlineStr"/>
      <c r="S7914" t="inlineStr"/>
      <c r="T7914" t="inlineStr"/>
      <c r="U7914" t="inlineStr">
        <is>
          <t>brain: 372.1</t>
        </is>
      </c>
      <c r="V7914" t="inlineStr"/>
      <c r="W7914" t="inlineStr">
        <is>
          <t>12</t>
        </is>
      </c>
      <c r="X7914" t="inlineStr">
        <is>
          <t>2794970-2805423</t>
        </is>
      </c>
      <c r="Y7914" t="inlineStr">
        <is>
          <t>Enzymes, Metabolic proteins, Plasma proteins, Predicted intracellular proteins</t>
        </is>
      </c>
      <c r="Z7914" t="inlineStr"/>
      <c r="AA7914" t="inlineStr">
        <is>
          <t>Chaperone, Isomerase, Rotamase</t>
        </is>
      </c>
      <c r="AB7914" t="inlineStr"/>
      <c r="AC7914" t="inlineStr"/>
    </row>
    <row r="7915">
      <c r="A7915" s="1" t="n">
        <v>7913</v>
      </c>
      <c r="B7915" t="inlineStr">
        <is>
          <t>STPAEDDSRDSQVKSEVQQPVHPKPLSPDSR</t>
        </is>
      </c>
      <c r="C7915" t="inlineStr">
        <is>
          <t>Q9UHB6</t>
        </is>
      </c>
      <c r="D7915" t="inlineStr">
        <is>
          <t>LIMA1_HUMAN</t>
        </is>
      </c>
      <c r="E7915" t="inlineStr">
        <is>
          <t>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t>
        </is>
      </c>
      <c r="F7915" t="inlineStr">
        <is>
          <t>RecName: Full=LIM domain and actin-binding protein 1; AltName: Full=Epithelial protein lost in neoplasm;</t>
        </is>
      </c>
      <c r="G7915" t="inlineStr">
        <is>
          <t>3D-structure|Acetylation|Actin-binding|Alternative promoter usage|Alternative splicing|Cell junction|Cell membrane|Cholesterol metabolism|Cytoplasm|Cytoskeleton|LIM domain|Lipid metabolism|Membrane|Metal-binding|Phosphoprotein|Reference proteome|Steroid metabolism|Sterol metabolism|Zinc</t>
        </is>
      </c>
      <c r="H7915" t="inlineStr">
        <is>
          <t>GO:0015629|GO:0031526|GO:0032154|GO:0005829|GO:0005925|GO:0005886|GO:0001726|GO:0001725|GO:0051015|GO:0003785|GO:0045296|GO:0046872|GO:0051017|GO:0016477|GO:0042632|GO:0008203|GO:0030299|GO:0030835|GO:0031529</t>
        </is>
      </c>
      <c r="I7915" t="inlineStr">
        <is>
          <t>C:actin cytoskeleton|C:brush border membrane|C:cleavage furrow|C:cytosol|C:focal adhesion|C:plasma membrane|C:ruffle|C:stress fiber|F:actin filament binding|F:actin monomer binding|F:cadherin binding|F:metal ion binding|P:actin filament bundle assembly|P:cell migration|P:cholesterol homeostasis|P:cholesterol metabolic process|P:intestinal cholesterol absorption|P:negative regulation of actin filament depolymerization|P:ruffle organization</t>
        </is>
      </c>
      <c r="J7915" t="n">
        <v>100</v>
      </c>
      <c r="K7915" t="n">
        <v>759</v>
      </c>
      <c r="L7915" t="n">
        <v>336</v>
      </c>
      <c r="M7915" t="n">
        <v>366</v>
      </c>
      <c r="N7915" t="n">
        <v>335</v>
      </c>
      <c r="O7915" t="inlineStr">
        <is>
          <t>LAVR(335).(336)STPAEDDSRDSQVKSEVQQPVHPKPLSPDSR</t>
        </is>
      </c>
      <c r="P7915" t="inlineStr">
        <is>
          <t>LAVRSTPA</t>
        </is>
      </c>
      <c r="Q7915" t="inlineStr">
        <is>
          <t>Internal</t>
        </is>
      </c>
      <c r="R7915" t="inlineStr"/>
      <c r="S7915" t="inlineStr"/>
      <c r="T7915" t="inlineStr"/>
      <c r="U7915" t="inlineStr"/>
      <c r="V7915" t="inlineStr">
        <is>
          <t>Basal keratinocytes: 398.4;Extravillous trophoblasts: 429.1</t>
        </is>
      </c>
      <c r="W7915" t="inlineStr">
        <is>
          <t>12</t>
        </is>
      </c>
      <c r="X7915" t="inlineStr">
        <is>
          <t>50175788-50283546</t>
        </is>
      </c>
      <c r="Y7915" t="inlineStr">
        <is>
          <t>Predicted intracellular proteins</t>
        </is>
      </c>
      <c r="Z7915" t="inlineStr">
        <is>
          <t>Cholesterol metabolism, Lipid metabolism, Steroid metabolism, Sterol metabolism</t>
        </is>
      </c>
      <c r="AA7915" t="inlineStr">
        <is>
          <t>Actin-binding</t>
        </is>
      </c>
      <c r="AB7915" t="inlineStr"/>
      <c r="AC7915" t="inlineStr"/>
    </row>
    <row r="7916">
      <c r="A7916" s="1" t="n">
        <v>7914</v>
      </c>
      <c r="B7916" t="inlineStr">
        <is>
          <t>GAFGKPQGTVAR</t>
        </is>
      </c>
      <c r="C7916" t="inlineStr">
        <is>
          <t>Q96L21</t>
        </is>
      </c>
      <c r="D7916" t="inlineStr">
        <is>
          <t>RL10L_HUMAN</t>
        </is>
      </c>
      <c r="E7916" t="inlineStr">
        <is>
          <t>MGRRPARCYRYCKNKPYPKSRFCRGVPDAKIRIFDLGRKKAKVDEFPLGGHMVSDEYEQLSSEALEAARICANKYMVKSCGRDGFHMRVRLHPFHVIRINKMLSCAGADRLQTGMRGAFGKPQGTVARVHIGQVIMSIRTKLQNEEHVIEALRRAKFKFPGRQKIHISKKWGFTKFNADEFEDMVAKKCLIPDGCGVKYVPSHGPLDKWRVLHS</t>
        </is>
      </c>
      <c r="F7916" t="inlineStr">
        <is>
          <t>RecName: Full=Ribosomal protein uL16-like {ECO:0000305}; AltName: Full=60S ribosomal protein L10-like {ECO:0000303|PubMed:12490704}; AltName: Full=Large ribosomal subunit protein uL16-like;</t>
        </is>
      </c>
      <c r="G7916" t="inlineStr">
        <is>
          <t>3D-structure|Cytoplasm|Differentiation|Disease variant|Meiosis|Reference proteome|Ribonucleoprotein|Ribosomal protein|Spermatogenesis</t>
        </is>
      </c>
      <c r="H7916" t="inlineStr">
        <is>
          <t>GO:0005829|GO:0022625|GO:0005783|GO:0016020|GO:0005634|GO:0005844|GO:0005840|GO:0003735|GO:0030154|GO:0007141|GO:0000027|GO:0007283|GO:0006412</t>
        </is>
      </c>
      <c r="I7916" t="inlineStr">
        <is>
          <t>C:cytosol|C:cytosolic large ribosomal subunit|C:endoplasmic reticulum|C:membrane|C:nucleus|C:polysome|C:ribosome|F:structural constituent of ribosome|P:cell differentiation|P:male meiosis I|P:ribosomal large subunit assembly|P:spermatogenesis|P:translation</t>
        </is>
      </c>
      <c r="J7916" t="n">
        <v>100</v>
      </c>
      <c r="K7916" t="n">
        <v>214</v>
      </c>
      <c r="L7916" t="n">
        <v>117</v>
      </c>
      <c r="M7916" t="n">
        <v>128</v>
      </c>
      <c r="N7916" t="n">
        <v>116</v>
      </c>
      <c r="O7916" t="inlineStr">
        <is>
          <t>TGMR(116).(117)GAFGKPQGTVAR</t>
        </is>
      </c>
      <c r="P7916" t="inlineStr">
        <is>
          <t>TGMRGAFG</t>
        </is>
      </c>
      <c r="Q7916" t="inlineStr">
        <is>
          <t>Internal</t>
        </is>
      </c>
      <c r="R7916" t="inlineStr"/>
      <c r="S7916" t="inlineStr">
        <is>
          <t>S01.135|S01.151</t>
        </is>
      </c>
      <c r="T7916" t="inlineStr">
        <is>
          <t>granzyme A|trypsin 1</t>
        </is>
      </c>
      <c r="U7916" t="inlineStr">
        <is>
          <t>testis: 92.0</t>
        </is>
      </c>
      <c r="V7916" t="inlineStr">
        <is>
          <t>Early spermatids: 613.3;Late spermatids: 284.9;Spermatocytes: 263.5</t>
        </is>
      </c>
      <c r="W7916" t="inlineStr">
        <is>
          <t>14</t>
        </is>
      </c>
      <c r="X7916" t="inlineStr">
        <is>
          <t>46651010-46651781</t>
        </is>
      </c>
      <c r="Y7916" t="inlineStr">
        <is>
          <t>Predicted intracellular proteins, Ribosomal proteins</t>
        </is>
      </c>
      <c r="Z7916" t="inlineStr">
        <is>
          <t>Differentiation, Meiosis, Spermatogenesis</t>
        </is>
      </c>
      <c r="AA7916" t="inlineStr">
        <is>
          <t>Ribonucleoprotein, Ribosomal protein</t>
        </is>
      </c>
      <c r="AB7916" t="inlineStr">
        <is>
          <t>Disease variant</t>
        </is>
      </c>
      <c r="AC7916" t="inlineStr"/>
    </row>
    <row r="7917">
      <c r="A7917" s="1" t="n">
        <v>7915</v>
      </c>
      <c r="B7917" t="inlineStr">
        <is>
          <t>DHAISLSEPR</t>
        </is>
      </c>
      <c r="C7917" t="inlineStr">
        <is>
          <t>Q9Y520</t>
        </is>
      </c>
      <c r="D7917" t="inlineStr">
        <is>
          <t>PRC2C_HUMAN</t>
        </is>
      </c>
      <c r="E7917"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7917"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7917" t="inlineStr">
        <is>
          <t>Acetylation|Alternative splicing|Coiled coil|Cytoplasm|Direct protein sequencing|Isopeptide bond|Methylation|Phosphoprotein|Reference proteome|Ubl conjugation</t>
        </is>
      </c>
      <c r="H7917" t="inlineStr">
        <is>
          <t>GO:0010494|GO:0005829|GO:0016020|GO:0003723|GO:0002244|GO:0034063</t>
        </is>
      </c>
      <c r="I7917" t="inlineStr">
        <is>
          <t>C:cytoplasmic stress granule|C:cytosol|C:membrane|F:RNA binding|P:hematopoietic progenitor cell differentiation|P:stress granule assembly</t>
        </is>
      </c>
      <c r="J7917" t="n">
        <v>100</v>
      </c>
      <c r="K7917" t="n">
        <v>2896</v>
      </c>
      <c r="L7917" t="n">
        <v>795</v>
      </c>
      <c r="M7917" t="n">
        <v>804</v>
      </c>
      <c r="N7917" t="n">
        <v>794</v>
      </c>
      <c r="O7917" t="inlineStr">
        <is>
          <t>RSAR(794).(795)DHAISLSEPR</t>
        </is>
      </c>
      <c r="P7917" t="inlineStr">
        <is>
          <t>RSARDHAI</t>
        </is>
      </c>
      <c r="Q7917" t="inlineStr">
        <is>
          <t>Internal</t>
        </is>
      </c>
      <c r="R7917" t="inlineStr"/>
      <c r="S7917" t="inlineStr"/>
      <c r="T7917" t="inlineStr"/>
      <c r="U7917" t="inlineStr"/>
      <c r="V7917" t="inlineStr"/>
      <c r="W7917" t="inlineStr">
        <is>
          <t>1</t>
        </is>
      </c>
      <c r="X7917" t="inlineStr">
        <is>
          <t>171485551-171593511</t>
        </is>
      </c>
      <c r="Y7917" t="inlineStr">
        <is>
          <t>Predicted intracellular proteins</t>
        </is>
      </c>
      <c r="Z7917" t="inlineStr"/>
      <c r="AA7917" t="inlineStr"/>
      <c r="AB7917" t="inlineStr"/>
      <c r="AC7917" t="inlineStr"/>
    </row>
    <row r="7918">
      <c r="A7918" s="1" t="n">
        <v>7916</v>
      </c>
      <c r="B7918" t="inlineStr">
        <is>
          <t>DGYRDGYRDGPR</t>
        </is>
      </c>
      <c r="C7918" t="inlineStr">
        <is>
          <t>P23588</t>
        </is>
      </c>
      <c r="D7918" t="inlineStr">
        <is>
          <t>IF4B_HUMAN</t>
        </is>
      </c>
      <c r="E7918"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7918" t="inlineStr">
        <is>
          <t>RecName: Full=Eukaryotic translation initiation factor 4B; Short=eIF-4B;</t>
        </is>
      </c>
      <c r="G7918" t="inlineStr">
        <is>
          <t>3D-structure|Acetylation|Alternative splicing|Direct protein sequencing|Initiation factor|Isopeptide bond|Phosphoprotein|Protein biosynthesis|Reference proteome|RNA-binding|Ubl conjugation</t>
        </is>
      </c>
      <c r="H7918" t="inlineStr">
        <is>
          <t>GO:0005829|GO:0016281|GO:0003723|GO:0003743|GO:0006446</t>
        </is>
      </c>
      <c r="I7918" t="inlineStr">
        <is>
          <t>C:cytosol|C:eukaryotic translation initiation factor 4F complex|F:RNA binding|F:translation initiation factor activity|P:regulation of translational initiation</t>
        </is>
      </c>
      <c r="J7918" t="n">
        <v>100</v>
      </c>
      <c r="K7918" t="n">
        <v>611</v>
      </c>
      <c r="L7918" t="n">
        <v>235</v>
      </c>
      <c r="M7918" t="n">
        <v>246</v>
      </c>
      <c r="N7918" t="n">
        <v>234</v>
      </c>
      <c r="O7918" t="inlineStr">
        <is>
          <t>DRYR(234).(235)DGYRDGYRDGPR</t>
        </is>
      </c>
      <c r="P7918" t="inlineStr">
        <is>
          <t>DRYRDGYR</t>
        </is>
      </c>
      <c r="Q7918" t="inlineStr">
        <is>
          <t>Internal</t>
        </is>
      </c>
      <c r="R7918" t="inlineStr"/>
      <c r="S7918" t="inlineStr"/>
      <c r="T7918" t="inlineStr"/>
      <c r="U7918" t="inlineStr"/>
      <c r="V7918" t="inlineStr"/>
      <c r="W7918" t="inlineStr">
        <is>
          <t>12</t>
        </is>
      </c>
      <c r="X7918" t="inlineStr">
        <is>
          <t>53006282-53042215</t>
        </is>
      </c>
      <c r="Y7918" t="inlineStr">
        <is>
          <t>Predicted intracellular proteins</t>
        </is>
      </c>
      <c r="Z7918" t="inlineStr">
        <is>
          <t>Protein biosynthesis</t>
        </is>
      </c>
      <c r="AA7918" t="inlineStr">
        <is>
          <t>Initiation factor, RNA-binding</t>
        </is>
      </c>
      <c r="AB7918" t="inlineStr"/>
      <c r="AC7918" t="inlineStr"/>
    </row>
    <row r="7919">
      <c r="A7919" s="1" t="n">
        <v>7917</v>
      </c>
      <c r="B7919" t="inlineStr">
        <is>
          <t>SIHEIPR</t>
        </is>
      </c>
      <c r="C7919" t="inlineStr">
        <is>
          <t>O75376</t>
        </is>
      </c>
      <c r="D7919" t="inlineStr">
        <is>
          <t>NCOR1_HUMAN</t>
        </is>
      </c>
      <c r="E7919" t="inlineStr">
        <is>
          <t>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t>
        </is>
      </c>
      <c r="F7919" t="inlineStr">
        <is>
          <t>RecName: Full=Nuclear receptor corepressor 1; Short=N-CoR; Short=N-CoR1;</t>
        </is>
      </c>
      <c r="G7919" t="inlineStr">
        <is>
          <t>3D-structure|Acetylation|Alternative splicing|Biological rhythms|Chromatin regulator|Coiled coil|DNA-binding|Isopeptide bond|Nucleus|Phosphoprotein|Reference proteome|Repeat|Repressor|Transcription|Transcription regulation|Ubl conjugation</t>
        </is>
      </c>
      <c r="H7919" t="inlineStr">
        <is>
          <t>GO:0000785|GO:0005829|GO:0000118|GO:0016020|GO:0072686|GO:0005654|GO:0005634|GO:0017053|GO:0042826|GO:0016922|GO:0046966|GO:0061629|GO:0000976|GO:0003714|GO:0006325|GO:0045475|GO:0060766|GO:0045892|GO:0045922|GO:0045820|GO:0046329|GO:1902894|GO:0000122|GO:0051225</t>
        </is>
      </c>
      <c r="I7919" t="inlineStr">
        <is>
          <t>C:chromatin|C:cytosol|C:histone deacetylase complex|C:membrane|C:mitotic spindle|C:nucleoplasm|C:nucleus|C:transcription repressor complex|F:histone deacetylase binding|F:nuclear receptor binding|F:nuclear thyroid hormone receptor binding|F:RNA polymerase II-specific DNA-binding transcription factor binding|F:transcription cis-regulatory region binding|F:transcription corepressor activity|P:chromatin organization|P:locomotor rhythm|P:negative regulation of androgen receptor signaling pathway|P:negative regulation of DNA-templated transcription|P:negative regulation of fatty acid metabolic process|P:negative regulation of glycolytic process|P:negative regulation of JNK cascade|P:negative regulation of miRNA transcription|P:negative regulation of transcription by RNA polymerase II|P:spindle assembly</t>
        </is>
      </c>
      <c r="J7919" t="n">
        <v>50</v>
      </c>
      <c r="K7919" t="n">
        <v>2440</v>
      </c>
      <c r="L7919" t="n">
        <v>1350</v>
      </c>
      <c r="M7919" t="n">
        <v>1356</v>
      </c>
      <c r="N7919" t="n">
        <v>1349</v>
      </c>
      <c r="O7919" t="inlineStr">
        <is>
          <t>EMGR(1349).(1350)SIHEIPR</t>
        </is>
      </c>
      <c r="P7919" t="inlineStr">
        <is>
          <t>EMGRSIHE</t>
        </is>
      </c>
      <c r="Q7919" t="inlineStr">
        <is>
          <t>Internal</t>
        </is>
      </c>
      <c r="R7919" t="inlineStr"/>
      <c r="S7919" t="inlineStr"/>
      <c r="T7919" t="inlineStr"/>
      <c r="U7919" t="inlineStr"/>
      <c r="V7919" t="inlineStr"/>
      <c r="W7919" t="inlineStr">
        <is>
          <t>17</t>
        </is>
      </c>
      <c r="X7919" t="inlineStr">
        <is>
          <t>16029157-16218185</t>
        </is>
      </c>
      <c r="Y7919" t="inlineStr">
        <is>
          <t>Cancer-related genes, Metabolic proteins, Plasma proteins, Predicted intracellular proteins, Transcription factors</t>
        </is>
      </c>
      <c r="Z7919" t="inlineStr">
        <is>
          <t>Biological rhythms, Transcription, Transcription regulation</t>
        </is>
      </c>
      <c r="AA7919" t="inlineStr">
        <is>
          <t>Chromatin regulator, DNA-binding, Repressor</t>
        </is>
      </c>
      <c r="AB7919" t="inlineStr">
        <is>
          <t>Cancer-related genes</t>
        </is>
      </c>
      <c r="AC7919" t="inlineStr"/>
    </row>
    <row r="7920">
      <c r="A7920" s="1" t="n">
        <v>7918</v>
      </c>
      <c r="B7920" t="inlineStr">
        <is>
          <t>VGGVQSLGGTGALR</t>
        </is>
      </c>
      <c r="C7920" t="inlineStr">
        <is>
          <t>P17174</t>
        </is>
      </c>
      <c r="D7920" t="inlineStr">
        <is>
          <t>AATC_HUMAN</t>
        </is>
      </c>
      <c r="E7920" t="inlineStr">
        <is>
          <t>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t>
        </is>
      </c>
      <c r="F7920" t="inlineStr">
        <is>
          <t>RecName: Full=Aspartate aminotransferase, cytoplasmic {ECO:0000305}; Short=cAspAT; EC=2.6.1.1 {ECO:0000269|PubMed:21900944}; EC=2.6.1.3 {ECO:0000250|UniProtKB:P13221}; AltName: Full=Cysteine aminotransferase, cytoplasmic; AltName: Full=Cysteine transaminase, cytoplasmic; Short=cCAT; AltName: Full=Glutamate oxaloacetate transaminase 1; AltName: Full=Transaminase A;</t>
        </is>
      </c>
      <c r="G7920" t="inlineStr">
        <is>
          <t>3D-structure|Alternative splicing|Amino-acid biosynthesis|Aminotransferase|Cytoplasm|Direct protein sequencing|Phosphoprotein|Pyridoxal phosphate|Reference proteome|Transferase</t>
        </is>
      </c>
      <c r="H7920" t="inlineStr">
        <is>
          <t>GO:0005737|GO:0005829|GO:0070062|GO:0005634|GO:0004069|GO:0047801|GO:0004609|GO:0030170|GO:0006103|GO:0006532|GO:0006533|GO:0006531|GO:0032869|GO:0055089|GO:0006094|GO:0019551|GO:0019550|GO:0006536|GO:0006114|GO:0007219|GO:0006107|GO:0051384</t>
        </is>
      </c>
      <c r="I7920" t="inlineStr">
        <is>
          <t>C:cytoplasm|C:cytosol|C:extracellular exosome|C:nucleus|F:L-aspartate:2-oxoglutarate aminotransferase activity|F:L-cysteine transaminase activity|F:phosphatidylserine decarboxylase activity|F:pyridoxal phosphate binding|P:2-oxoglutarate metabolic process|P:aspartate biosynthetic process|P:aspartate catabolic process|P:aspartate metabolic process|P:cellular response to insulin stimulus|P:fatty acid homeostasis|P:gluconeogenesis|P:glutamate catabolic process to 2-oxoglutarate|P:glutamate catabolic process to aspartate|P:glutamate metabolic process|P:glycerol biosynthetic process|P:Notch signaling pathway|P:oxaloacetate metabolic process|P:response to glucocorticoid</t>
        </is>
      </c>
      <c r="J7920" t="n">
        <v>100</v>
      </c>
      <c r="K7920" t="n">
        <v>413</v>
      </c>
      <c r="L7920" t="n">
        <v>101</v>
      </c>
      <c r="M7920" t="n">
        <v>114</v>
      </c>
      <c r="N7920" t="n">
        <v>100</v>
      </c>
      <c r="O7920" t="inlineStr">
        <is>
          <t>KEKR(100).(101)VGGVQSLGGTGALR</t>
        </is>
      </c>
      <c r="P7920" t="inlineStr">
        <is>
          <t>KEKRVGGV</t>
        </is>
      </c>
      <c r="Q7920" t="inlineStr">
        <is>
          <t>Internal</t>
        </is>
      </c>
      <c r="R7920" t="inlineStr"/>
      <c r="S7920" t="inlineStr">
        <is>
          <t>S01.151</t>
        </is>
      </c>
      <c r="T7920" t="inlineStr">
        <is>
          <t>trypsin 1</t>
        </is>
      </c>
      <c r="U7920" t="inlineStr">
        <is>
          <t>heart muscle: 511.1;liver: 369.5;skeletal muscle: 489.9;tongue: 1011.6</t>
        </is>
      </c>
      <c r="V7920" t="inlineStr">
        <is>
          <t>Cardiomyocytes: 561.6;Early spermatids: 205.4</t>
        </is>
      </c>
      <c r="W7920" t="inlineStr">
        <is>
          <t>10</t>
        </is>
      </c>
      <c r="X7920" t="inlineStr">
        <is>
          <t>99396870-99430624</t>
        </is>
      </c>
      <c r="Y7920" t="inlineStr">
        <is>
          <t>Cancer-related genes, Enzymes, Metabolic proteins, Plasma proteins, Predicted intracellular proteins</t>
        </is>
      </c>
      <c r="Z7920" t="inlineStr">
        <is>
          <t>Amino-acid biosynthesis</t>
        </is>
      </c>
      <c r="AA7920" t="inlineStr">
        <is>
          <t>Aminotransferase, Transferase</t>
        </is>
      </c>
      <c r="AB7920" t="inlineStr">
        <is>
          <t>Cancer-related genes</t>
        </is>
      </c>
      <c r="AC7920" t="inlineStr"/>
    </row>
    <row r="7921">
      <c r="A7921" s="1" t="n">
        <v>7919</v>
      </c>
      <c r="B7921" t="inlineStr">
        <is>
          <t>GTVVTGTLER</t>
        </is>
      </c>
      <c r="C7921" t="inlineStr">
        <is>
          <t>P49411</t>
        </is>
      </c>
      <c r="D7921" t="inlineStr">
        <is>
          <t>EFTU_HUMAN</t>
        </is>
      </c>
      <c r="E7921"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F7921" t="inlineStr">
        <is>
          <t>RecName: Full=Elongation factor Tu, mitochondrial; Short=EF-Tu; AltName: Full=P43; Flags: Precursor;</t>
        </is>
      </c>
      <c r="G7921" t="inlineStr">
        <is>
          <t>3D-structure|Acetylation|Direct protein sequencing|Disease variant|Elongation factor|GTP-binding|Host-virus interaction|Mitochondrion|Nucleotide-binding|Phosphoprotein|Primary mitochondrial disease|Protein biosynthesis|Reference proteome|Transit peptide</t>
        </is>
      </c>
      <c r="H7921" t="inlineStr">
        <is>
          <t>GO:0070062|GO:0016020|GO:0042645|GO:0005741|GO:0005739|GO:0045202|GO:0005525|GO:0003924|GO:0003723|GO:0003746|GO:0070125|GO:0045471|GO:0006414</t>
        </is>
      </c>
      <c r="I7921"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J7921" t="n">
        <v>100</v>
      </c>
      <c r="K7921" t="n">
        <v>455</v>
      </c>
      <c r="L7921" t="n">
        <v>275</v>
      </c>
      <c r="M7921" t="n">
        <v>284</v>
      </c>
      <c r="N7921" t="n">
        <v>274</v>
      </c>
      <c r="O7921" t="inlineStr">
        <is>
          <t>VPGR(274).(275)GTVVTGTLER</t>
        </is>
      </c>
      <c r="P7921" t="inlineStr">
        <is>
          <t>VPGRGTVV</t>
        </is>
      </c>
      <c r="Q7921" t="inlineStr">
        <is>
          <t>Internal</t>
        </is>
      </c>
      <c r="R7921" t="inlineStr"/>
      <c r="S7921" t="inlineStr"/>
      <c r="T7921" t="inlineStr"/>
      <c r="U7921" t="inlineStr"/>
      <c r="V7921" t="inlineStr"/>
      <c r="W7921" t="inlineStr">
        <is>
          <t>16</t>
        </is>
      </c>
      <c r="X7921" t="inlineStr">
        <is>
          <t>28842411-28846348</t>
        </is>
      </c>
      <c r="Y7921" t="inlineStr">
        <is>
          <t>Disease related genes, Human disease related genes, Metabolic proteins, Plasma proteins, Predicted intracellular proteins</t>
        </is>
      </c>
      <c r="Z7921" t="inlineStr">
        <is>
          <t>Host-virus interaction, Protein biosynthesis</t>
        </is>
      </c>
      <c r="AA7921" t="inlineStr">
        <is>
          <t>Elongation factor</t>
        </is>
      </c>
      <c r="AB7921" t="inlineStr">
        <is>
          <t>Disease variant, Primary mitochondrial disease</t>
        </is>
      </c>
      <c r="AC7921" t="inlineStr"/>
    </row>
    <row r="7922">
      <c r="A7922" s="1" t="n">
        <v>7920</v>
      </c>
      <c r="B7922" t="inlineStr">
        <is>
          <t>DSVSAAWDTYDTDRDGR</t>
        </is>
      </c>
      <c r="C7922" t="inlineStr">
        <is>
          <t>Q96D15</t>
        </is>
      </c>
      <c r="D7922" t="inlineStr">
        <is>
          <t>RCN3_HUMAN</t>
        </is>
      </c>
      <c r="E7922" t="inlineStr">
        <is>
          <t>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t>
        </is>
      </c>
      <c r="F7922" t="inlineStr">
        <is>
          <t>RecName: Full=Reticulocalbin-3 {ECO:0000305}; AltName: Full=EF-hand calcium-binding protein RLP49; Flags: Precursor;</t>
        </is>
      </c>
      <c r="G7922" t="inlineStr">
        <is>
          <t>Calcium|Chaperone|Endoplasmic reticulum|Glycoprotein|Metal-binding|Protein transport|Reference proteome|Repeat|Signal|Transport</t>
        </is>
      </c>
      <c r="H7922" t="inlineStr">
        <is>
          <t>GO:0005783|GO:0005788|GO:0043231|GO:0005509|GO:0032964|GO:0036503|GO:0060428|GO:0055091|GO:0010952|GO:0009306|GO:0015031|GO:0051896|GO:0043129</t>
        </is>
      </c>
      <c r="I7922" t="inlineStr">
        <is>
          <t>C:endoplasmic reticulum|C:endoplasmic reticulum lumen|C:intracellular membrane-bounded organelle|F:calcium ion binding|P:collagen biosynthetic process|P:ERAD pathway|P:lung epithelium development|P:phospholipid homeostasis|P:positive regulation of peptidase activity|P:protein secretion|P:protein transport|P:regulation of protein kinase B signaling|P:surfactant homeostasis</t>
        </is>
      </c>
      <c r="J7922" t="n">
        <v>100</v>
      </c>
      <c r="K7922" t="n">
        <v>328</v>
      </c>
      <c r="L7922" t="n">
        <v>116</v>
      </c>
      <c r="M7922" t="n">
        <v>132</v>
      </c>
      <c r="N7922" t="n">
        <v>115</v>
      </c>
      <c r="O7922" t="inlineStr">
        <is>
          <t>RHIR(115).(116)DSVSAAWDTYDTDRDGR</t>
        </is>
      </c>
      <c r="P7922" t="inlineStr">
        <is>
          <t>RHIRDSVS</t>
        </is>
      </c>
      <c r="Q7922" t="inlineStr">
        <is>
          <t>Internal</t>
        </is>
      </c>
      <c r="R7922" t="inlineStr"/>
      <c r="S7922" t="inlineStr"/>
      <c r="T7922" t="inlineStr"/>
      <c r="U7922" t="inlineStr"/>
      <c r="V7922" t="inlineStr">
        <is>
          <t>Endometrial stromal cells: 55.3;Fibroblasts: 112.2;Leydig cells: 38.9;Pancreatic endocrine cells: 60.1;Peritubular cells: 43.0;Smooth muscle cells: 33.2</t>
        </is>
      </c>
      <c r="W7922" t="inlineStr">
        <is>
          <t>19</t>
        </is>
      </c>
      <c r="X7922" t="inlineStr">
        <is>
          <t>49528003-49546962</t>
        </is>
      </c>
      <c r="Y7922" t="inlineStr">
        <is>
          <t>Plasma proteins, Predicted intracellular proteins, Predicted membrane proteins</t>
        </is>
      </c>
      <c r="Z7922" t="inlineStr">
        <is>
          <t>Protein transport, Transport</t>
        </is>
      </c>
      <c r="AA7922" t="inlineStr">
        <is>
          <t>Chaperone</t>
        </is>
      </c>
      <c r="AB7922" t="inlineStr"/>
      <c r="AC7922" t="inlineStr"/>
    </row>
    <row r="7923">
      <c r="A7923" s="1" t="n">
        <v>7921</v>
      </c>
      <c r="B7923" t="inlineStr">
        <is>
          <t>GFGFVEFEDPR</t>
        </is>
      </c>
      <c r="C7923" t="inlineStr">
        <is>
          <t>Q13243</t>
        </is>
      </c>
      <c r="D7923" t="inlineStr">
        <is>
          <t>SRSF5_HUMAN</t>
        </is>
      </c>
      <c r="E7923" t="inlineStr">
        <is>
          <t>MSGCRVFIGRLNPAAREKDVERFFKGYGRIRDIDLKRGFGFVEFEDPRDADDAVYELDGKELCSERVTIEHARARSRGGRGRGRYSDRFSSRRPRNDRRNAPPVRTENRLIVENLSSRVSWQDLKDFMRQAGEVTFADAHRPKLNEGVVEFASYGDLKNAIEKLSGKEINGRKIKLIEGSKRHSRSRSRSRSRTRSSSRSRSRSRSRSRKSYSRSRSRSRSRSRSKSRSVSRSPVPEKSQKRGSSSRSKSPASVDRQRSRSRSRSRSVDSGN</t>
        </is>
      </c>
      <c r="F7923" t="inlineStr">
        <is>
          <t>RecName: Full=Serine/arginine-rich splicing factor 5; AltName: Full=Delayed-early protein HRS; AltName: Full=Pre-mRNA-splicing factor SRP40; AltName: Full=Splicing factor, arginine/serine-rich 5;</t>
        </is>
      </c>
      <c r="G7923" t="inlineStr">
        <is>
          <t>Acetylation|Alternative splicing|Direct protein sequencing|mRNA processing|mRNA splicing|Nucleus|Phosphoprotein|Reference proteome|Repeat|RNA-binding</t>
        </is>
      </c>
      <c r="H7923" t="inlineStr">
        <is>
          <t>GO:0005829|GO:0016607|GO:0005730|GO:0005654|GO:0003723|GO:0006397|GO:0006376|GO:0000398</t>
        </is>
      </c>
      <c r="I7923" t="inlineStr">
        <is>
          <t>C:cytosol|C:nuclear speck|C:nucleolus|C:nucleoplasm|F:RNA binding|P:mRNA processing|P:mRNA splice site recognition|P:mRNA splicing, via spliceosome</t>
        </is>
      </c>
      <c r="J7923" t="n">
        <v>100</v>
      </c>
      <c r="K7923" t="n">
        <v>272</v>
      </c>
      <c r="L7923" t="n">
        <v>38</v>
      </c>
      <c r="M7923" t="n">
        <v>48</v>
      </c>
      <c r="N7923" t="n">
        <v>37</v>
      </c>
      <c r="O7923" t="inlineStr">
        <is>
          <t>DLKR(37).(38)GFGFVEFEDPR</t>
        </is>
      </c>
      <c r="P7923" t="inlineStr">
        <is>
          <t>DLKRGFGF</t>
        </is>
      </c>
      <c r="Q7923" t="inlineStr">
        <is>
          <t>Internal</t>
        </is>
      </c>
      <c r="R7923" t="inlineStr"/>
      <c r="S7923" t="inlineStr"/>
      <c r="T7923" t="inlineStr"/>
      <c r="U7923" t="inlineStr"/>
      <c r="V7923" t="inlineStr"/>
      <c r="W7923" t="inlineStr">
        <is>
          <t>14</t>
        </is>
      </c>
      <c r="X7923" t="inlineStr">
        <is>
          <t>69726900-69772005</t>
        </is>
      </c>
      <c r="Y7923" t="inlineStr">
        <is>
          <t>Predicted intracellular proteins</t>
        </is>
      </c>
      <c r="Z7923" t="inlineStr">
        <is>
          <t>mRNA processing, mRNA splicing</t>
        </is>
      </c>
      <c r="AA7923" t="inlineStr">
        <is>
          <t>RNA-binding</t>
        </is>
      </c>
      <c r="AB7923" t="inlineStr"/>
      <c r="AC7923" t="inlineStr"/>
    </row>
    <row r="7924">
      <c r="A7924" s="1" t="n">
        <v>7922</v>
      </c>
      <c r="B7924" t="inlineStr">
        <is>
          <t>GPGLVKQEDFR</t>
        </is>
      </c>
      <c r="C7924" t="inlineStr">
        <is>
          <t>P49750</t>
        </is>
      </c>
      <c r="D7924" t="inlineStr">
        <is>
          <t>YLPM1_HUMAN</t>
        </is>
      </c>
      <c r="E7924"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7924" t="inlineStr">
        <is>
          <t>RecName: Full=YLP motif-containing protein 1; AltName: Full=Nuclear protein ZAP3; AltName: Full=ZAP113;</t>
        </is>
      </c>
      <c r="G7924" t="inlineStr">
        <is>
          <t>Alternative splicing|Isopeptide bond|Methylation|Nucleus|Phosphoprotein|Reference proteome|Repressor|Transcription|Transcription regulation|Ubl conjugation</t>
        </is>
      </c>
      <c r="H7924" t="inlineStr">
        <is>
          <t>GO:0005829|GO:0016607|GO:0005654|GO:0005634|GO:0003723|GO:0032204</t>
        </is>
      </c>
      <c r="I7924" t="inlineStr">
        <is>
          <t>C:cytosol|C:nuclear speck|C:nucleoplasm|C:nucleus|F:RNA binding|P:regulation of telomere maintenance</t>
        </is>
      </c>
      <c r="J7924" t="n">
        <v>100</v>
      </c>
      <c r="K7924" t="n">
        <v>2146</v>
      </c>
      <c r="L7924" t="n">
        <v>1048</v>
      </c>
      <c r="M7924" t="n">
        <v>1058</v>
      </c>
      <c r="N7924" t="n">
        <v>1047</v>
      </c>
      <c r="O7924" t="inlineStr">
        <is>
          <t>AISR(1047).(1048)GPGLVKQEDFR</t>
        </is>
      </c>
      <c r="P7924" t="inlineStr">
        <is>
          <t>AISRGPGL</t>
        </is>
      </c>
      <c r="Q7924" t="inlineStr">
        <is>
          <t>Internal</t>
        </is>
      </c>
      <c r="R7924" t="inlineStr"/>
      <c r="S7924" t="inlineStr"/>
      <c r="T7924" t="inlineStr"/>
      <c r="U7924" t="inlineStr"/>
      <c r="V7924" t="inlineStr"/>
      <c r="W7924" t="inlineStr">
        <is>
          <t>14</t>
        </is>
      </c>
      <c r="X7924" t="inlineStr">
        <is>
          <t>74763316-74859435</t>
        </is>
      </c>
      <c r="Y7924" t="inlineStr">
        <is>
          <t>Plasma proteins, Predicted intracellular proteins</t>
        </is>
      </c>
      <c r="Z7924" t="inlineStr">
        <is>
          <t>Transcription, Transcription regulation</t>
        </is>
      </c>
      <c r="AA7924" t="inlineStr">
        <is>
          <t>Repressor</t>
        </is>
      </c>
      <c r="AB7924" t="inlineStr"/>
      <c r="AC7924" t="inlineStr"/>
    </row>
    <row r="7925">
      <c r="A7925" s="1" t="n">
        <v>7923</v>
      </c>
      <c r="B7925" t="inlineStr">
        <is>
          <t>SSPCIHYFTGTPDPSR</t>
        </is>
      </c>
      <c r="C7925" t="inlineStr">
        <is>
          <t>Q12765</t>
        </is>
      </c>
      <c r="D7925" t="inlineStr">
        <is>
          <t>SCRN1_HUMAN</t>
        </is>
      </c>
      <c r="E7925" t="inlineStr">
        <is>
          <t>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t>
        </is>
      </c>
      <c r="F7925" t="inlineStr">
        <is>
          <t>RecName: Full=Secernin-1;</t>
        </is>
      </c>
      <c r="G7925" t="inlineStr">
        <is>
          <t>Acetylation|Alternative splicing|Cytoplasm|Direct protein sequencing|Exocytosis|Reference proteome</t>
        </is>
      </c>
      <c r="H7925" t="inlineStr">
        <is>
          <t>GO:0005737|GO:0031965|GO:0005634|GO:0098793|GO:0070004|GO:0016805|GO:0006887|GO:0006508|GO:0098693</t>
        </is>
      </c>
      <c r="I7925" t="inlineStr">
        <is>
          <t>C:cytoplasm|C:nuclear membrane|C:nucleus|C:presynapse|F:cysteine-type exopeptidase activity|F:dipeptidase activity|P:exocytosis|P:proteolysis|P:regulation of synaptic vesicle cycle</t>
        </is>
      </c>
      <c r="J7925" t="n">
        <v>100</v>
      </c>
      <c r="K7925" t="n">
        <v>414</v>
      </c>
      <c r="L7925" t="n">
        <v>287</v>
      </c>
      <c r="M7925" t="n">
        <v>302</v>
      </c>
      <c r="N7925" t="n">
        <v>286</v>
      </c>
      <c r="O7925" t="inlineStr">
        <is>
          <t>PQNR(286).(287)SSPCIHYFTGTPDPSR</t>
        </is>
      </c>
      <c r="P7925" t="inlineStr">
        <is>
          <t>PQNRSSPC</t>
        </is>
      </c>
      <c r="Q7925" t="inlineStr">
        <is>
          <t>Internal</t>
        </is>
      </c>
      <c r="R7925" t="inlineStr"/>
      <c r="S7925" t="inlineStr">
        <is>
          <t>S01.151</t>
        </is>
      </c>
      <c r="T7925" t="inlineStr">
        <is>
          <t>trypsin 1</t>
        </is>
      </c>
      <c r="U7925" t="inlineStr">
        <is>
          <t>brain: 159.0</t>
        </is>
      </c>
      <c r="V7925" t="inlineStr">
        <is>
          <t>Cone photoreceptor cells: 89.6</t>
        </is>
      </c>
      <c r="W7925" t="inlineStr">
        <is>
          <t>7</t>
        </is>
      </c>
      <c r="X7925" t="inlineStr">
        <is>
          <t>29920104-29990289</t>
        </is>
      </c>
      <c r="Y7925" t="inlineStr">
        <is>
          <t>Enzymes, Predicted intracellular proteins</t>
        </is>
      </c>
      <c r="Z7925" t="inlineStr">
        <is>
          <t>Exocytosis</t>
        </is>
      </c>
      <c r="AA7925" t="inlineStr"/>
      <c r="AB7925" t="inlineStr"/>
      <c r="AC7925" t="inlineStr"/>
    </row>
    <row r="7926">
      <c r="A7926" s="1" t="n">
        <v>7924</v>
      </c>
      <c r="B7926" t="inlineStr">
        <is>
          <t>GGNFGFGDSR</t>
        </is>
      </c>
      <c r="C7926" t="inlineStr">
        <is>
          <t>P22626</t>
        </is>
      </c>
      <c r="D7926" t="inlineStr">
        <is>
          <t>ROA2_HUMAN</t>
        </is>
      </c>
      <c r="E7926"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7926" t="inlineStr">
        <is>
          <t>RecName: Full=Heterogeneous nuclear ribonucleoproteins A2/B1; Short=hnRNP A2/B1;</t>
        </is>
      </c>
      <c r="G7926"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7926"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7926"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7926" t="n">
        <v>100</v>
      </c>
      <c r="K7926" t="n">
        <v>353</v>
      </c>
      <c r="L7926" t="n">
        <v>204</v>
      </c>
      <c r="M7926" t="n">
        <v>213</v>
      </c>
      <c r="N7926" t="n">
        <v>203</v>
      </c>
      <c r="O7926" t="inlineStr">
        <is>
          <t>RSGR(203).(204)GGNFGFGDSR</t>
        </is>
      </c>
      <c r="P7926" t="inlineStr">
        <is>
          <t>RSGRGGNF</t>
        </is>
      </c>
      <c r="Q7926" t="inlineStr">
        <is>
          <t>Internal</t>
        </is>
      </c>
      <c r="R7926" t="inlineStr"/>
      <c r="S7926" t="inlineStr">
        <is>
          <t>S01.151</t>
        </is>
      </c>
      <c r="T7926" t="inlineStr">
        <is>
          <t>trypsin 1</t>
        </is>
      </c>
      <c r="U7926" t="inlineStr"/>
      <c r="V7926" t="inlineStr"/>
      <c r="W7926" t="inlineStr">
        <is>
          <t>7</t>
        </is>
      </c>
      <c r="X7926" t="inlineStr">
        <is>
          <t>26171151-26201529</t>
        </is>
      </c>
      <c r="Y7926" t="inlineStr">
        <is>
          <t>Cancer-related genes, Disease related genes, Human disease related genes, Plasma proteins, Predicted intracellular proteins</t>
        </is>
      </c>
      <c r="Z7926" t="inlineStr">
        <is>
          <t>Host-virus interaction, mRNA processing, mRNA splicing, mRNA transport, Transport</t>
        </is>
      </c>
      <c r="AA7926" t="inlineStr">
        <is>
          <t>Ribonucleoprotein, RNA-binding</t>
        </is>
      </c>
      <c r="AB7926" t="inlineStr">
        <is>
          <t>Cancer-related genes, Disease variant</t>
        </is>
      </c>
      <c r="AC7926" t="inlineStr"/>
    </row>
    <row r="7927">
      <c r="A7927" s="1" t="n">
        <v>7925</v>
      </c>
      <c r="B7927" t="inlineStr">
        <is>
          <t>SSEAPPLINEDVKR</t>
        </is>
      </c>
      <c r="C7927" t="inlineStr">
        <is>
          <t>P04843</t>
        </is>
      </c>
      <c r="D7927" t="inlineStr">
        <is>
          <t>RPN1_HUMAN</t>
        </is>
      </c>
      <c r="E7927"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F7927"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G7927" t="inlineStr">
        <is>
          <t>3D-structure|Acetylation|Endoplasmic reticulum|Glycoprotein|Isopeptide bond|Membrane|Reference proteome|Signal|Transmembrane|Transmembrane helix|Ubl conjugation</t>
        </is>
      </c>
      <c r="H7927" t="inlineStr">
        <is>
          <t>GO:0005829|GO:0005783|GO:0005789|GO:0042470|GO:0016020|GO:0008250|GO:0005791|GO:0003723|GO:0006487|GO:0018279</t>
        </is>
      </c>
      <c r="I7927" t="inlineStr">
        <is>
          <t>C:cytosol|C:endoplasmic reticulum|C:endoplasmic reticulum membrane|C:melanosome|C:membrane|C:oligosaccharyltransferase complex|C:rough endoplasmic reticulum|F:RNA binding|P:protein N-linked glycosylation|P:protein N-linked glycosylation via asparagine</t>
        </is>
      </c>
      <c r="J7927" t="n">
        <v>100</v>
      </c>
      <c r="K7927" t="n">
        <v>607</v>
      </c>
      <c r="L7927" t="n">
        <v>25</v>
      </c>
      <c r="M7927" t="n">
        <v>38</v>
      </c>
      <c r="N7927" t="n">
        <v>24</v>
      </c>
      <c r="O7927" t="inlineStr">
        <is>
          <t>PGSA(24).(25)SSEAPPLINEDVKR</t>
        </is>
      </c>
      <c r="P7927" t="inlineStr">
        <is>
          <t>PGSASSEA</t>
        </is>
      </c>
      <c r="Q7927" t="inlineStr">
        <is>
          <t>Internal</t>
        </is>
      </c>
      <c r="R7927" t="inlineStr"/>
      <c r="S7927" t="inlineStr">
        <is>
          <t>S01.151</t>
        </is>
      </c>
      <c r="T7927" t="inlineStr">
        <is>
          <t>trypsin 1</t>
        </is>
      </c>
      <c r="U7927" t="inlineStr"/>
      <c r="V7927" t="inlineStr">
        <is>
          <t>Plasma cells: 433.7</t>
        </is>
      </c>
      <c r="W7927" t="inlineStr">
        <is>
          <t>3</t>
        </is>
      </c>
      <c r="X7927" t="inlineStr">
        <is>
          <t>128619969-128681075</t>
        </is>
      </c>
      <c r="Y7927" t="inlineStr">
        <is>
          <t>Cancer-related genes, Metabolic proteins, Plasma proteins, Predicted membrane proteins, Transporters</t>
        </is>
      </c>
      <c r="Z7927" t="inlineStr"/>
      <c r="AA7927" t="inlineStr"/>
      <c r="AB7927" t="inlineStr">
        <is>
          <t>Cancer-related genes</t>
        </is>
      </c>
      <c r="AC7927" t="inlineStr"/>
    </row>
    <row r="7928">
      <c r="A7928" s="1" t="n">
        <v>7926</v>
      </c>
      <c r="B7928" t="inlineStr">
        <is>
          <t>GLDVNKCEIAR</t>
        </is>
      </c>
      <c r="C7928" t="inlineStr">
        <is>
          <t>Q9ULV4</t>
        </is>
      </c>
      <c r="D7928" t="inlineStr">
        <is>
          <t>COR1C_HUMAN</t>
        </is>
      </c>
      <c r="E7928" t="inlineStr">
        <is>
          <t>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t>
        </is>
      </c>
      <c r="F7928" t="inlineStr">
        <is>
          <t>RecName: Full=Coronin-1C; AltName: Full=Coronin-3 {ECO:0000303|PubMed:12377779}; AltName: Full=hCRNN4;</t>
        </is>
      </c>
      <c r="G7928" t="inlineStr">
        <is>
          <t>3D-structure|Acetylation|Actin-binding|Alternative splicing|Cell membrane|Cell projection|Coiled coil|Cytoplasm|Cytoskeleton|Endosome|Membrane|Reference proteome|Repeat|Synapse|WD repeat</t>
        </is>
      </c>
      <c r="H7928" t="inlineStr">
        <is>
          <t>GO:0015629|GO:0005938|GO:0010008|GO:0016600|GO:0005925|GO:0030027|GO:0016328|GO:0032587|GO:0042383|GO:0030017|GO:0045202|GO:0051015|GO:0031267|GO:0007015|GO:0090630|GO:0022038|GO:0016197|GO:0140285|GO:0097750|GO:0045184|GO:0090148|GO:0010633|GO:0051895|GO:0044387|GO:0001933|GO:1900025|GO:0001755|GO:0006909|GO:2000394|GO:0010632|GO:0010762|GO:0051893|GO:0001932|GO:1900027|GO:1900024|GO:0007165|GO:0021591</t>
        </is>
      </c>
      <c r="I7928" t="inlineStr">
        <is>
          <t>C:actin cytoskeleton|C:cell cortex|C:endosome membrane|C:flotillin complex|C:focal adhesion|C:lamellipodium|C:lateral plasma membrane|C:ruffle membrane|C:sarcolemma|C:sarcomere|C:synapse|F:actin filament binding|F:small GTPase binding|P:actin filament organization|P:activation of GTPase activity|P:corpus callosum development|P:endosomal transport|P:endosome fission|P:endosome membrane tubulation|P:establishment of protein localization|P:membrane fission|P:negative regulation of epithelial cell migration|P:negative regulation of focal adhesion assembly|P:negative regulation of protein kinase activity by regulation of protein phosphorylation|P:negative regulation of protein phosphorylation|P:negative regulation of substrate adhesion-dependent cell spreading|P:neural crest cell migration|P:phagocytosis|P:positive regulation of lamellipodium morphogenesis|P:regulation of epithelial cell migration|P:regulation of fibroblast migration|P:regulation of focal adhesion assembly|P:regulation of protein phosphorylation|P:regulation of ruffle assembly|P:regulation of substrate adhesion-dependent cell spreading|P:signal transduction|P:ventricular system development</t>
        </is>
      </c>
      <c r="J7928" t="n">
        <v>100</v>
      </c>
      <c r="K7928" t="n">
        <v>474</v>
      </c>
      <c r="L7928" t="n">
        <v>324</v>
      </c>
      <c r="M7928" t="n">
        <v>334</v>
      </c>
      <c r="N7928" t="n">
        <v>323</v>
      </c>
      <c r="O7928" t="inlineStr">
        <is>
          <t>MPKR(323).(324)GLDVNKCEIAR</t>
        </is>
      </c>
      <c r="P7928" t="inlineStr">
        <is>
          <t>MPKRGLDV</t>
        </is>
      </c>
      <c r="Q7928" t="inlineStr">
        <is>
          <t>Internal</t>
        </is>
      </c>
      <c r="R7928" t="inlineStr"/>
      <c r="S7928" t="inlineStr"/>
      <c r="T7928" t="inlineStr"/>
      <c r="U7928" t="inlineStr"/>
      <c r="V7928" t="inlineStr">
        <is>
          <t>dendritic cells: 333.6;Langerhans cells: 200.7</t>
        </is>
      </c>
      <c r="W7928" t="inlineStr">
        <is>
          <t>12</t>
        </is>
      </c>
      <c r="X7928" t="inlineStr">
        <is>
          <t>108645109-108731526</t>
        </is>
      </c>
      <c r="Y7928" t="inlineStr">
        <is>
          <t>Plasma proteins, Predicted intracellular proteins</t>
        </is>
      </c>
      <c r="Z7928" t="inlineStr"/>
      <c r="AA7928" t="inlineStr">
        <is>
          <t>Actin-binding</t>
        </is>
      </c>
      <c r="AB7928" t="inlineStr"/>
      <c r="AC7928" t="inlineStr"/>
    </row>
    <row r="7929">
      <c r="A7929" s="1" t="n">
        <v>7927</v>
      </c>
      <c r="B7929" t="inlineStr">
        <is>
          <t>SSEPPAAKASAVR</t>
        </is>
      </c>
      <c r="C7929" t="inlineStr">
        <is>
          <t>Q5JTZ9</t>
        </is>
      </c>
      <c r="D7929" t="inlineStr">
        <is>
          <t>SYAM_HUMAN</t>
        </is>
      </c>
      <c r="E7929" t="inlineStr">
        <is>
          <t>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t>
        </is>
      </c>
      <c r="F7929" t="inlineStr">
        <is>
          <t>RecName: Full=Alanine--tRNA ligase, mitochondrial {ECO:0000255|HAMAP-Rule:MF_03133}; EC=6.1.1.7 {ECO:0000255|HAMAP-Rule:MF_03133}; AltName: Full=Alanyl-tRNA synthetase {ECO:0000255|HAMAP-Rule:MF_03133}; Short=AlaRS {ECO:0000255|HAMAP-Rule:MF_03133}; Flags: Precursor;</t>
        </is>
      </c>
      <c r="G7929" t="inlineStr">
        <is>
          <t>3D-structure|Aminoacyl-tRNA synthetase|ATP-binding|Cardiomyopathy|Disease variant|Ligase|Metal-binding|Mitochondrion|Neurodegeneration|Nucleotide-binding|Premature ovarian failure|Primary mitochondrial disease|Protein biosynthesis|Reference proteome|RNA-binding|Transit peptide|tRNA-binding|Zinc</t>
        </is>
      </c>
      <c r="H7929" t="inlineStr">
        <is>
          <t>GO:0005739|GO:0004813|GO:0016597|GO:0002161|GO:0005524|GO:0000049|GO:0008270|GO:0006419|GO:0070143|GO:0006400</t>
        </is>
      </c>
      <c r="I7929" t="inlineStr">
        <is>
          <t>C:mitochondrion|F:alanine-tRNA ligase activity|F:amino acid binding|F:aminoacyl-tRNA editing activity|F:ATP binding|F:tRNA binding|F:zinc ion binding|P:alanyl-tRNA aminoacylation|P:mitochondrial alanyl-tRNA aminoacylation|P:tRNA modification</t>
        </is>
      </c>
      <c r="J7929" t="n">
        <v>100</v>
      </c>
      <c r="K7929" t="n">
        <v>985</v>
      </c>
      <c r="L7929" t="n">
        <v>31</v>
      </c>
      <c r="M7929" t="n">
        <v>43</v>
      </c>
      <c r="N7929" t="n">
        <v>30</v>
      </c>
      <c r="O7929" t="inlineStr">
        <is>
          <t>HRPL(30).(31)SSEPPAAKASAVR</t>
        </is>
      </c>
      <c r="P7929" t="inlineStr">
        <is>
          <t>HRPLSSEP</t>
        </is>
      </c>
      <c r="Q7929" t="inlineStr">
        <is>
          <t>Internal</t>
        </is>
      </c>
      <c r="R7929" t="inlineStr"/>
      <c r="S7929" t="inlineStr"/>
      <c r="T7929" t="inlineStr"/>
      <c r="U7929" t="inlineStr"/>
      <c r="V7929" t="inlineStr"/>
      <c r="W7929" t="inlineStr">
        <is>
          <t>6</t>
        </is>
      </c>
      <c r="X7929" t="inlineStr">
        <is>
          <t>44298731-44313347</t>
        </is>
      </c>
      <c r="Y7929" t="inlineStr">
        <is>
          <t>Cancer-related genes, Disease related genes, Enzymes, Human disease related genes, Potential drug targets, Predicted intracellular proteins</t>
        </is>
      </c>
      <c r="Z7929" t="inlineStr">
        <is>
          <t>Protein biosynthesis</t>
        </is>
      </c>
      <c r="AA7929" t="inlineStr">
        <is>
          <t>Aminoacyl-tRNA synthetase, Ligase, RNA-binding, tRNA-binding</t>
        </is>
      </c>
      <c r="AB7929" t="inlineStr">
        <is>
          <t>Cancer-related genes, Cardiomyopathy, Disease variant, Neurodegeneration, Premature ovarian failure, Primary mitochondrial disease</t>
        </is>
      </c>
      <c r="AC7929" t="inlineStr"/>
    </row>
    <row r="7930">
      <c r="A7930" s="1" t="n">
        <v>7928</v>
      </c>
      <c r="B7930" t="inlineStr">
        <is>
          <t>GLESDVAELR</t>
        </is>
      </c>
      <c r="C7930" t="inlineStr">
        <is>
          <t>Q03252</t>
        </is>
      </c>
      <c r="D7930" t="inlineStr">
        <is>
          <t>LMNB2_HUMAN</t>
        </is>
      </c>
      <c r="E7930" t="inlineStr">
        <is>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is>
      </c>
      <c r="F7930" t="inlineStr">
        <is>
          <t>RecName: Full=Lamin-B2; Flags: Precursor;</t>
        </is>
      </c>
      <c r="G7930" t="inlineStr">
        <is>
          <t>3D-structure|Acetylation|Coiled coil|Direct protein sequencing|Disease variant|Epilepsy|Intellectual disability|Intermediate filament|Isopeptide bond|Lipoprotein|Methylation|Neurodegeneration|Nucleus|Phosphoprotein|Prenylation|Primary microcephaly|Reference proteome|Ubl conjugation</t>
        </is>
      </c>
      <c r="H7930" t="inlineStr">
        <is>
          <t>GO:0005882|GO:0005635|GO:0005652|GO:0031965|GO:0042802|GO:0005200|GO:0031507|GO:0006998|GO:0007097|GO:0051664|GO:0090435</t>
        </is>
      </c>
      <c r="I7930" t="inlineStr">
        <is>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is>
      </c>
      <c r="J7930" t="n">
        <v>100</v>
      </c>
      <c r="K7930" t="n">
        <v>620</v>
      </c>
      <c r="L7930" t="n">
        <v>172</v>
      </c>
      <c r="M7930" t="n">
        <v>181</v>
      </c>
      <c r="N7930" t="n">
        <v>171</v>
      </c>
      <c r="O7930" t="inlineStr">
        <is>
          <t>SDKR(171).(172)GLESDVAELR</t>
        </is>
      </c>
      <c r="P7930" t="inlineStr">
        <is>
          <t>SDKRGLES</t>
        </is>
      </c>
      <c r="Q7930" t="inlineStr">
        <is>
          <t>Internal</t>
        </is>
      </c>
      <c r="R7930" t="inlineStr"/>
      <c r="S7930" t="inlineStr"/>
      <c r="T7930" t="inlineStr"/>
      <c r="U7930" t="inlineStr"/>
      <c r="V7930" t="inlineStr">
        <is>
          <t>Early spermatids: 242.3;Extravillous trophoblasts: 85.3</t>
        </is>
      </c>
      <c r="W7930" t="inlineStr">
        <is>
          <t>19</t>
        </is>
      </c>
      <c r="X7930" t="inlineStr">
        <is>
          <t>2427638-2456959</t>
        </is>
      </c>
      <c r="Y7930" t="inlineStr">
        <is>
          <t>Disease related genes, Human disease related genes, Plasma proteins, Predicted intracellular proteins</t>
        </is>
      </c>
      <c r="Z7930" t="inlineStr"/>
      <c r="AA7930" t="inlineStr"/>
      <c r="AB7930" t="inlineStr">
        <is>
          <t>Disease variant, Epilepsy, Intellectual disability, Neurodegeneration, Primary microcephaly</t>
        </is>
      </c>
      <c r="AC7930" t="inlineStr"/>
    </row>
    <row r="7931">
      <c r="A7931" s="1" t="n">
        <v>7929</v>
      </c>
      <c r="B7931" t="inlineStr">
        <is>
          <t>VEFMDDTSR</t>
        </is>
      </c>
      <c r="C7931" t="inlineStr">
        <is>
          <t>P62857</t>
        </is>
      </c>
      <c r="D7931" t="inlineStr">
        <is>
          <t>RS28_HUMAN</t>
        </is>
      </c>
      <c r="E7931" t="inlineStr">
        <is>
          <t>MDTSRVQPIKLARVTKVLGRTGSQGQCTQVRVEFMDDTSRSIIRNVKGPVREGDVLTLLESEREARRLR</t>
        </is>
      </c>
      <c r="F7931" t="inlineStr">
        <is>
          <t>RecName: Full=Small ribosomal subunit protein eS28 {ECO:0000303|PubMed:24524803}; AltName: Full=40S ribosomal protein S28;</t>
        </is>
      </c>
      <c r="G7931" t="inlineStr">
        <is>
          <t>3D-structure|Acetylation|Cytoplasm|Diamond-Blackfan anemia|Direct protein sequencing|Endoplasmic reticulum|Nucleus|Phosphoprotein|Reference proteome|Ribonucleoprotein|Ribosomal protein</t>
        </is>
      </c>
      <c r="H7931" t="inlineStr">
        <is>
          <t>GO:0005737|GO:0098556|GO:0005829|GO:0022627|GO:0070062|GO:0005730|GO:0005654|GO:0042788|GO:0015935|GO:0032040|GO:0045202|GO:0003723|GO:0003735|GO:0002181|GO:0030490|GO:0000028|GO:0042274|GO:0042254|GO:0006364|GO:0006412</t>
        </is>
      </c>
      <c r="I7931" t="inlineStr">
        <is>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is>
      </c>
      <c r="J7931" t="n">
        <v>100</v>
      </c>
      <c r="K7931" t="n">
        <v>69</v>
      </c>
      <c r="L7931" t="n">
        <v>32</v>
      </c>
      <c r="M7931" t="n">
        <v>40</v>
      </c>
      <c r="N7931" t="n">
        <v>31</v>
      </c>
      <c r="O7931" t="inlineStr">
        <is>
          <t>TQVR(31).(32)VEFMDDTSR</t>
        </is>
      </c>
      <c r="P7931" t="inlineStr">
        <is>
          <t>TQVRVEFM</t>
        </is>
      </c>
      <c r="Q7931" t="inlineStr">
        <is>
          <t>Internal</t>
        </is>
      </c>
      <c r="R7931" t="inlineStr"/>
      <c r="S7931" t="inlineStr">
        <is>
          <t>S01.151</t>
        </is>
      </c>
      <c r="T7931" t="inlineStr">
        <is>
          <t>trypsin 1</t>
        </is>
      </c>
      <c r="U7931" t="inlineStr"/>
      <c r="V7931" t="inlineStr"/>
      <c r="W7931" t="inlineStr">
        <is>
          <t>19</t>
        </is>
      </c>
      <c r="X7931" t="inlineStr">
        <is>
          <t>8321158-8323340</t>
        </is>
      </c>
      <c r="Y7931" t="inlineStr">
        <is>
          <t>Disease related genes, Human disease related genes, Predicted intracellular proteins, Ribosomal proteins</t>
        </is>
      </c>
      <c r="Z7931" t="inlineStr"/>
      <c r="AA7931" t="inlineStr">
        <is>
          <t>Ribonucleoprotein, Ribosomal protein</t>
        </is>
      </c>
      <c r="AB7931" t="inlineStr">
        <is>
          <t>Diamond-Blackfan anemia</t>
        </is>
      </c>
      <c r="AC7931" t="inlineStr"/>
    </row>
    <row r="7932">
      <c r="A7932" s="1" t="n">
        <v>7930</v>
      </c>
      <c r="B7932" t="inlineStr">
        <is>
          <t>DPQFQKLQQWYR</t>
        </is>
      </c>
      <c r="C7932" t="inlineStr">
        <is>
          <t>P06744</t>
        </is>
      </c>
      <c r="D7932" t="inlineStr">
        <is>
          <t>G6PI_HUMAN</t>
        </is>
      </c>
      <c r="E7932"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F7932"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G7932" t="inlineStr">
        <is>
          <t>3D-structure|Acetylation|Alternative splicing|Cytokine|Cytoplasm|Direct protein sequencing|Disease variant|Gluconeogenesis|Glycolysis|Growth factor|Hereditary hemolytic anemia|Hydroxylation|Isomerase|Phosphoprotein|Reference proteome|Secreted|Ubl conjugation</t>
        </is>
      </c>
      <c r="H7932"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I7932"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J7932" t="n">
        <v>100</v>
      </c>
      <c r="K7932" t="n">
        <v>558</v>
      </c>
      <c r="L7932" t="n">
        <v>7</v>
      </c>
      <c r="M7932" t="n">
        <v>18</v>
      </c>
      <c r="N7932" t="n">
        <v>6</v>
      </c>
      <c r="O7932" t="inlineStr">
        <is>
          <t>ALTR(6).(7)DPQFQKLQQWYR</t>
        </is>
      </c>
      <c r="P7932" t="inlineStr">
        <is>
          <t>ALTRDPQF</t>
        </is>
      </c>
      <c r="Q7932" t="inlineStr">
        <is>
          <t>Internal</t>
        </is>
      </c>
      <c r="R7932" t="inlineStr"/>
      <c r="S7932" t="inlineStr"/>
      <c r="T7932" t="inlineStr"/>
      <c r="U7932" t="inlineStr"/>
      <c r="V7932" t="inlineStr">
        <is>
          <t>Late spermatids: 1163.8</t>
        </is>
      </c>
      <c r="W7932" t="inlineStr">
        <is>
          <t>19</t>
        </is>
      </c>
      <c r="X7932" t="inlineStr">
        <is>
          <t>34359480-34402413</t>
        </is>
      </c>
      <c r="Y7932" t="inlineStr">
        <is>
          <t>Cancer-related genes, Disease related genes, Enzymes, Human disease related genes, Metabolic proteins, Plasma proteins, Potential drug targets, Predicted intracellular proteins, Predicted membrane proteins, Predicted secreted proteins</t>
        </is>
      </c>
      <c r="Z7932" t="inlineStr">
        <is>
          <t>Gluconeogenesis, Glycolysis</t>
        </is>
      </c>
      <c r="AA7932" t="inlineStr">
        <is>
          <t>Cytokine, Growth factor, Isomerase</t>
        </is>
      </c>
      <c r="AB7932" t="inlineStr">
        <is>
          <t>Cancer-related genes, Disease variant, Hereditary hemolytic anemia</t>
        </is>
      </c>
      <c r="AC7932" t="inlineStr"/>
    </row>
    <row r="7933">
      <c r="A7933" s="1" t="n">
        <v>7931</v>
      </c>
      <c r="B7933" t="inlineStr">
        <is>
          <t>VEFMDDTSRSIIR</t>
        </is>
      </c>
      <c r="C7933" t="inlineStr">
        <is>
          <t>P62857</t>
        </is>
      </c>
      <c r="D7933" t="inlineStr">
        <is>
          <t>RS28_HUMAN</t>
        </is>
      </c>
      <c r="E7933" t="inlineStr">
        <is>
          <t>MDTSRVQPIKLARVTKVLGRTGSQGQCTQVRVEFMDDTSRSIIRNVKGPVREGDVLTLLESEREARRLR</t>
        </is>
      </c>
      <c r="F7933" t="inlineStr">
        <is>
          <t>RecName: Full=Small ribosomal subunit protein eS28 {ECO:0000303|PubMed:24524803}; AltName: Full=40S ribosomal protein S28;</t>
        </is>
      </c>
      <c r="G7933" t="inlineStr">
        <is>
          <t>3D-structure|Acetylation|Cytoplasm|Diamond-Blackfan anemia|Direct protein sequencing|Endoplasmic reticulum|Nucleus|Phosphoprotein|Reference proteome|Ribonucleoprotein|Ribosomal protein</t>
        </is>
      </c>
      <c r="H7933" t="inlineStr">
        <is>
          <t>GO:0005737|GO:0098556|GO:0005829|GO:0022627|GO:0070062|GO:0005730|GO:0005654|GO:0042788|GO:0015935|GO:0032040|GO:0045202|GO:0003723|GO:0003735|GO:0002181|GO:0030490|GO:0000028|GO:0042274|GO:0042254|GO:0006364|GO:0006412</t>
        </is>
      </c>
      <c r="I7933" t="inlineStr">
        <is>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is>
      </c>
      <c r="J7933" t="n">
        <v>100</v>
      </c>
      <c r="K7933" t="n">
        <v>69</v>
      </c>
      <c r="L7933" t="n">
        <v>32</v>
      </c>
      <c r="M7933" t="n">
        <v>44</v>
      </c>
      <c r="N7933" t="n">
        <v>31</v>
      </c>
      <c r="O7933" t="inlineStr">
        <is>
          <t>TQVR(31).(32)VEFMDDTSRSIIR</t>
        </is>
      </c>
      <c r="P7933" t="inlineStr">
        <is>
          <t>TQVRVEFM</t>
        </is>
      </c>
      <c r="Q7933" t="inlineStr">
        <is>
          <t>Internal</t>
        </is>
      </c>
      <c r="R7933" t="inlineStr"/>
      <c r="S7933" t="inlineStr">
        <is>
          <t>S01.151</t>
        </is>
      </c>
      <c r="T7933" t="inlineStr">
        <is>
          <t>trypsin 1</t>
        </is>
      </c>
      <c r="U7933" t="inlineStr"/>
      <c r="V7933" t="inlineStr"/>
      <c r="W7933" t="inlineStr">
        <is>
          <t>19</t>
        </is>
      </c>
      <c r="X7933" t="inlineStr">
        <is>
          <t>8321158-8323340</t>
        </is>
      </c>
      <c r="Y7933" t="inlineStr">
        <is>
          <t>Disease related genes, Human disease related genes, Predicted intracellular proteins, Ribosomal proteins</t>
        </is>
      </c>
      <c r="Z7933" t="inlineStr"/>
      <c r="AA7933" t="inlineStr">
        <is>
          <t>Ribonucleoprotein, Ribosomal protein</t>
        </is>
      </c>
      <c r="AB7933" t="inlineStr">
        <is>
          <t>Diamond-Blackfan anemia</t>
        </is>
      </c>
      <c r="AC7933" t="inlineStr"/>
    </row>
    <row r="7934">
      <c r="A7934" s="1" t="n">
        <v>7932</v>
      </c>
      <c r="B7934" t="inlineStr">
        <is>
          <t>DLQYITVSKEELSSGDSLSPDPWKR</t>
        </is>
      </c>
      <c r="C7934" t="inlineStr">
        <is>
          <t>P55196</t>
        </is>
      </c>
      <c r="D7934" t="inlineStr">
        <is>
          <t>AFAD_HUMAN</t>
        </is>
      </c>
      <c r="E7934" t="inlineStr">
        <is>
          <t>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t>
        </is>
      </c>
      <c r="F7934" t="inlineStr">
        <is>
          <t>RecName: Full=Afadin; AltName: Full=ALL1-fused gene from chromosome 6 protein; Short=Protein AF-6; AltName: Full=Afadin adherens junction formation factor {ECO:0000312|HGNC:HGNC:7137};</t>
        </is>
      </c>
      <c r="G7934" t="inlineStr">
        <is>
          <t>3D-structure|Acetylation|Alternative splicing|Cell adhesion|Cell junction|Chromosomal rearrangement|Coiled coil|Phosphoprotein|Proto-oncogene|Reference proteome|Repeat</t>
        </is>
      </c>
      <c r="H7934" t="inlineStr">
        <is>
          <t>GO:0005912|GO:0030054|GO:0044291|GO:0005911|GO:0005829|GO:0016607|GO:0005654|GO:0005886|GO:0046930|GO:0070160|GO:0051015|GO:0045296|GO:0050839|GO:0031267|GO:0070830|GO:0007155|GO:0044331|GO:0007267|GO:0090557|GO:0061951|GO:0030336|GO:0046931|GO:0022409|GO:2000049|GO:0010628|GO:0032880|GO:0007165</t>
        </is>
      </c>
      <c r="I7934" t="inlineStr">
        <is>
          <t>C:adherens junction|C:cell junction|C:cell-cell contact zone|C:cell-cell junction|C:cytosol|C:nuclear speck|C:nucleoplasm|C:plasma membrane|C:pore complex|C:tight junction|F:actin filament binding|F:cadherin binding|F:cell adhesion molecule binding|F:small GTPase binding|P:bicellular tight junction assembly|P:cell adhesion|P:cell-cell adhesion mediated by cadherin|P:cell-cell signaling|P:establishment of endothelial intestinal barrier|P:establishment of protein localization to plasma membrane|P:negative regulation of cell migration|P:pore complex assembly|P:positive regulation of cell-cell adhesion|P:positive regulation of cell-cell adhesion mediated by cadherin|P:positive regulation of gene expression|P:regulation of protein localization|P:signal transduction</t>
        </is>
      </c>
      <c r="J7934" t="n">
        <v>100</v>
      </c>
      <c r="K7934" t="n">
        <v>1824</v>
      </c>
      <c r="L7934" t="n">
        <v>1494</v>
      </c>
      <c r="M7934" t="n">
        <v>1518</v>
      </c>
      <c r="N7934" t="n">
        <v>1493</v>
      </c>
      <c r="O7934" t="inlineStr">
        <is>
          <t>IERR(1493).(1494)DLQYITVSKEELSSGDSLSPDPWKR</t>
        </is>
      </c>
      <c r="P7934" t="inlineStr">
        <is>
          <t>IERRDLQY</t>
        </is>
      </c>
      <c r="Q7934" t="inlineStr">
        <is>
          <t>Internal</t>
        </is>
      </c>
      <c r="R7934" t="inlineStr"/>
      <c r="S7934" t="inlineStr"/>
      <c r="T7934" t="inlineStr"/>
      <c r="U7934" t="inlineStr"/>
      <c r="V7934" t="inlineStr"/>
      <c r="W7934" t="inlineStr">
        <is>
          <t>6</t>
        </is>
      </c>
      <c r="X7934" t="inlineStr">
        <is>
          <t>167826922-167972023</t>
        </is>
      </c>
      <c r="Y7934" t="inlineStr">
        <is>
          <t>Cancer-related genes, Disease related genes, Plasma proteins, Predicted intracellular proteins, RAS pathway related proteins</t>
        </is>
      </c>
      <c r="Z7934" t="inlineStr">
        <is>
          <t>Cell adhesion</t>
        </is>
      </c>
      <c r="AA7934" t="inlineStr"/>
      <c r="AB7934" t="inlineStr">
        <is>
          <t>Cancer-related genes, Proto-oncogene</t>
        </is>
      </c>
      <c r="AC7934" t="inlineStr"/>
    </row>
    <row r="7935">
      <c r="A7935" s="1" t="n">
        <v>7933</v>
      </c>
      <c r="B7935" t="inlineStr">
        <is>
          <t>GIETPQCDQSTGQCVCVEGVEGPR</t>
        </is>
      </c>
      <c r="C7935" t="inlineStr">
        <is>
          <t>P07942</t>
        </is>
      </c>
      <c r="D7935" t="inlineStr">
        <is>
          <t>LAMB1_HUMAN</t>
        </is>
      </c>
      <c r="E7935" t="inlineStr">
        <is>
          <t>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t>
        </is>
      </c>
      <c r="F7935" t="inlineStr">
        <is>
          <t>RecName: Full=Laminin subunit beta-1; AltName: Full=Laminin B1 chain; AltName: Full=Laminin-1 subunit beta; AltName: Full=Laminin-10 subunit beta; AltName: Full=Laminin-12 subunit beta; AltName: Full=Laminin-2 subunit beta; AltName: Full=Laminin-6 subunit beta; AltName: Full=Laminin-8 subunit beta; Flags: Precursor;</t>
        </is>
      </c>
      <c r="G7935" t="inlineStr">
        <is>
          <t>3D-structure|Basement membrane|Cell adhesion|Coiled coil|Disulfide bond|Extracellular matrix|Glycoprotein|Laminin EGF-like domain|Lissencephaly|Phosphoprotein|Reference proteome|Repeat|Secreted|Signal</t>
        </is>
      </c>
      <c r="H7935" t="inlineStr">
        <is>
          <t>GO:0005604|GO:0062023|GO:0005788|GO:0070062|GO:0005576|GO:0005615|GO:0005606|GO:0043259|GO:0005607|GO:0043257|GO:0048471|GO:0098637|GO:0005201|GO:0005198|GO:0007155|GO:0035987|GO:0031175|GO:0021812|GO:0042476|GO:0045785|GO:0030335|GO:0050679|GO:2001046|GO:0051149|GO:0110011|GO:0034446</t>
        </is>
      </c>
      <c r="I7935" t="inlineStr">
        <is>
          <t>C:basement membrane|C:collagen-containing extracellular matrix|C:endoplasmic reticulum lumen|C:extracellular exosome|C:extracellular region|C:extracellular space|C:laminin-1 complex|C:laminin-10 complex|C:laminin-2 complex|C:laminin-8 complex|C:perinuclear region of cytoplasm|C:protein complex involved in cell-matrix adhesion|F:extracellular matrix structural constituent|F:structural molecule activity|P:cell adhesion|P:endodermal cell differentiation|P:neuron projection development|P:neuronal-glial interaction involved in cerebral cortex radial glia guided migration|P:odontogenesis|P:positive regulation of cell adhesion|P:positive regulation of cell migration|P:positive regulation of epithelial cell proliferation|P:positive regulation of integrin-mediated signaling pathway|P:positive regulation of muscle cell differentiation|P:regulation of basement membrane organization|P:substrate adhesion-dependent cell spreading</t>
        </is>
      </c>
      <c r="J7935" t="n">
        <v>100</v>
      </c>
      <c r="K7935" t="n">
        <v>1786</v>
      </c>
      <c r="L7935" t="n">
        <v>1138</v>
      </c>
      <c r="M7935" t="n">
        <v>1161</v>
      </c>
      <c r="N7935" t="n">
        <v>1137</v>
      </c>
      <c r="O7935" t="inlineStr">
        <is>
          <t>CDPR(1137).(1138)GIETPQCDQSTGQCVCVEGVEGPR</t>
        </is>
      </c>
      <c r="P7935" t="inlineStr">
        <is>
          <t>CDPRGIET</t>
        </is>
      </c>
      <c r="Q7935" t="inlineStr">
        <is>
          <t>Internal</t>
        </is>
      </c>
      <c r="R7935" t="inlineStr"/>
      <c r="S7935" t="inlineStr"/>
      <c r="T7935" t="inlineStr"/>
      <c r="U7935" t="inlineStr"/>
      <c r="V7935" t="inlineStr">
        <is>
          <t>Endometrial stromal cells: 222.4;Fibroblasts: 168.0;Peritubular cells: 162.3;Theca cells: 209.2;Thymic epithelial cells: 178.1</t>
        </is>
      </c>
      <c r="W7935" t="inlineStr">
        <is>
          <t>7</t>
        </is>
      </c>
      <c r="X7935" t="inlineStr">
        <is>
          <t>107923799-108003213</t>
        </is>
      </c>
      <c r="Y7935" t="inlineStr">
        <is>
          <t>Cancer-related genes, Disease related genes, Human disease related genes, Plasma proteins, Predicted intracellular proteins, Predicted secreted proteins</t>
        </is>
      </c>
      <c r="Z7935" t="inlineStr">
        <is>
          <t>Cell adhesion</t>
        </is>
      </c>
      <c r="AA7935" t="inlineStr"/>
      <c r="AB7935" t="inlineStr">
        <is>
          <t>Cancer-related genes, Lissencephaly</t>
        </is>
      </c>
      <c r="AC7935" t="inlineStr"/>
    </row>
    <row r="7936">
      <c r="A7936" s="1" t="n">
        <v>7934</v>
      </c>
      <c r="B7936" t="inlineStr">
        <is>
          <t>DPSQQELPR</t>
        </is>
      </c>
      <c r="C7936" t="inlineStr">
        <is>
          <t>P49327</t>
        </is>
      </c>
      <c r="D7936" t="inlineStr">
        <is>
          <t>FAS_HUMAN</t>
        </is>
      </c>
      <c r="E793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793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793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793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793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7936" t="n">
        <v>100</v>
      </c>
      <c r="K7936" t="n">
        <v>2511</v>
      </c>
      <c r="L7936" t="n">
        <v>1172</v>
      </c>
      <c r="M7936" t="n">
        <v>1180</v>
      </c>
      <c r="N7936" t="n">
        <v>1171</v>
      </c>
      <c r="O7936" t="inlineStr">
        <is>
          <t>QIPR(1171).(1172)DPSQQELPR</t>
        </is>
      </c>
      <c r="P7936" t="inlineStr">
        <is>
          <t>QIPRDPSQ</t>
        </is>
      </c>
      <c r="Q7936" t="inlineStr">
        <is>
          <t>Internal</t>
        </is>
      </c>
      <c r="R7936" t="inlineStr"/>
      <c r="S7936" t="inlineStr">
        <is>
          <t>S01.151</t>
        </is>
      </c>
      <c r="T7936" t="inlineStr">
        <is>
          <t>trypsin 1</t>
        </is>
      </c>
      <c r="U7936" t="inlineStr">
        <is>
          <t>adipose tissue: 372.8;breast: 271.6</t>
        </is>
      </c>
      <c r="V7936" t="inlineStr">
        <is>
          <t>Alveolar cells type 2: 591.8;Breast glandular cells: 464.4;Breast myoepithelial cells: 184.2;Hepatocytes: 177.2</t>
        </is>
      </c>
      <c r="W7936" t="inlineStr">
        <is>
          <t>17</t>
        </is>
      </c>
      <c r="X7936" t="inlineStr">
        <is>
          <t>82078338-82098294</t>
        </is>
      </c>
      <c r="Y7936" t="inlineStr">
        <is>
          <t>Cancer-related genes, Enzymes, FDA approved drug targets, Metabolic proteins, Plasma proteins, Predicted intracellular proteins</t>
        </is>
      </c>
      <c r="Z7936" t="inlineStr">
        <is>
          <t>Fatty acid biosynthesis, Fatty acid metabolism, Lipid biosynthesis, Lipid metabolism</t>
        </is>
      </c>
      <c r="AA7936" t="inlineStr">
        <is>
          <t>Hydrolase, Lyase, Multifunctional enzyme, Oxidoreductase, Transferase</t>
        </is>
      </c>
      <c r="AB7936" t="inlineStr">
        <is>
          <t>Cancer-related genes, FDA approved drug targets</t>
        </is>
      </c>
      <c r="AC7936" t="inlineStr"/>
    </row>
    <row r="7937">
      <c r="A7937" s="1" t="n">
        <v>7935</v>
      </c>
      <c r="B7937" t="inlineStr">
        <is>
          <t>GLGDRPAPKDKWSNFDPTGLER</t>
        </is>
      </c>
      <c r="C7937" t="inlineStr">
        <is>
          <t>Q9NVI7</t>
        </is>
      </c>
      <c r="D7937" t="inlineStr">
        <is>
          <t>ATD3A_HUMAN</t>
        </is>
      </c>
      <c r="E7937" t="inlineStr">
        <is>
          <t>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t>
        </is>
      </c>
      <c r="F7937" t="inlineStr">
        <is>
          <t>RecName: Full=ATPase family AAA domain-containing protein 3A {ECO:0000312|HGNC:HGNC:25567};</t>
        </is>
      </c>
      <c r="G7937" t="inlineStr">
        <is>
          <t>Acetylation|Alternative splicing|ATP-binding|Coiled coil|Direct protein sequencing|Disease variant|Membrane|Mitochondrion|Mitochondrion inner membrane|Mitochondrion nucleoid|Nucleotide-binding|Phosphoprotein|Reference proteome|Transmembrane|Transmembrane helix</t>
        </is>
      </c>
      <c r="H7937" t="inlineStr">
        <is>
          <t>GO:0005743|GO:0042645|GO:0005739|GO:0005524|GO:0016887|GO:0042802|GO:0140374|GO:0007005|GO:0043066|GO:0001558</t>
        </is>
      </c>
      <c r="I7937" t="inlineStr">
        <is>
          <t>C:mitochondrial inner membrane|C:mitochondrial nucleoid|C:mitochondrion|F:ATP binding|F:ATP hydrolysis activity|F:identical protein binding|P:antiviral innate immune response|P:mitochondrion organization|P:negative regulation of apoptotic process|P:regulation of cell growth</t>
        </is>
      </c>
      <c r="J7937" t="n">
        <v>100</v>
      </c>
      <c r="K7937" t="n">
        <v>634</v>
      </c>
      <c r="L7937" t="n">
        <v>36</v>
      </c>
      <c r="M7937" t="n">
        <v>57</v>
      </c>
      <c r="N7937" t="n">
        <v>35</v>
      </c>
      <c r="O7937" t="inlineStr">
        <is>
          <t>GGDR(35).(36)GLGDRPAPKDKWSNFDPTGLER</t>
        </is>
      </c>
      <c r="P7937" t="inlineStr">
        <is>
          <t>GGDRGLGD</t>
        </is>
      </c>
      <c r="Q7937" t="inlineStr">
        <is>
          <t>Internal</t>
        </is>
      </c>
      <c r="R7937" t="inlineStr"/>
      <c r="S7937" t="inlineStr"/>
      <c r="T7937" t="inlineStr"/>
      <c r="U7937" t="inlineStr"/>
      <c r="V7937" t="inlineStr"/>
      <c r="W7937" t="inlineStr">
        <is>
          <t>1</t>
        </is>
      </c>
      <c r="X7937" t="inlineStr">
        <is>
          <t>1512162-1534685</t>
        </is>
      </c>
      <c r="Y7937" t="inlineStr">
        <is>
          <t>Disease related genes, Human disease related genes, Predicted intracellular proteins</t>
        </is>
      </c>
      <c r="Z7937" t="inlineStr"/>
      <c r="AA7937" t="inlineStr"/>
      <c r="AB7937" t="inlineStr">
        <is>
          <t>Disease variant</t>
        </is>
      </c>
      <c r="AC7937" t="inlineStr"/>
    </row>
    <row r="7938">
      <c r="A7938" s="1" t="n">
        <v>7936</v>
      </c>
      <c r="B7938" t="inlineStr">
        <is>
          <t>DQDMDEDYNREMER</t>
        </is>
      </c>
      <c r="C7938" t="inlineStr">
        <is>
          <t>P49750</t>
        </is>
      </c>
      <c r="D7938" t="inlineStr">
        <is>
          <t>YLPM1_HUMAN</t>
        </is>
      </c>
      <c r="E7938"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7938" t="inlineStr">
        <is>
          <t>RecName: Full=YLP motif-containing protein 1; AltName: Full=Nuclear protein ZAP3; AltName: Full=ZAP113;</t>
        </is>
      </c>
      <c r="G7938" t="inlineStr">
        <is>
          <t>Alternative splicing|Isopeptide bond|Methylation|Nucleus|Phosphoprotein|Reference proteome|Repressor|Transcription|Transcription regulation|Ubl conjugation</t>
        </is>
      </c>
      <c r="H7938" t="inlineStr">
        <is>
          <t>GO:0005829|GO:0016607|GO:0005654|GO:0005634|GO:0003723|GO:0032204</t>
        </is>
      </c>
      <c r="I7938" t="inlineStr">
        <is>
          <t>C:cytosol|C:nuclear speck|C:nucleoplasm|C:nucleus|F:RNA binding|P:regulation of telomere maintenance</t>
        </is>
      </c>
      <c r="J7938" t="n">
        <v>100</v>
      </c>
      <c r="K7938" t="n">
        <v>2146</v>
      </c>
      <c r="L7938" t="n">
        <v>1271</v>
      </c>
      <c r="M7938" t="n">
        <v>1284</v>
      </c>
      <c r="N7938" t="n">
        <v>1270</v>
      </c>
      <c r="O7938" t="inlineStr">
        <is>
          <t>DWER(1270).(1271)DQDMDEDYNREMER</t>
        </is>
      </c>
      <c r="P7938" t="inlineStr">
        <is>
          <t>DWERDQDM</t>
        </is>
      </c>
      <c r="Q7938" t="inlineStr">
        <is>
          <t>Internal</t>
        </is>
      </c>
      <c r="R7938" t="inlineStr"/>
      <c r="S7938" t="inlineStr"/>
      <c r="T7938" t="inlineStr"/>
      <c r="U7938" t="inlineStr"/>
      <c r="V7938" t="inlineStr"/>
      <c r="W7938" t="inlineStr">
        <is>
          <t>14</t>
        </is>
      </c>
      <c r="X7938" t="inlineStr">
        <is>
          <t>74763316-74859435</t>
        </is>
      </c>
      <c r="Y7938" t="inlineStr">
        <is>
          <t>Plasma proteins, Predicted intracellular proteins</t>
        </is>
      </c>
      <c r="Z7938" t="inlineStr">
        <is>
          <t>Transcription, Transcription regulation</t>
        </is>
      </c>
      <c r="AA7938" t="inlineStr">
        <is>
          <t>Repressor</t>
        </is>
      </c>
      <c r="AB7938" t="inlineStr"/>
      <c r="AC7938" t="inlineStr"/>
    </row>
    <row r="7939">
      <c r="A7939" s="1" t="n">
        <v>7937</v>
      </c>
      <c r="B7939" t="inlineStr">
        <is>
          <t>SQETPEKPR</t>
        </is>
      </c>
      <c r="C7939" t="inlineStr">
        <is>
          <t>Q68DK7</t>
        </is>
      </c>
      <c r="D7939" t="inlineStr">
        <is>
          <t>MSL1_HUMAN</t>
        </is>
      </c>
      <c r="E7939" t="inlineStr">
        <is>
          <t>MTMRSAVFKAAAAPAGGNPEQRLDYERAAALGGPEDEPGAAEAHFLPRHRKLKEPGPPLASSQGGSPAPSPAGCGGKGRGLLLPAGAAPGQQEESWGGSVPLPCPPPATKQAGIGGEPAAAGAGCSPRPKYQAVLPIQTGSLVAAAKEPTPWAGDKGGAASPAATASDPAGPPPLPLPGPPPLAPTATAGTLAASEGRWKSMRKSPLGGGGGSGASSQAACLKQILLLQLDLIEQQQQQLQAKEKEIEELKSERDTLLARIERMERRMQLVKKDNEKERHKLFQGYETEEREETELSEKIKLECQPELSETSQTLPPKPFSCGRSGKGHKRKSPFGSTERKTPVKKLAPEFSKVKTKTPKHSPIKEEPCGSLSETVCKRELRSQETPEKPRSSVDTPPRLSTPQKGPSTHPKEKAFSSEIEDLPYLSTTEMYLCRWHQPPPSPLPLRESSPKKEETVARCLMPSSVAGETSVLAVPSWRDHSVEPLRDPNPSDLLENLDDSVFSKRHAKLELDEKRRKRWDIQRIREQRILQRLQLRMYKKKGIQESEPEVTSFFPEPDDVESLMITPFLPVVAFGRPLPKLTPQNFELPWLDERSRCRLEIQKKQTPHRTCRK</t>
        </is>
      </c>
      <c r="F7939" t="inlineStr">
        <is>
          <t>RecName: Full=Male-specific lethal 1 homolog; Short=MSL-1; AltName: Full=Male-specific lethal 1-like 1; Short=MSL1-like 1; AltName: Full=Male-specific lethal-1 homolog 1;</t>
        </is>
      </c>
      <c r="G7939" t="inlineStr">
        <is>
          <t>3D-structure|Acetylation|Alternative splicing|Chromatin regulator|Coiled coil|Isopeptide bond|Nucleus|Phosphoprotein|Reference proteome|Ubl conjugation</t>
        </is>
      </c>
      <c r="H7939" t="inlineStr">
        <is>
          <t>GO:0072487|GO:0016607|GO:0005654|GO:0005634|GO:0003682|GO:0006338|GO:0043984|GO:0045893|GO:1900095</t>
        </is>
      </c>
      <c r="I7939" t="inlineStr">
        <is>
          <t>C:MSL complex|C:nuclear speck|C:nucleoplasm|C:nucleus|F:chromatin binding|P:chromatin remodeling|P:histone H4-K16 acetylation|P:positive regulation of DNA-templated transcription|P:regulation of dosage compensation by inactivation of X chromosome</t>
        </is>
      </c>
      <c r="J7939" t="n">
        <v>100</v>
      </c>
      <c r="K7939" t="n">
        <v>614</v>
      </c>
      <c r="L7939" t="n">
        <v>383</v>
      </c>
      <c r="M7939" t="n">
        <v>391</v>
      </c>
      <c r="N7939" t="n">
        <v>382</v>
      </c>
      <c r="O7939" t="inlineStr">
        <is>
          <t>RELR(382).(383)SQETPEKPR</t>
        </is>
      </c>
      <c r="P7939" t="inlineStr">
        <is>
          <t>RELRSQET</t>
        </is>
      </c>
      <c r="Q7939" t="inlineStr">
        <is>
          <t>Internal</t>
        </is>
      </c>
      <c r="R7939" t="inlineStr"/>
      <c r="S7939" t="inlineStr"/>
      <c r="T7939" t="inlineStr"/>
      <c r="U7939" t="inlineStr"/>
      <c r="V7939" t="inlineStr"/>
      <c r="W7939" t="inlineStr">
        <is>
          <t>17</t>
        </is>
      </c>
      <c r="X7939" t="inlineStr">
        <is>
          <t>40121971-40136917</t>
        </is>
      </c>
      <c r="Y7939" t="inlineStr">
        <is>
          <t>Predicted intracellular proteins</t>
        </is>
      </c>
      <c r="Z7939" t="inlineStr"/>
      <c r="AA7939" t="inlineStr">
        <is>
          <t>Chromatin regulator</t>
        </is>
      </c>
      <c r="AB7939" t="inlineStr"/>
      <c r="AC7939" t="inlineStr"/>
    </row>
    <row r="7940">
      <c r="A7940" s="1" t="n">
        <v>7938</v>
      </c>
      <c r="B7940" t="inlineStr">
        <is>
          <t>SQETPATKKAVQGGGATPVVGAVQGPVPGMPPMTQAPR</t>
        </is>
      </c>
      <c r="C7940" t="inlineStr">
        <is>
          <t>P09012</t>
        </is>
      </c>
      <c r="D7940" t="inlineStr">
        <is>
          <t>SNRPA_HUMAN</t>
        </is>
      </c>
      <c r="E7940" t="inlineStr">
        <is>
          <t>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t>
        </is>
      </c>
      <c r="F7940" t="inlineStr">
        <is>
          <t>RecName: Full=U1 small nuclear ribonucleoprotein A; Short=U1 snRNP A; Short=U1-A; Short=U1A;</t>
        </is>
      </c>
      <c r="G7940" t="inlineStr">
        <is>
          <t>3D-structure|Acetylation|Direct protein sequencing|Methylation|mRNA processing|mRNA splicing|Nucleus|Phosphoprotein|Reference proteome|Repeat|Ribonucleoprotein|RNA-binding|Spliceosome</t>
        </is>
      </c>
      <c r="H7940" t="inlineStr">
        <is>
          <t>GO:0005654|GO:0005634|GO:0005681|GO:0005685|GO:0046540|GO:0003677|GO:0042802|GO:0003723|GO:0030619|GO:1990446|GO:0000398|GO:1900363</t>
        </is>
      </c>
      <c r="I7940" t="inlineStr">
        <is>
          <t>C:nucleoplasm|C:nucleus|C:spliceosomal complex|C:U1 snRNP|C:U4/U6 x U5 tri-snRNP complex|F:DNA binding|F:identical protein binding|F:RNA binding|F:U1 snRNA binding|F:U1 snRNP binding|P:mRNA splicing, via spliceosome|P:regulation of mRNA polyadenylation</t>
        </is>
      </c>
      <c r="J7940" t="n">
        <v>100</v>
      </c>
      <c r="K7940" t="n">
        <v>282</v>
      </c>
      <c r="L7940" t="n">
        <v>115</v>
      </c>
      <c r="M7940" t="n">
        <v>152</v>
      </c>
      <c r="N7940" t="n">
        <v>114</v>
      </c>
      <c r="O7940" t="inlineStr">
        <is>
          <t>RKPK(114).(115)SQETPATKKAVQGGGATPVVGAVQGPVPGMPPMTQAPR</t>
        </is>
      </c>
      <c r="P7940" t="inlineStr">
        <is>
          <t>RKPKSQET</t>
        </is>
      </c>
      <c r="Q7940" t="inlineStr">
        <is>
          <t>Internal</t>
        </is>
      </c>
      <c r="R7940" t="inlineStr"/>
      <c r="S7940" t="inlineStr"/>
      <c r="T7940" t="inlineStr"/>
      <c r="U7940" t="inlineStr"/>
      <c r="V7940" t="inlineStr"/>
      <c r="W7940" t="inlineStr">
        <is>
          <t>19</t>
        </is>
      </c>
      <c r="X7940" t="inlineStr">
        <is>
          <t>40750637-40765389</t>
        </is>
      </c>
      <c r="Y7940" t="inlineStr">
        <is>
          <t>Plasma proteins, Predicted intracellular proteins</t>
        </is>
      </c>
      <c r="Z7940" t="inlineStr">
        <is>
          <t>mRNA processing, mRNA splicing</t>
        </is>
      </c>
      <c r="AA7940" t="inlineStr">
        <is>
          <t>Ribonucleoprotein, RNA-binding</t>
        </is>
      </c>
      <c r="AB7940" t="inlineStr"/>
      <c r="AC7940" t="inlineStr"/>
    </row>
    <row r="7941">
      <c r="A7941" s="1" t="n">
        <v>7939</v>
      </c>
      <c r="B7941" t="inlineStr">
        <is>
          <t>SQESGYYDRMDYEDDRLR</t>
        </is>
      </c>
      <c r="C7941" t="inlineStr">
        <is>
          <t>P43243</t>
        </is>
      </c>
      <c r="D7941" t="inlineStr">
        <is>
          <t>MATR3_HUMAN</t>
        </is>
      </c>
      <c r="E7941"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7941" t="inlineStr">
        <is>
          <t>RecName: Full=Matrin-3;</t>
        </is>
      </c>
      <c r="G7941" t="inlineStr">
        <is>
          <t>Acetylation|Alternative splicing|Amyotrophic lateral sclerosis|Direct protein sequencing|Disease variant|Immunity|Innate immunity|Isopeptide bond|Metal-binding|Neurodegeneration|Nucleus|Phosphoprotein|Reference proteome|Repeat|RNA-binding|Ubl conjugation|Zinc|Zinc-finger</t>
        </is>
      </c>
      <c r="H7941" t="inlineStr">
        <is>
          <t>GO:0016020|GO:0005637|GO:0016363|GO:0005634|GO:0042802|GO:0035198|GO:0003723|GO:0005198|GO:0008270|GO:0002218|GO:0001825|GO:0003170|GO:0045087|GO:0010608|GO:0003281</t>
        </is>
      </c>
      <c r="I7941"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7941" t="n">
        <v>100</v>
      </c>
      <c r="K7941" t="n">
        <v>847</v>
      </c>
      <c r="L7941" t="n">
        <v>208</v>
      </c>
      <c r="M7941" t="n">
        <v>225</v>
      </c>
      <c r="N7941" t="n">
        <v>207</v>
      </c>
      <c r="O7941" t="inlineStr">
        <is>
          <t>HGSR(207).(208)SQESGYYDRMDYEDDRLR</t>
        </is>
      </c>
      <c r="P7941" t="inlineStr">
        <is>
          <t>HGSRSQES</t>
        </is>
      </c>
      <c r="Q7941" t="inlineStr">
        <is>
          <t>Internal</t>
        </is>
      </c>
      <c r="R7941" t="inlineStr"/>
      <c r="S7941" t="inlineStr"/>
      <c r="T7941" t="inlineStr"/>
      <c r="U7941" t="inlineStr"/>
      <c r="V7941" t="inlineStr">
        <is>
          <t>B-cells: 64.7;Basal squamous epithelial cells: 67.4;Erythroid cells: 45.6;Plasma cells: 57.7;Squamous epithelial cells: 47.1;T-cells: 42.9</t>
        </is>
      </c>
      <c r="W7941" t="inlineStr">
        <is>
          <t>5</t>
        </is>
      </c>
      <c r="X7941" t="inlineStr">
        <is>
          <t>139293674-139331677</t>
        </is>
      </c>
      <c r="Y7941" t="inlineStr">
        <is>
          <t>Disease related genes, Human disease related genes, Plasma proteins, Predicted intracellular proteins</t>
        </is>
      </c>
      <c r="Z7941" t="inlineStr">
        <is>
          <t>Immunity, Innate immunity</t>
        </is>
      </c>
      <c r="AA7941" t="inlineStr">
        <is>
          <t>RNA-binding</t>
        </is>
      </c>
      <c r="AB7941" t="inlineStr">
        <is>
          <t>Amyotrophic lateral sclerosis, Disease variant, Neurodegeneration</t>
        </is>
      </c>
      <c r="AC7941" t="inlineStr"/>
    </row>
    <row r="7942">
      <c r="A7942" s="1" t="n">
        <v>7940</v>
      </c>
      <c r="B7942" t="inlineStr">
        <is>
          <t>SQESGYYDR</t>
        </is>
      </c>
      <c r="C7942" t="inlineStr">
        <is>
          <t>P43243</t>
        </is>
      </c>
      <c r="D7942" t="inlineStr">
        <is>
          <t>MATR3_HUMAN</t>
        </is>
      </c>
      <c r="E7942"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7942" t="inlineStr">
        <is>
          <t>RecName: Full=Matrin-3;</t>
        </is>
      </c>
      <c r="G7942" t="inlineStr">
        <is>
          <t>Acetylation|Alternative splicing|Amyotrophic lateral sclerosis|Direct protein sequencing|Disease variant|Immunity|Innate immunity|Isopeptide bond|Metal-binding|Neurodegeneration|Nucleus|Phosphoprotein|Reference proteome|Repeat|RNA-binding|Ubl conjugation|Zinc|Zinc-finger</t>
        </is>
      </c>
      <c r="H7942" t="inlineStr">
        <is>
          <t>GO:0016020|GO:0005637|GO:0016363|GO:0005634|GO:0042802|GO:0035198|GO:0003723|GO:0005198|GO:0008270|GO:0002218|GO:0001825|GO:0003170|GO:0045087|GO:0010608|GO:0003281</t>
        </is>
      </c>
      <c r="I7942"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7942" t="n">
        <v>100</v>
      </c>
      <c r="K7942" t="n">
        <v>847</v>
      </c>
      <c r="L7942" t="n">
        <v>208</v>
      </c>
      <c r="M7942" t="n">
        <v>216</v>
      </c>
      <c r="N7942" t="n">
        <v>207</v>
      </c>
      <c r="O7942" t="inlineStr">
        <is>
          <t>HGSR(207).(208)SQESGYYDR</t>
        </is>
      </c>
      <c r="P7942" t="inlineStr">
        <is>
          <t>HGSRSQES</t>
        </is>
      </c>
      <c r="Q7942" t="inlineStr">
        <is>
          <t>Internal</t>
        </is>
      </c>
      <c r="R7942" t="inlineStr"/>
      <c r="S7942" t="inlineStr"/>
      <c r="T7942" t="inlineStr"/>
      <c r="U7942" t="inlineStr"/>
      <c r="V7942" t="inlineStr">
        <is>
          <t>B-cells: 64.7;Basal squamous epithelial cells: 67.4;Erythroid cells: 45.6;Plasma cells: 57.7;Squamous epithelial cells: 47.1;T-cells: 42.9</t>
        </is>
      </c>
      <c r="W7942" t="inlineStr">
        <is>
          <t>5</t>
        </is>
      </c>
      <c r="X7942" t="inlineStr">
        <is>
          <t>139293674-139331677</t>
        </is>
      </c>
      <c r="Y7942" t="inlineStr">
        <is>
          <t>Disease related genes, Human disease related genes, Plasma proteins, Predicted intracellular proteins</t>
        </is>
      </c>
      <c r="Z7942" t="inlineStr">
        <is>
          <t>Immunity, Innate immunity</t>
        </is>
      </c>
      <c r="AA7942" t="inlineStr">
        <is>
          <t>RNA-binding</t>
        </is>
      </c>
      <c r="AB7942" t="inlineStr">
        <is>
          <t>Amyotrophic lateral sclerosis, Disease variant, Neurodegeneration</t>
        </is>
      </c>
      <c r="AC7942" t="inlineStr"/>
    </row>
    <row r="7943">
      <c r="A7943" s="1" t="n">
        <v>7941</v>
      </c>
      <c r="B7943" t="inlineStr">
        <is>
          <t>SQEDMNEPLKR</t>
        </is>
      </c>
      <c r="C7943" t="inlineStr">
        <is>
          <t>O75122</t>
        </is>
      </c>
      <c r="D7943" t="inlineStr">
        <is>
          <t>CLAP2_HUMAN</t>
        </is>
      </c>
      <c r="E7943" t="inlineStr">
        <is>
          <t>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t>
        </is>
      </c>
      <c r="F7943" t="inlineStr">
        <is>
          <t>RecName: Full=CLIP-associating protein 2; AltName: Full=Cytoplasmic linker-associated protein 2; AltName: Full=Protein Orbit homolog 2; Short=hOrbit2;</t>
        </is>
      </c>
      <c r="G7943" t="inlineStr">
        <is>
          <t>3D-structure|Alternative splicing|Cell cycle|Cell division|Cell membrane|Cell projection|Centromere|Chromosome|Cytoplasm|Cytoskeleton|Golgi apparatus|Kinetochore|Membrane|Microtubule|Mitosis|Phosphoprotein|Reference proteome|Repeat</t>
        </is>
      </c>
      <c r="H7943" t="inlineStr">
        <is>
          <t>GO:0044295|GO:0045180|GO:0005938|GO:0031252|GO:1903754|GO:0005737|GO:0005881|GO:0005829|GO:0005794|GO:0000776|GO:0005828|GO:0016020|GO:0005874|GO:0005815|GO:0005886|GO:0032587|GO:0005876|GO:0005802|GO:0051015|GO:0002162|GO:0008017|GO:0051010|GO:1990782|GO:0051301|GO:0040001|GO:0007163|GO:0010458|GO:0007030|GO:0034453|GO:0000226|GO:0007020|GO:0031023|GO:0090307|GO:0007052|GO:0051895|GO:0007026|GO:0051497|GO:1903690|GO:0035791|GO:1904261|GO:0010634|GO:0045921|GO:0090091|GO:0072659|GO:0032956|GO:0030516|GO:0010717|GO:0010470|GO:0031113|GO:0031110|GO:0032886|GO:0006903</t>
        </is>
      </c>
      <c r="I7943" t="inlineStr">
        <is>
          <t>C:axonal growth cone|C:basal cortex|C:cell cortex|C:cell leading edge|C:cortical microtubule plus-end|C:cytoplasm|C:cytoplasmic microtubule|C:cytosol|C:Golgi apparatus|C:kinetochore|C:kinetochore microtubule|C:membrane|C:microtubule|C:microtubule organizing center|C:plasma membrane|C:ruffle membrane|C:spindle microtubule|C:trans-Golgi network|F:actin filament binding|F:dystroglycan binding|F:microtubule binding|F:microtubule plus-end binding|F:protein tyrosine kinase binding|P:cell division|P:establishment of mitotic spindle localization|P:establishment or maintenance of cell polarity|P:exit from mitosis|P:Golgi organization|P:microtubule anchoring|P:microtubule cytoskeleton organization|P:microtubule nucleation|P:microtubule organizing center organization|P:mitotic spindle assembly|P:mitotic spindle organization|P:negative regulation of focal adhesion assembly|P:negative regulation of microtubule depolymerization|P:negative regulation of stress fiber assembly|P:negative regulation of wound healing, spreading of epidermal cells|P:platelet-derived growth factor receptor-beta signaling pathway|P:positive regulation of basement membrane assembly involved in embryonic body morphogenesis|P:positive regulation of epithelial cell migration|P:positive regulation of exocytosis|P:positive regulation of extracellular matrix disassembly|P:protein localization to plasma membrane|P:regulation of actin cytoskeleton organization|P:regulation of axon extension|P:regulation of epithelial to mesenchymal transition|P:regulation of gastrulation|P:regulation of microtubule polymerization|P:regulation of microtubule polymerization or depolymerization|P:regulation of microtubule-based process|P:vesicle targeting</t>
        </is>
      </c>
      <c r="J7943" t="n">
        <v>100</v>
      </c>
      <c r="K7943" t="n">
        <v>1294</v>
      </c>
      <c r="L7943" t="n">
        <v>955</v>
      </c>
      <c r="M7943" t="n">
        <v>965</v>
      </c>
      <c r="N7943" t="n">
        <v>954</v>
      </c>
      <c r="O7943" t="inlineStr">
        <is>
          <t>FSFR(954).(955)SQEDMNEPLKR</t>
        </is>
      </c>
      <c r="P7943" t="inlineStr">
        <is>
          <t>FSFRSQED</t>
        </is>
      </c>
      <c r="Q7943" t="inlineStr">
        <is>
          <t>Internal</t>
        </is>
      </c>
      <c r="R7943" t="inlineStr"/>
      <c r="S7943" t="inlineStr"/>
      <c r="T7943" t="inlineStr"/>
      <c r="U7943" t="inlineStr">
        <is>
          <t>brain: 176.6;retina: 126.4</t>
        </is>
      </c>
      <c r="V7943" t="inlineStr">
        <is>
          <t>Astrocytes: 285.3;Excitatory neurons: 506.7;Inhibitory neurons: 514.1;Oligodendrocyte precursor cells: 708.5;Oligodendrocytes: 1242.2</t>
        </is>
      </c>
      <c r="W7943" t="inlineStr">
        <is>
          <t>3</t>
        </is>
      </c>
      <c r="X7943" t="inlineStr">
        <is>
          <t>33496245-33718356</t>
        </is>
      </c>
      <c r="Y7943" t="inlineStr">
        <is>
          <t>Predicted intracellular proteins</t>
        </is>
      </c>
      <c r="Z7943" t="inlineStr">
        <is>
          <t>Cell cycle, Cell division, Mitosis</t>
        </is>
      </c>
      <c r="AA7943" t="inlineStr"/>
      <c r="AB7943" t="inlineStr"/>
      <c r="AC7943" t="inlineStr"/>
    </row>
    <row r="7944">
      <c r="A7944" s="1" t="n">
        <v>7942</v>
      </c>
      <c r="B7944" t="inlineStr">
        <is>
          <t>GLFGVPELSAPEGFHIAQEKALR</t>
        </is>
      </c>
      <c r="C7944" t="inlineStr">
        <is>
          <t>Q99797</t>
        </is>
      </c>
      <c r="D7944" t="inlineStr">
        <is>
          <t>MIPEP_HUMAN</t>
        </is>
      </c>
      <c r="E7944" t="inlineStr">
        <is>
          <t>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t>
        </is>
      </c>
      <c r="F7944" t="inlineStr">
        <is>
          <t>RecName: Full=Mitochondrial intermediate peptidase; Short=MIP; EC=3.4.24.59; Flags: Precursor;</t>
        </is>
      </c>
      <c r="G7944" t="inlineStr">
        <is>
          <t>Acetylation|Calcium|Cobalt|Disease variant|Hydrolase|Iron|Magnesium|Manganese|Metal-binding|Metalloprotease|Mitochondrion|Primary mitochondrial disease|Protease|Reference proteome|Transit peptide|Zinc</t>
        </is>
      </c>
      <c r="H7944" t="inlineStr">
        <is>
          <t>GO:0005759|GO:0005739|GO:0046872|GO:0004222|GO:0006518|GO:0006627</t>
        </is>
      </c>
      <c r="I7944" t="inlineStr">
        <is>
          <t>C:mitochondrial matrix|C:mitochondrion|F:metal ion binding|F:metalloendopeptidase activity|P:peptide metabolic process|P:protein processing involved in protein targeting to mitochondrion</t>
        </is>
      </c>
      <c r="J7944" t="n">
        <v>100</v>
      </c>
      <c r="K7944" t="n">
        <v>713</v>
      </c>
      <c r="L7944" t="n">
        <v>64</v>
      </c>
      <c r="M7944" t="n">
        <v>86</v>
      </c>
      <c r="N7944" t="n">
        <v>63</v>
      </c>
      <c r="O7944" t="inlineStr">
        <is>
          <t>GERR(63).(64)GLFGVPELSAPEGFHIAQEKALR</t>
        </is>
      </c>
      <c r="P7944" t="inlineStr">
        <is>
          <t>GERRGLFG</t>
        </is>
      </c>
      <c r="Q7944" t="inlineStr">
        <is>
          <t>Internal</t>
        </is>
      </c>
      <c r="R7944" t="inlineStr"/>
      <c r="S7944" t="inlineStr"/>
      <c r="T7944" t="inlineStr"/>
      <c r="U7944" t="inlineStr"/>
      <c r="V7944" t="inlineStr">
        <is>
          <t>Cardiomyocytes: 133.4;Oligodendrocytes: 59.3</t>
        </is>
      </c>
      <c r="W7944" t="inlineStr">
        <is>
          <t>13</t>
        </is>
      </c>
      <c r="X7944" t="inlineStr">
        <is>
          <t>23730189-23889400</t>
        </is>
      </c>
      <c r="Y7944" t="inlineStr">
        <is>
          <t>Disease related genes, Enzymes, Human disease related genes, Plasma proteins, Potential drug targets, Predicted intracellular proteins</t>
        </is>
      </c>
      <c r="Z7944" t="inlineStr"/>
      <c r="AA7944" t="inlineStr">
        <is>
          <t>Hydrolase, Metalloprotease, Protease</t>
        </is>
      </c>
      <c r="AB7944" t="inlineStr">
        <is>
          <t>Disease variant, Primary mitochondrial disease</t>
        </is>
      </c>
      <c r="AC7944" t="inlineStr"/>
    </row>
    <row r="7945">
      <c r="A7945" s="1" t="n">
        <v>7943</v>
      </c>
      <c r="B7945" t="inlineStr">
        <is>
          <t>GLGKGHKFHHTIGGSR</t>
        </is>
      </c>
      <c r="C7945" t="inlineStr">
        <is>
          <t>P61313</t>
        </is>
      </c>
      <c r="D7945" t="inlineStr">
        <is>
          <t>RL15_HUMAN</t>
        </is>
      </c>
      <c r="E7945" t="inlineStr">
        <is>
          <t>MGAYKYIQELWRKKQSDVMRFLLRVRCWQYRQLSALHRAPRPTRPDKARRLGYKAKQGYVIYRIRVRRGGRKRPVPKGATYGKPVHHGVNQLKFARSLQSVAEERAGRHCGALRVLNSYWVGEDSTYKFFEVILIDPFHKAIRRNPDTQWITKPVHKHREMRGLTSAGRKSRGLGKGHKFHHTIGGSRRAAWRRRNTLQLHRYR</t>
        </is>
      </c>
      <c r="F7945" t="inlineStr">
        <is>
          <t>RecName: Full=Large ribosomal subunit protein eL15 {ECO:0000303|PubMed:24524803}; AltName: Full=60S ribosomal protein L15;</t>
        </is>
      </c>
      <c r="G7945" t="inlineStr">
        <is>
          <t>3D-structure|Alternative splicing|Cytoplasm|Diamond-Blackfan anemia|Isopeptide bond|Lipoprotein|Myristate|Phosphoprotein|Reference proteome|Ribonucleoprotein|Ribosomal protein|Ubl conjugation</t>
        </is>
      </c>
      <c r="H7945" t="inlineStr">
        <is>
          <t>GO:0005737|GO:0005829|GO:0022625|GO:0022626|GO:0005634|GO:0005840|GO:0045296|GO:0003723|GO:0003735|GO:0002181|GO:0006412</t>
        </is>
      </c>
      <c r="I7945" t="inlineStr">
        <is>
          <t>C:cytoplasm|C:cytosol|C:cytosolic large ribosomal subunit|C:cytosolic ribosome|C:nucleus|C:ribosome|F:cadherin binding|F:RNA binding|F:structural constituent of ribosome|P:cytoplasmic translation|P:translation</t>
        </is>
      </c>
      <c r="J7945" t="n">
        <v>100</v>
      </c>
      <c r="K7945" t="n">
        <v>204</v>
      </c>
      <c r="L7945" t="n">
        <v>173</v>
      </c>
      <c r="M7945" t="n">
        <v>188</v>
      </c>
      <c r="N7945" t="n">
        <v>172</v>
      </c>
      <c r="O7945" t="inlineStr">
        <is>
          <t>RKSR(172).(173)GLGKGHKFHHTIGGSR</t>
        </is>
      </c>
      <c r="P7945" t="inlineStr">
        <is>
          <t>RKSRGLGK</t>
        </is>
      </c>
      <c r="Q7945" t="inlineStr">
        <is>
          <t>Internal</t>
        </is>
      </c>
      <c r="R7945" t="inlineStr"/>
      <c r="S7945" t="inlineStr"/>
      <c r="T7945" t="inlineStr"/>
      <c r="U7945" t="inlineStr"/>
      <c r="V7945" t="inlineStr"/>
      <c r="W7945" t="inlineStr">
        <is>
          <t>3</t>
        </is>
      </c>
      <c r="X7945" t="inlineStr">
        <is>
          <t>23916591-23924374</t>
        </is>
      </c>
      <c r="Y7945" t="inlineStr">
        <is>
          <t>Disease related genes, Human disease related genes, Plasma proteins, Predicted intracellular proteins, Ribosomal proteins</t>
        </is>
      </c>
      <c r="Z7945" t="inlineStr"/>
      <c r="AA7945" t="inlineStr">
        <is>
          <t>Ribonucleoprotein, Ribosomal protein</t>
        </is>
      </c>
      <c r="AB7945" t="inlineStr">
        <is>
          <t>Diamond-Blackfan anemia</t>
        </is>
      </c>
      <c r="AC7945" t="inlineStr"/>
    </row>
    <row r="7946">
      <c r="A7946" s="1" t="n">
        <v>7944</v>
      </c>
      <c r="B7946" t="inlineStr">
        <is>
          <t>GGPPFAFVEFEDPRDAEDAVYGR</t>
        </is>
      </c>
      <c r="C7946" t="inlineStr">
        <is>
          <t>Q07955</t>
        </is>
      </c>
      <c r="D7946" t="inlineStr">
        <is>
          <t>SRSF1_HUMAN</t>
        </is>
      </c>
      <c r="E7946" t="inlineStr">
        <is>
          <t>MSGGGVIRGPAGNNDCRIYVGNLPPDIRTKDIEDVFYKYGAIRDIDLKNRRGGPPFAFVEFEDPRDAEDAVYGRDGYDYDGYRLRVEFPRSGRGTGRGGGGGGGGGAPRGRYGPPSRRSENRVVVSGLPPSGSWQDLKDHMREAGDVCYADVYRDGTGVVEFVRKEDMTYAVRKLDNTKFRSHEGETAYIRVKVDGPRSPSYGRSRSRSRSRSRSRSRSNSRSRSYSPRRSRGSPRYSPRHSRSRSRT</t>
        </is>
      </c>
      <c r="F7946" t="inlineStr">
        <is>
          <t>RecName: Full=Serine/arginine-rich splicing factor 1 {ECO:0000305}; AltName: Full=Alternative-splicing factor 1; Short=ASF-1; AltName: Full=Splicing factor, arginine/serine-rich 1; AltName: Full=pre-mRNA-splicing factor SF2, P33 subunit;</t>
        </is>
      </c>
      <c r="G7946" t="inlineStr">
        <is>
          <t>3D-structure|Acetylation|Alternative splicing|Cytoplasm|Direct protein sequencing|Isopeptide bond|Methylation|mRNA processing|mRNA splicing|mRNA transport|Nucleus|Phosphoprotein|Reference proteome|Repeat|RNA-binding|Spliceosome|Transport|Ubl conjugation</t>
        </is>
      </c>
      <c r="H7946" t="inlineStr">
        <is>
          <t>GO:0071013|GO:0005737|GO:0016607|GO:0005654|GO:0005634|GO:0044547|GO:0003729|GO:0043422|GO:0003723|GO:0000380|GO:0097421|GO:0000395|GO:0006397|GO:0006376|GO:0000398|GO:0051028|GO:0048709|GO:0033120|GO:0043484</t>
        </is>
      </c>
      <c r="I7946"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7946" t="n">
        <v>100</v>
      </c>
      <c r="K7946" t="n">
        <v>248</v>
      </c>
      <c r="L7946" t="n">
        <v>52</v>
      </c>
      <c r="M7946" t="n">
        <v>74</v>
      </c>
      <c r="N7946" t="n">
        <v>51</v>
      </c>
      <c r="O7946" t="inlineStr">
        <is>
          <t>KNRR(51).(52)GGPPFAFVEFEDPRDAEDAVYGR</t>
        </is>
      </c>
      <c r="P7946" t="inlineStr">
        <is>
          <t>KNRRGGPP</t>
        </is>
      </c>
      <c r="Q7946" t="inlineStr">
        <is>
          <t>Internal</t>
        </is>
      </c>
      <c r="R7946" t="inlineStr"/>
      <c r="S7946" t="inlineStr">
        <is>
          <t>S01.151</t>
        </is>
      </c>
      <c r="T7946" t="inlineStr">
        <is>
          <t>trypsin 1</t>
        </is>
      </c>
      <c r="U7946" t="inlineStr"/>
      <c r="V7946" t="inlineStr"/>
      <c r="W7946" t="inlineStr">
        <is>
          <t>17</t>
        </is>
      </c>
      <c r="X7946" t="inlineStr">
        <is>
          <t>58000919-58007346</t>
        </is>
      </c>
      <c r="Y7946" t="inlineStr">
        <is>
          <t>Plasma proteins, Predicted intracellular proteins</t>
        </is>
      </c>
      <c r="Z7946" t="inlineStr">
        <is>
          <t>mRNA processing, mRNA splicing, mRNA transport, Transport</t>
        </is>
      </c>
      <c r="AA7946" t="inlineStr">
        <is>
          <t>RNA-binding</t>
        </is>
      </c>
      <c r="AB7946" t="inlineStr"/>
      <c r="AC7946" t="inlineStr">
        <is>
          <t>Aminopeptidase_activity</t>
        </is>
      </c>
    </row>
    <row r="7947">
      <c r="A7947" s="1" t="n">
        <v>7945</v>
      </c>
      <c r="B7947" t="inlineStr">
        <is>
          <t>DLTGVQNLR</t>
        </is>
      </c>
      <c r="C7947" t="inlineStr">
        <is>
          <t>Q13813</t>
        </is>
      </c>
      <c r="D7947" t="inlineStr">
        <is>
          <t>SPTN1_HUMAN</t>
        </is>
      </c>
      <c r="E7947"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7947" t="inlineStr">
        <is>
          <t>RecName: Full=Spectrin alpha chain, non-erythrocytic 1; AltName: Full=Alpha-II spectrin; AltName: Full=Fodrin alpha chain; AltName: Full=Spectrin, non-erythroid alpha subunit;</t>
        </is>
      </c>
      <c r="G7947" t="inlineStr">
        <is>
          <t>3D-structure|Acetylation|Actin capping|Actin-binding|Alternative splicing|Calcium|Calmodulin-binding|Cytoplasm|Cytoskeleton|Direct protein sequencing|Disease variant|Epilepsy|Intellectual disability|Metal-binding|Phosphoprotein|Reference proteome|Repeat|SH3 domain</t>
        </is>
      </c>
      <c r="H7947" t="inlineStr">
        <is>
          <t>GO:0030054|GO:0042995|GO:0030864|GO:0005829|GO:0070062|GO:0005576|GO:1903561|GO:0043231|GO:0016020|GO:0015630|GO:0005886|GO:0035580|GO:0008091|GO:1904724|GO:0003779|GO:0051015|GO:0045296|GO:0005509|GO:0005516|GO:0005200|GO:0030036|GO:0051693</t>
        </is>
      </c>
      <c r="I7947"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7947" t="n">
        <v>100</v>
      </c>
      <c r="K7947" t="n">
        <v>2472</v>
      </c>
      <c r="L7947" t="n">
        <v>1795</v>
      </c>
      <c r="M7947" t="n">
        <v>1803</v>
      </c>
      <c r="N7947" t="n">
        <v>1794</v>
      </c>
      <c r="O7947" t="inlineStr">
        <is>
          <t>DYGR(1794).(1795)DLTGVQNLR</t>
        </is>
      </c>
      <c r="P7947" t="inlineStr">
        <is>
          <t>DYGRDLTG</t>
        </is>
      </c>
      <c r="Q7947" t="inlineStr">
        <is>
          <t>Internal</t>
        </is>
      </c>
      <c r="R7947" t="inlineStr"/>
      <c r="S7947" t="inlineStr">
        <is>
          <t>S01.151</t>
        </is>
      </c>
      <c r="T7947" t="inlineStr">
        <is>
          <t>trypsin 1</t>
        </is>
      </c>
      <c r="U7947" t="inlineStr"/>
      <c r="V7947" t="inlineStr"/>
      <c r="W7947" t="inlineStr">
        <is>
          <t>9</t>
        </is>
      </c>
      <c r="X7947" t="inlineStr">
        <is>
          <t>128552558-128633662</t>
        </is>
      </c>
      <c r="Y7947" t="inlineStr">
        <is>
          <t>Disease related genes, Human disease related genes, Predicted intracellular proteins</t>
        </is>
      </c>
      <c r="Z7947" t="inlineStr"/>
      <c r="AA7947" t="inlineStr">
        <is>
          <t>Actin capping, Actin-binding, Calmodulin-binding</t>
        </is>
      </c>
      <c r="AB7947" t="inlineStr">
        <is>
          <t>Disease variant, Epilepsy, Intellectual disability</t>
        </is>
      </c>
      <c r="AC7947" t="inlineStr"/>
    </row>
    <row r="7948">
      <c r="A7948" s="1" t="n">
        <v>7946</v>
      </c>
      <c r="B7948" t="inlineStr">
        <is>
          <t>DMESDYSGQGVDQLQR</t>
        </is>
      </c>
      <c r="C7948" t="inlineStr">
        <is>
          <t>P04818</t>
        </is>
      </c>
      <c r="D7948" t="inlineStr">
        <is>
          <t>TYSY_HUMAN</t>
        </is>
      </c>
      <c r="E7948" t="inlineStr">
        <is>
          <t>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t>
        </is>
      </c>
      <c r="F7948" t="inlineStr">
        <is>
          <t>RecName: Full=Thymidylate synthase {ECO:0000305}; Short=TS; Short=TSase; EC=2.1.1.45 {ECO:0000269|PubMed:11278511};</t>
        </is>
      </c>
      <c r="G7948" t="inlineStr">
        <is>
          <t>3D-structure|Alternative splicing|Cytoplasm|Direct protein sequencing|Disease variant|Dyskeratosis congenita|Isopeptide bond|Membrane|Methyltransferase|Mitochondrion|Mitochondrion inner membrane|Nucleotide biosynthesis|Nucleus|Phosphoprotein|Reference proteome|Transferase|Ubl conjugation</t>
        </is>
      </c>
      <c r="H7948" t="inlineStr">
        <is>
          <t>GO:0005737|GO:0005829|GO:0005743|GO:0005759|GO:0005739|GO:0005634|GO:0005542|GO:0000900|GO:0042803|GO:1990825|GO:0004799|GO:0051216|GO:0007623|GO:0048589|GO:0071897|GO:0006231|GO:0006235|GO:0060574|GO:0097421|GO:0032259|GO:0017148|GO:0034097|GO:0045471|GO:0051593|GO:0051384|GO:0046683|GO:0032570|GO:0009636|GO:0033189|GO:0009410|GO:0035999|GO:0019860</t>
        </is>
      </c>
      <c r="I7948" t="inlineStr">
        <is>
          <t>C:cytoplasm|C:cytosol|C:mitochondrial inner membrane|C:mitochondrial matrix|C:mitochondrion|C:nucleus|F:folic acid binding|F:mRNA regulatory element binding translation repressor activity|F:protein homodimerization activity|F:sequence-specific mRNA binding|F:thymidylate synthase activity|P:cartilage development|P:circadian rhythm|P:developmental growth|P:DNA biosynthetic process|P:dTMP biosynthetic process|P:dTTP biosynthetic process|P:intestinal epithelial cell maturation|P:liver regeneration|P:methylation|P:negative regulation of translation|P:response to cytokine|P:response to ethanol|P:response to folic acid|P:response to glucocorticoid|P:response to organophosphorus|P:response to progesterone|P:response to toxic substance|P:response to vitamin A|P:response to xenobiotic stimulus|P:tetrahydrofolate interconversion|P:uracil metabolic process</t>
        </is>
      </c>
      <c r="J7948" t="n">
        <v>100</v>
      </c>
      <c r="K7948" t="n">
        <v>313</v>
      </c>
      <c r="L7948" t="n">
        <v>148</v>
      </c>
      <c r="M7948" t="n">
        <v>163</v>
      </c>
      <c r="N7948" t="n">
        <v>147</v>
      </c>
      <c r="O7948" t="inlineStr">
        <is>
          <t>AEYR(147).(148)DMESDYSGQGVDQLQR</t>
        </is>
      </c>
      <c r="P7948" t="inlineStr">
        <is>
          <t>AEYRDMES</t>
        </is>
      </c>
      <c r="Q7948" t="inlineStr">
        <is>
          <t>Internal</t>
        </is>
      </c>
      <c r="R7948" t="inlineStr"/>
      <c r="S7948" t="inlineStr">
        <is>
          <t>S01.151</t>
        </is>
      </c>
      <c r="T7948" t="inlineStr">
        <is>
          <t>trypsin 1</t>
        </is>
      </c>
      <c r="U7948" t="inlineStr">
        <is>
          <t>bone marrow: 88.5;lymphoid tissue: 113.6</t>
        </is>
      </c>
      <c r="V7948" t="inlineStr">
        <is>
          <t>Cytotrophoblasts: 112.2;Erythroid cells: 223.1;Extravillous trophoblasts: 118.4;Plasma cells: 139.5;Spermatocytes: 151.5;Undifferentiated cells: 103.2</t>
        </is>
      </c>
      <c r="W7948" t="inlineStr">
        <is>
          <t>18</t>
        </is>
      </c>
      <c r="X7948" t="inlineStr">
        <is>
          <t>657653-673578</t>
        </is>
      </c>
      <c r="Y7948" t="inlineStr">
        <is>
          <t>Cancer-related genes, Enzymes, FDA approved drug targets, Metabolic proteins, Plasma proteins, Predicted intracellular proteins</t>
        </is>
      </c>
      <c r="Z7948" t="inlineStr">
        <is>
          <t>Nucleotide biosynthesis</t>
        </is>
      </c>
      <c r="AA7948" t="inlineStr">
        <is>
          <t>Methyltransferase, Transferase</t>
        </is>
      </c>
      <c r="AB7948" t="inlineStr">
        <is>
          <t>Cancer-related genes, FDA approved drug targets</t>
        </is>
      </c>
      <c r="AC7948" t="inlineStr"/>
    </row>
    <row r="7949">
      <c r="A7949" s="1" t="n">
        <v>7947</v>
      </c>
      <c r="B7949" t="inlineStr">
        <is>
          <t>GKGFGFIKLESR</t>
        </is>
      </c>
      <c r="C7949" t="inlineStr">
        <is>
          <t>P23246</t>
        </is>
      </c>
      <c r="D7949" t="inlineStr">
        <is>
          <t>SFPQ_HUMAN</t>
        </is>
      </c>
      <c r="E7949"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7949"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7949"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7949"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7949"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7949" t="n">
        <v>100</v>
      </c>
      <c r="K7949" t="n">
        <v>707</v>
      </c>
      <c r="L7949" t="n">
        <v>331</v>
      </c>
      <c r="M7949" t="n">
        <v>342</v>
      </c>
      <c r="N7949" t="n">
        <v>330</v>
      </c>
      <c r="O7949" t="inlineStr">
        <is>
          <t>FINK(330).(331)GKGFGFIKLESR</t>
        </is>
      </c>
      <c r="P7949" t="inlineStr">
        <is>
          <t>FINKGKGF</t>
        </is>
      </c>
      <c r="Q7949" t="inlineStr">
        <is>
          <t>Internal</t>
        </is>
      </c>
      <c r="R7949" t="inlineStr"/>
      <c r="S7949" t="inlineStr">
        <is>
          <t>S01.151</t>
        </is>
      </c>
      <c r="T7949" t="inlineStr">
        <is>
          <t>trypsin 1</t>
        </is>
      </c>
      <c r="U7949" t="inlineStr"/>
      <c r="V7949" t="inlineStr"/>
      <c r="W7949" t="inlineStr">
        <is>
          <t>1</t>
        </is>
      </c>
      <c r="X7949" t="inlineStr">
        <is>
          <t>35176378-35193145</t>
        </is>
      </c>
      <c r="Y7949" t="inlineStr">
        <is>
          <t>Cancer-related genes, Disease related genes, Plasma proteins, Predicted intracellular proteins, Transcription factors</t>
        </is>
      </c>
      <c r="Z7949" t="inlineStr">
        <is>
          <t>Biological rhythms, DNA damage, DNA recombination, DNA repair, Immunity, Innate immunity, mRNA processing, mRNA splicing, Transcription, Transcription regulation</t>
        </is>
      </c>
      <c r="AA7949" t="inlineStr">
        <is>
          <t>Activator, DNA-binding, Repressor, RNA-binding</t>
        </is>
      </c>
      <c r="AB7949" t="inlineStr">
        <is>
          <t>Cancer-related genes</t>
        </is>
      </c>
      <c r="AC7949" t="inlineStr"/>
    </row>
    <row r="7950">
      <c r="A7950" s="1" t="n">
        <v>7948</v>
      </c>
      <c r="B7950" t="inlineStr">
        <is>
          <t>GKKVGTFFSEVKPAGPTVEQQGEMAR</t>
        </is>
      </c>
      <c r="C7950" t="inlineStr">
        <is>
          <t>P54886</t>
        </is>
      </c>
      <c r="D7950" t="inlineStr">
        <is>
          <t>P5CS_HUMAN</t>
        </is>
      </c>
      <c r="E7950"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F7950"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G7950"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H7950" t="inlineStr">
        <is>
          <t>GO:0005743|GO:0005739|GO:0005524|GO:0004349|GO:0004350|GO:0042802|GO:0003723|GO:0019240|GO:0006536|GO:0055129|GO:0006592|GO:0016310|GO:0006561|GO:0009266</t>
        </is>
      </c>
      <c r="I7950"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J7950" t="n">
        <v>100</v>
      </c>
      <c r="K7950" t="n">
        <v>795</v>
      </c>
      <c r="L7950" t="n">
        <v>346</v>
      </c>
      <c r="M7950" t="n">
        <v>371</v>
      </c>
      <c r="N7950" t="n">
        <v>345</v>
      </c>
      <c r="O7950" t="inlineStr">
        <is>
          <t>DIVE(345).(346)GKKVGTFFSEVKPAGPTVEQQGEMAR</t>
        </is>
      </c>
      <c r="P7950" t="inlineStr">
        <is>
          <t>DIVEGKKV</t>
        </is>
      </c>
      <c r="Q7950" t="inlineStr">
        <is>
          <t>Internal</t>
        </is>
      </c>
      <c r="R7950" t="inlineStr"/>
      <c r="S7950" t="inlineStr"/>
      <c r="T7950" t="inlineStr"/>
      <c r="U7950" t="inlineStr">
        <is>
          <t>salivary gland: 120.1</t>
        </is>
      </c>
      <c r="V7950" t="inlineStr">
        <is>
          <t>Granulosa cells: 81.2;Proximal enterocytes: 68.2</t>
        </is>
      </c>
      <c r="W7950" t="inlineStr">
        <is>
          <t>10</t>
        </is>
      </c>
      <c r="X7950" t="inlineStr">
        <is>
          <t>95605941-95656711</t>
        </is>
      </c>
      <c r="Y7950" t="inlineStr">
        <is>
          <t>Disease related genes, Enzymes, Human disease related genes, Metabolic proteins, Plasma proteins, Potential drug targets, Predicted intracellular proteins</t>
        </is>
      </c>
      <c r="Z7950" t="inlineStr">
        <is>
          <t>Amino-acid biosynthesis, Proline biosynthesis</t>
        </is>
      </c>
      <c r="AA7950" t="inlineStr">
        <is>
          <t>Kinase, Multifunctional enzyme, Oxidoreductase, Transferase</t>
        </is>
      </c>
      <c r="AB7950" t="inlineStr">
        <is>
          <t>Disease variant, Hereditary spastic paraplegia, Intellectual disability, Neurodegeneration</t>
        </is>
      </c>
      <c r="AC7950" t="inlineStr"/>
    </row>
    <row r="7951">
      <c r="A7951" s="1" t="n">
        <v>7949</v>
      </c>
      <c r="B7951" t="inlineStr">
        <is>
          <t>GHRPVLVLSQNTKR</t>
        </is>
      </c>
      <c r="C7951" t="inlineStr">
        <is>
          <t>P49368</t>
        </is>
      </c>
      <c r="D7951" t="inlineStr">
        <is>
          <t>TCPG_HUMAN</t>
        </is>
      </c>
      <c r="E7951"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7951" t="inlineStr">
        <is>
          <t>RecName: Full=T-complex protein 1 subunit gamma; Short=TCP-1-gamma; AltName: Full=CCT-gamma; AltName: Full=hTRiC5;</t>
        </is>
      </c>
      <c r="G7951" t="inlineStr">
        <is>
          <t>3D-structure|Acetylation|Alternative splicing|ATP-binding|Chaperone|Cytoplasm|Direct protein sequencing|Disulfide bond|Isopeptide bond|Nucleotide-binding|Phosphoprotein|Reference proteome|Ubl conjugation</t>
        </is>
      </c>
      <c r="H7951" t="inlineStr">
        <is>
          <t>GO:0044297|GO:0005832|GO:0005856|GO:0005829|GO:0070062|GO:0005874|GO:0002199|GO:0005524|GO:0016887|GO:0140662|GO:0044183|GO:0003723|GO:0051082|GO:0007339|GO:0061077|GO:1904851|GO:1904871|GO:1904874|GO:0032212|GO:0006457|GO:0050821</t>
        </is>
      </c>
      <c r="I7951"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7951" t="n">
        <v>100</v>
      </c>
      <c r="K7951" t="n">
        <v>545</v>
      </c>
      <c r="L7951" t="n">
        <v>3</v>
      </c>
      <c r="M7951" t="n">
        <v>16</v>
      </c>
      <c r="N7951" t="n">
        <v>2</v>
      </c>
      <c r="O7951" t="inlineStr">
        <is>
          <t>MM(2).(3)GHRPVLVLSQNTKR</t>
        </is>
      </c>
      <c r="P7951" t="inlineStr">
        <is>
          <t>--MMGHRP</t>
        </is>
      </c>
      <c r="Q7951" t="inlineStr">
        <is>
          <t>Internal</t>
        </is>
      </c>
      <c r="R7951" t="inlineStr"/>
      <c r="S7951" t="inlineStr"/>
      <c r="T7951" t="inlineStr"/>
      <c r="U7951" t="inlineStr"/>
      <c r="V7951" t="inlineStr"/>
      <c r="W7951" t="inlineStr">
        <is>
          <t>1</t>
        </is>
      </c>
      <c r="X7951" t="inlineStr">
        <is>
          <t>156308968-156367873</t>
        </is>
      </c>
      <c r="Y7951" t="inlineStr">
        <is>
          <t>Plasma proteins, Predicted intracellular proteins</t>
        </is>
      </c>
      <c r="Z7951" t="inlineStr"/>
      <c r="AA7951" t="inlineStr">
        <is>
          <t>Chaperone</t>
        </is>
      </c>
      <c r="AB7951" t="inlineStr"/>
      <c r="AC7951" t="inlineStr">
        <is>
          <t>Dipeptidase_activity</t>
        </is>
      </c>
    </row>
    <row r="7952">
      <c r="A7952" s="1" t="n">
        <v>7950</v>
      </c>
      <c r="B7952" t="inlineStr">
        <is>
          <t>VDNIIKAAPR</t>
        </is>
      </c>
      <c r="C7952" t="inlineStr">
        <is>
          <t>P78371</t>
        </is>
      </c>
      <c r="D7952" t="inlineStr">
        <is>
          <t>TCPB_HUMAN</t>
        </is>
      </c>
      <c r="E7952"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7952" t="inlineStr">
        <is>
          <t>RecName: Full=T-complex protein 1 subunit beta; Short=TCP-1-beta; AltName: Full=CCT-beta;</t>
        </is>
      </c>
      <c r="G7952" t="inlineStr">
        <is>
          <t>3D-structure|Acetylation|Alternative splicing|ATP-binding|Chaperone|Cytoplasm|Direct protein sequencing|Isopeptide bond|Nucleotide-binding|Phosphoprotein|Reference proteome|Ubl conjugation</t>
        </is>
      </c>
      <c r="H7952" t="inlineStr">
        <is>
          <t>GO:0035578|GO:0044297|GO:0005832|GO:0005829|GO:0070062|GO:0005576|GO:0005874|GO:0002199|GO:0005524|GO:0016887|GO:0140662|GO:0044183|GO:0031625|GO:0051082|GO:0007339|GO:0051086|GO:0051131|GO:0061077|GO:1904851|GO:1904871|GO:0051973|GO:1904874|GO:0032212|GO:0006457|GO:0050821|GO:0090666</t>
        </is>
      </c>
      <c r="I7952"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7952" t="n">
        <v>100</v>
      </c>
      <c r="K7952" t="n">
        <v>535</v>
      </c>
      <c r="L7952" t="n">
        <v>517</v>
      </c>
      <c r="M7952" t="n">
        <v>526</v>
      </c>
      <c r="N7952" t="n">
        <v>516</v>
      </c>
      <c r="O7952" t="inlineStr">
        <is>
          <t>VILR(516).(517)VDNIIKAAPR</t>
        </is>
      </c>
      <c r="P7952" t="inlineStr">
        <is>
          <t>VILRVDNI</t>
        </is>
      </c>
      <c r="Q7952" t="inlineStr">
        <is>
          <t>Internal</t>
        </is>
      </c>
      <c r="R7952" t="inlineStr"/>
      <c r="S7952" t="inlineStr"/>
      <c r="T7952" t="inlineStr"/>
      <c r="U7952" t="inlineStr"/>
      <c r="V7952" t="inlineStr">
        <is>
          <t>Early spermatids: 1552.2;Late spermatids: 604.6;Spermatocytes: 617.4</t>
        </is>
      </c>
      <c r="W7952" t="inlineStr">
        <is>
          <t>12</t>
        </is>
      </c>
      <c r="X7952" t="inlineStr">
        <is>
          <t>69585426-69601570</t>
        </is>
      </c>
      <c r="Y7952" t="inlineStr">
        <is>
          <t>Plasma proteins, Predicted intracellular proteins</t>
        </is>
      </c>
      <c r="Z7952" t="inlineStr"/>
      <c r="AA7952" t="inlineStr">
        <is>
          <t>Chaperone</t>
        </is>
      </c>
      <c r="AB7952" t="inlineStr"/>
      <c r="AC7952" t="inlineStr"/>
    </row>
    <row r="7953">
      <c r="A7953" s="1" t="n">
        <v>7951</v>
      </c>
      <c r="B7953" t="inlineStr">
        <is>
          <t>SREKHALLEGR</t>
        </is>
      </c>
      <c r="C7953" t="inlineStr">
        <is>
          <t>P30533</t>
        </is>
      </c>
      <c r="D7953" t="inlineStr">
        <is>
          <t>AMRP_HUMAN</t>
        </is>
      </c>
      <c r="E7953" t="inlineStr">
        <is>
          <t>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t>
        </is>
      </c>
      <c r="F7953" t="inlineStr">
        <is>
          <t>RecName: Full=Alpha-2-macroglobulin receptor-associated protein {ECO:0000305}; Short=Alpha-2-MRAP; AltName: Full=Low density lipoprotein receptor-related protein-associated protein 1; Short=RAP; Flags: Precursor;</t>
        </is>
      </c>
      <c r="G7953" t="inlineStr">
        <is>
          <t>3D-structure|Coiled coil|Direct protein sequencing|Endoplasmic reticulum|Endosome|Glycoprotein|Golgi apparatus|Heparin-binding|Phosphoprotein|Reference proteome|Signal</t>
        </is>
      </c>
      <c r="H7953" t="inlineStr">
        <is>
          <t>GO:0009986|GO:0005801|GO:0012505|GO:0005783|GO:0005793|GO:0005768|GO:0031904|GO:0005576|GO:0005794|GO:0005796|GO:0005886|GO:0048237|GO:0001540|GO:0008201|GO:0035473|GO:0050750|GO:0048019|GO:0048018|GO:0005102|GO:0070326|GO:0150093|GO:1900116|GO:1900222|GO:0032091|GO:0002091|GO:0010916|GO:1900223|GO:0048259|GO:0007165</t>
        </is>
      </c>
      <c r="I7953" t="inlineStr">
        <is>
          <t>C:cell surface|C:cis-Golgi network|C:endomembrane system|C:endoplasmic reticulum|C:endoplasmic reticulum-Golgi intermediate compartment|C:endosome|C:endosome lumen|C:extracellular region|C:Golgi apparatus|C:Golgi lumen|C:plasma membrane|C:rough endoplasmic reticulum lumen|F:amyloid-beta binding|F:heparin binding|F:lipase binding|F:low-density lipoprotein particle receptor binding|F:receptor antagonist activity|F:receptor ligand activity|F:signaling receptor binding|F:very-low-density lipoprotein particle receptor binding|P:amyloid-beta clearance by transcytosis|P:extracellular negative regulation of signal transduction|P:negative regulation of amyloid-beta clearance|P:negative regulation of protein binding|P:negative regulation of receptor internalization|P:negative regulation of very-low-density lipoprotein particle clearance|P:positive regulation of amyloid-beta clearance|P:regulation of receptor-mediated endocytosis|P:signal transduction</t>
        </is>
      </c>
      <c r="J7953" t="n">
        <v>100</v>
      </c>
      <c r="K7953" t="n">
        <v>357</v>
      </c>
      <c r="L7953" t="n">
        <v>320</v>
      </c>
      <c r="M7953" t="n">
        <v>330</v>
      </c>
      <c r="N7953" t="n">
        <v>319</v>
      </c>
      <c r="O7953" t="inlineStr">
        <is>
          <t>RVSR(319).(320)SREKHALLEGR</t>
        </is>
      </c>
      <c r="P7953" t="inlineStr">
        <is>
          <t>RVSRSREK</t>
        </is>
      </c>
      <c r="Q7953" t="inlineStr">
        <is>
          <t>Internal</t>
        </is>
      </c>
      <c r="R7953" t="inlineStr"/>
      <c r="S7953" t="inlineStr"/>
      <c r="T7953" t="inlineStr"/>
      <c r="U7953" t="inlineStr"/>
      <c r="V7953" t="inlineStr">
        <is>
          <t>Cytotrophoblasts: 604.2;Syncytiotrophoblasts: 761.8</t>
        </is>
      </c>
      <c r="W7953" t="inlineStr">
        <is>
          <t>4</t>
        </is>
      </c>
      <c r="X7953" t="inlineStr">
        <is>
          <t>3503612-3532446</t>
        </is>
      </c>
      <c r="Y7953" t="inlineStr">
        <is>
          <t>Disease related genes, Human disease related genes, Predicted intracellular proteins</t>
        </is>
      </c>
      <c r="Z7953" t="inlineStr"/>
      <c r="AA7953" t="inlineStr">
        <is>
          <t>Heparin-binding</t>
        </is>
      </c>
      <c r="AB7953" t="inlineStr"/>
      <c r="AC7953" t="inlineStr"/>
    </row>
    <row r="7954">
      <c r="A7954" s="1" t="n">
        <v>7952</v>
      </c>
      <c r="B7954" t="inlineStr">
        <is>
          <t>GHQQLYWSHPRKFGQGSR</t>
        </is>
      </c>
      <c r="C7954" t="inlineStr">
        <is>
          <t>P62273</t>
        </is>
      </c>
      <c r="D7954" t="inlineStr">
        <is>
          <t>RS29_HUMAN</t>
        </is>
      </c>
      <c r="E7954" t="inlineStr">
        <is>
          <t>MGHQQLYWSHPRKFGQGSRSCRVCSNRHGLIRKYGLNMCRQCFRQYAKDIGFIKLD</t>
        </is>
      </c>
      <c r="F7954" t="inlineStr">
        <is>
          <t>RecName: Full=Small ribosomal subunit protein uS14 {ECO:0000303|PubMed:24524803}; AltName: Full=40S ribosomal protein S29;</t>
        </is>
      </c>
      <c r="G7954" t="inlineStr">
        <is>
          <t>3D-structure|Acetylation|Alternative splicing|Cytoplasm|Diamond-Blackfan anemia|Direct protein sequencing|Disease variant|Endoplasmic reticulum|Metal-binding|Methylation|Phosphoprotein|Reference proteome|Ribonucleoprotein|Ribosomal protein|Zinc</t>
        </is>
      </c>
      <c r="H7954" t="inlineStr">
        <is>
          <t>GO:0005737|GO:0098556|GO:0005829|GO:0022627|GO:0070062|GO:0005925|GO:0005654|GO:0042788|GO:0015935|GO:0003735|GO:0008270|GO:0002181|GO:0006412</t>
        </is>
      </c>
      <c r="I7954" t="inlineStr">
        <is>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is>
      </c>
      <c r="J7954" t="n">
        <v>100</v>
      </c>
      <c r="K7954" t="n">
        <v>56</v>
      </c>
      <c r="L7954" t="n">
        <v>2</v>
      </c>
      <c r="M7954" t="n">
        <v>19</v>
      </c>
      <c r="N7954" t="n">
        <v>1</v>
      </c>
      <c r="O7954" t="inlineStr">
        <is>
          <t>M(1).(2)GHQQLYWSHPRKFGQGSR</t>
        </is>
      </c>
      <c r="P7954" t="inlineStr">
        <is>
          <t>---MGHQQ</t>
        </is>
      </c>
      <c r="Q7954" t="inlineStr">
        <is>
          <t>Met removed</t>
        </is>
      </c>
      <c r="R7954" t="inlineStr"/>
      <c r="S7954" t="inlineStr">
        <is>
          <t>CLE_M24</t>
        </is>
      </c>
      <c r="T7954" t="inlineStr">
        <is>
          <t>Unknown</t>
        </is>
      </c>
      <c r="U7954" t="inlineStr"/>
      <c r="V7954" t="inlineStr"/>
      <c r="W7954" t="inlineStr">
        <is>
          <t>14</t>
        </is>
      </c>
      <c r="X7954" t="inlineStr">
        <is>
          <t>49570984-49599164</t>
        </is>
      </c>
      <c r="Y7954" t="inlineStr">
        <is>
          <t>Disease related genes, Human disease related genes, Predicted intracellular proteins, Ribosomal proteins</t>
        </is>
      </c>
      <c r="Z7954" t="inlineStr"/>
      <c r="AA7954" t="inlineStr">
        <is>
          <t>Ribonucleoprotein, Ribosomal protein</t>
        </is>
      </c>
      <c r="AB7954" t="inlineStr">
        <is>
          <t>Diamond-Blackfan anemia, Disease variant</t>
        </is>
      </c>
      <c r="AC7954" t="inlineStr"/>
    </row>
    <row r="7955">
      <c r="A7955" s="1" t="n">
        <v>7953</v>
      </c>
      <c r="B7955" t="inlineStr">
        <is>
          <t>SRPETGRPRPKGLEGERPARLTR</t>
        </is>
      </c>
      <c r="C7955" t="inlineStr">
        <is>
          <t>P46783</t>
        </is>
      </c>
      <c r="D7955" t="inlineStr">
        <is>
          <t>RS10_HUMAN</t>
        </is>
      </c>
      <c r="E7955" t="inlineStr">
        <is>
          <t>MLMPKKNRIAIYELLFKEGVMVAKKDVHMPKHPELADKNVPNLHVMKAMQSLKSRGYVKEQFAWRHFYWYLTNEGIQYLRDYLHLPPEIVPATLRRSRPETGRPRPKGLEGERPARLTRGEADRDTYRRSAVPPGADKKAEAGAGSATEFQFRGGFGRGRGQPPQ</t>
        </is>
      </c>
      <c r="F7955" t="inlineStr">
        <is>
          <t>RecName: Full=Small ribosomal subunit protein eS10 {ECO:0000303|PubMed:24524803}; AltName: Full=40S ribosomal protein S10;</t>
        </is>
      </c>
      <c r="G7955" t="inlineStr">
        <is>
          <t>3D-structure|Cytoplasm|Diamond-Blackfan anemia|Direct protein sequencing|Isopeptide bond|Methylation|Nucleus|Phosphoprotein|Reference proteome|Ribonucleoprotein|Ribosomal protein|Ubl conjugation</t>
        </is>
      </c>
      <c r="H7955" t="inlineStr">
        <is>
          <t>GO:0005737|GO:0005829|GO:0022626|GO:0022627|GO:0005925|GO:0016020|GO:0005730|GO:0005654|GO:0005840|GO:0003723|GO:0003735|GO:0002181|GO:0006412</t>
        </is>
      </c>
      <c r="I7955" t="inlineStr">
        <is>
          <t>C:cytoplasm|C:cytosol|C:cytosolic ribosome|C:cytosolic small ribosomal subunit|C:focal adhesion|C:membrane|C:nucleolus|C:nucleoplasm|C:ribosome|F:RNA binding|F:structural constituent of ribosome|P:cytoplasmic translation|P:translation</t>
        </is>
      </c>
      <c r="J7955" t="n">
        <v>100</v>
      </c>
      <c r="K7955" t="n">
        <v>165</v>
      </c>
      <c r="L7955" t="n">
        <v>97</v>
      </c>
      <c r="M7955" t="n">
        <v>119</v>
      </c>
      <c r="N7955" t="n">
        <v>96</v>
      </c>
      <c r="O7955" t="inlineStr">
        <is>
          <t>TLRR(96).(97)SRPETGRPRPKGLEGERPARLTR</t>
        </is>
      </c>
      <c r="P7955" t="inlineStr">
        <is>
          <t>TLRRSRPE</t>
        </is>
      </c>
      <c r="Q7955" t="inlineStr">
        <is>
          <t>Internal</t>
        </is>
      </c>
      <c r="R7955" t="inlineStr"/>
      <c r="S7955" t="inlineStr">
        <is>
          <t>M04.001</t>
        </is>
      </c>
      <c r="T7955" t="inlineStr">
        <is>
          <t>thermolysin</t>
        </is>
      </c>
      <c r="U7955" t="inlineStr"/>
      <c r="V7955" t="inlineStr">
        <is>
          <t>Undifferentiated cells: 3553.5</t>
        </is>
      </c>
      <c r="W7955" t="inlineStr">
        <is>
          <t>6</t>
        </is>
      </c>
      <c r="X7955" t="inlineStr">
        <is>
          <t>34417454-34426069</t>
        </is>
      </c>
      <c r="Y7955" t="inlineStr">
        <is>
          <t>Disease related genes, Human disease related genes, Plasma proteins, Predicted intracellular proteins, Predicted membrane proteins, Ribosomal proteins</t>
        </is>
      </c>
      <c r="Z7955" t="inlineStr"/>
      <c r="AA7955" t="inlineStr">
        <is>
          <t>Ribonucleoprotein, Ribosomal protein</t>
        </is>
      </c>
      <c r="AB7955" t="inlineStr">
        <is>
          <t>Diamond-Blackfan anemia</t>
        </is>
      </c>
      <c r="AC7955" t="inlineStr"/>
    </row>
    <row r="7956">
      <c r="A7956" s="1" t="n">
        <v>7954</v>
      </c>
      <c r="B7956" t="inlineStr">
        <is>
          <t>SQPVYIQYSNHR</t>
        </is>
      </c>
      <c r="C7956" t="inlineStr">
        <is>
          <t>O95758</t>
        </is>
      </c>
      <c r="D7956" t="inlineStr">
        <is>
          <t>PTBP3_HUMAN</t>
        </is>
      </c>
      <c r="E7956" t="inlineStr">
        <is>
          <t>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t>
        </is>
      </c>
      <c r="F7956" t="inlineStr">
        <is>
          <t>RecName: Full=Polypyrimidine tract-binding protein 3; AltName: Full=Regulator of differentiation 1; Short=Rod1;</t>
        </is>
      </c>
      <c r="G7956" t="inlineStr">
        <is>
          <t>Acetylation|Alternative splicing|Differentiation|Erythrocyte maturation|Isopeptide bond|mRNA processing|mRNA splicing|Phosphoprotein|Reference proteome|Repeat|Repressor|RNA-binding|Ubl conjugation</t>
        </is>
      </c>
      <c r="H7956" t="inlineStr">
        <is>
          <t>GO:0005634|GO:0003729|GO:0003723|GO:0009653|GO:0043249|GO:0006397|GO:0033119|GO:0045595|GO:0043484|GO:0008380</t>
        </is>
      </c>
      <c r="I7956" t="inlineStr">
        <is>
          <t>C:nucleus|F:mRNA binding|F:RNA binding|P:anatomical structure morphogenesis|P:erythrocyte maturation|P:mRNA processing|P:negative regulation of RNA splicing|P:regulation of cell differentiation|P:regulation of RNA splicing|P:RNA splicing</t>
        </is>
      </c>
      <c r="J7956" t="n">
        <v>100</v>
      </c>
      <c r="K7956" t="n">
        <v>552</v>
      </c>
      <c r="L7956" t="n">
        <v>123</v>
      </c>
      <c r="M7956" t="n">
        <v>134</v>
      </c>
      <c r="N7956" t="n">
        <v>122</v>
      </c>
      <c r="O7956" t="inlineStr">
        <is>
          <t>PHLR(122).(123)SQPVYIQYSNHR</t>
        </is>
      </c>
      <c r="P7956" t="inlineStr">
        <is>
          <t>PHLRSQPV</t>
        </is>
      </c>
      <c r="Q7956" t="inlineStr">
        <is>
          <t>Internal</t>
        </is>
      </c>
      <c r="R7956" t="inlineStr"/>
      <c r="S7956" t="inlineStr"/>
      <c r="T7956" t="inlineStr"/>
      <c r="U7956" t="inlineStr"/>
      <c r="V7956" t="inlineStr"/>
      <c r="W7956" t="inlineStr">
        <is>
          <t>9</t>
        </is>
      </c>
      <c r="X7956" t="inlineStr">
        <is>
          <t>112217716-112333664</t>
        </is>
      </c>
      <c r="Y7956" t="inlineStr">
        <is>
          <t>Predicted intracellular proteins</t>
        </is>
      </c>
      <c r="Z7956" t="inlineStr">
        <is>
          <t>Differentiation, Erythrocyte maturation, mRNA processing, mRNA splicing</t>
        </is>
      </c>
      <c r="AA7956" t="inlineStr">
        <is>
          <t>Repressor, RNA-binding</t>
        </is>
      </c>
      <c r="AB7956" t="inlineStr"/>
      <c r="AC7956" t="inlineStr"/>
    </row>
    <row r="7957">
      <c r="A7957" s="1" t="n">
        <v>7955</v>
      </c>
      <c r="B7957" t="inlineStr">
        <is>
          <t>GKVKVGVNGFGR</t>
        </is>
      </c>
      <c r="C7957" t="inlineStr">
        <is>
          <t>P04406</t>
        </is>
      </c>
      <c r="D7957" t="inlineStr">
        <is>
          <t>G3P_HUMAN</t>
        </is>
      </c>
      <c r="E7957"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7957" t="inlineStr">
        <is>
          <t>RecName: Full=Glyceraldehyde-3-phosphate dehydrogenase {ECO:0000303|PubMed:6096136}; Short=GAPDH {ECO:0000303|PubMed:2987855}; EC=1.2.1.12 {ECO:0000269|PubMed:3170585}; AltName: Full=Peptidyl-cysteine S-nitrosylase GAPDH {ECO:0000305}; EC=2.6.99.- {ECO:0000250|UniProtKB:P04797};</t>
        </is>
      </c>
      <c r="G7957"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7957"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7957"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7957" t="n">
        <v>100</v>
      </c>
      <c r="K7957" t="n">
        <v>335</v>
      </c>
      <c r="L7957" t="n">
        <v>2</v>
      </c>
      <c r="M7957" t="n">
        <v>13</v>
      </c>
      <c r="N7957" t="n">
        <v>1</v>
      </c>
      <c r="O7957" t="inlineStr">
        <is>
          <t>M(1).(2)GKVKVGVNGFGR</t>
        </is>
      </c>
      <c r="P7957" t="inlineStr">
        <is>
          <t>---MGKVK</t>
        </is>
      </c>
      <c r="Q7957" t="inlineStr">
        <is>
          <t>Met removed</t>
        </is>
      </c>
      <c r="R7957" t="inlineStr"/>
      <c r="S7957" t="inlineStr">
        <is>
          <t>M24.002</t>
        </is>
      </c>
      <c r="T7957" t="inlineStr">
        <is>
          <t>methionyl aminopeptidase 2</t>
        </is>
      </c>
      <c r="U7957" t="inlineStr">
        <is>
          <t>skeletal muscle: 27580.7;tongue: 18892.5</t>
        </is>
      </c>
      <c r="V7957" t="inlineStr">
        <is>
          <t>Extravillous trophoblasts: 11593.5</t>
        </is>
      </c>
      <c r="W7957" t="inlineStr">
        <is>
          <t>12</t>
        </is>
      </c>
      <c r="X7957" t="inlineStr">
        <is>
          <t>6534512-6538374</t>
        </is>
      </c>
      <c r="Y7957" t="inlineStr">
        <is>
          <t>Enzymes, FDA approved drug targets, Metabolic proteins, Plasma proteins, Predicted intracellular proteins</t>
        </is>
      </c>
      <c r="Z7957" t="inlineStr">
        <is>
          <t>Apoptosis, Glycolysis, Immunity, Innate immunity, Translation regulation</t>
        </is>
      </c>
      <c r="AA7957" t="inlineStr">
        <is>
          <t>Oxidoreductase, Transferase</t>
        </is>
      </c>
      <c r="AB7957" t="inlineStr">
        <is>
          <t>FDA approved drug targets</t>
        </is>
      </c>
      <c r="AC7957" t="inlineStr"/>
    </row>
    <row r="7958">
      <c r="A7958" s="1" t="n">
        <v>7956</v>
      </c>
      <c r="B7958" t="inlineStr">
        <is>
          <t>GLANPEPAPEPKVLSSAASLPGSELPSSRPEGSQGGELSR</t>
        </is>
      </c>
      <c r="C7958" t="inlineStr">
        <is>
          <t>O15027</t>
        </is>
      </c>
      <c r="D7958" t="inlineStr">
        <is>
          <t>SC16A_HUMAN</t>
        </is>
      </c>
      <c r="E7958"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7958" t="inlineStr">
        <is>
          <t>RecName: Full=Protein transport protein Sec16A; AltName: Full=SEC16 homolog A; Short=p250 {ECO:0000303|PubMed:17428803};</t>
        </is>
      </c>
      <c r="G7958" t="inlineStr">
        <is>
          <t>Alternative splicing|Cytoplasm|Endoplasmic reticulum|ER-Golgi transport|Golgi apparatus|Membrane|Microsome|Phosphoprotein|Protein transport|Reference proteome|Transport</t>
        </is>
      </c>
      <c r="H7958" t="inlineStr">
        <is>
          <t>GO:0005829|GO:0070971|GO:0005789|GO:0012507|GO:0000139|GO:0031090|GO:0048471|GO:0006914|GO:0048208|GO:0007029|GO:0006888|GO:0007030|GO:0006893|GO:0032527|GO:0070973|GO:0072659|GO:0050821|GO:0034976|GO:0021762</t>
        </is>
      </c>
      <c r="I7958"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7958" t="n">
        <v>100</v>
      </c>
      <c r="K7958" t="n">
        <v>2357</v>
      </c>
      <c r="L7958" t="n">
        <v>2253</v>
      </c>
      <c r="M7958" t="n">
        <v>2292</v>
      </c>
      <c r="N7958" t="n">
        <v>2252</v>
      </c>
      <c r="O7958" t="inlineStr">
        <is>
          <t>AAAR(2252).(2253)GLANPEPAPEPKVLSSAASLPGSELPSSRPEGSQGGELSR</t>
        </is>
      </c>
      <c r="P7958" t="inlineStr">
        <is>
          <t>AAARGLAN</t>
        </is>
      </c>
      <c r="Q7958" t="inlineStr">
        <is>
          <t>Internal</t>
        </is>
      </c>
      <c r="R7958" t="inlineStr"/>
      <c r="S7958" t="inlineStr"/>
      <c r="T7958" t="inlineStr"/>
      <c r="U7958" t="inlineStr"/>
      <c r="V7958" t="inlineStr"/>
      <c r="W7958" t="inlineStr">
        <is>
          <t>9</t>
        </is>
      </c>
      <c r="X7958" t="inlineStr">
        <is>
          <t>136440096-136483759</t>
        </is>
      </c>
      <c r="Y7958" t="inlineStr">
        <is>
          <t>Predicted intracellular proteins</t>
        </is>
      </c>
      <c r="Z7958" t="inlineStr">
        <is>
          <t>ER-Golgi transport, Protein transport, Transport</t>
        </is>
      </c>
      <c r="AA7958" t="inlineStr"/>
      <c r="AB7958" t="inlineStr"/>
      <c r="AC7958" t="inlineStr"/>
    </row>
    <row r="7959">
      <c r="A7959" s="1" t="n">
        <v>7957</v>
      </c>
      <c r="B7959" t="inlineStr">
        <is>
          <t>SQVKASEKILQVR</t>
        </is>
      </c>
      <c r="C7959" t="inlineStr">
        <is>
          <t>Q13428</t>
        </is>
      </c>
      <c r="D7959" t="inlineStr">
        <is>
          <t>TCOF_HUMAN</t>
        </is>
      </c>
      <c r="E7959" t="inlineStr">
        <is>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is>
      </c>
      <c r="F7959" t="inlineStr">
        <is>
          <t>RecName: Full=Treacle protein; AltName: Full=Treacher Collins syndrome protein;</t>
        </is>
      </c>
      <c r="G7959" t="inlineStr">
        <is>
          <t>Acetylation|Alternative splicing|Direct protein sequencing|Disease variant|Isopeptide bond|Nucleus|Phosphoprotein|Reference proteome|Ubl conjugation</t>
        </is>
      </c>
      <c r="H7959" t="inlineStr">
        <is>
          <t>GO:0005829|GO:0001650|GO:0005730|GO:0005654|GO:0046982|GO:0030674|GO:0003723|GO:0097110|GO:0014032|GO:0014029|GO:0042790|GO:0006417|GO:0001501</t>
        </is>
      </c>
      <c r="I7959" t="inlineStr">
        <is>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is>
      </c>
      <c r="J7959" t="n">
        <v>100</v>
      </c>
      <c r="K7959" t="n">
        <v>1488</v>
      </c>
      <c r="L7959" t="n">
        <v>289</v>
      </c>
      <c r="M7959" t="n">
        <v>301</v>
      </c>
      <c r="N7959" t="n">
        <v>288</v>
      </c>
      <c r="O7959" t="inlineStr">
        <is>
          <t>AGTR(288).(289)SQVKASEKILQVR</t>
        </is>
      </c>
      <c r="P7959" t="inlineStr">
        <is>
          <t>AGTRSQVK</t>
        </is>
      </c>
      <c r="Q7959" t="inlineStr">
        <is>
          <t>Internal</t>
        </is>
      </c>
      <c r="R7959" t="inlineStr"/>
      <c r="S7959" t="inlineStr"/>
      <c r="T7959" t="inlineStr"/>
      <c r="U7959" t="inlineStr">
        <is>
          <t>brain: 104.8</t>
        </is>
      </c>
      <c r="V7959" t="inlineStr"/>
      <c r="W7959" t="inlineStr">
        <is>
          <t>5</t>
        </is>
      </c>
      <c r="X7959" t="inlineStr">
        <is>
          <t>150357629-150400308</t>
        </is>
      </c>
      <c r="Y7959" t="inlineStr">
        <is>
          <t>Disease related genes, Human disease related genes, Plasma proteins, Predicted intracellular proteins</t>
        </is>
      </c>
      <c r="Z7959" t="inlineStr"/>
      <c r="AA7959" t="inlineStr"/>
      <c r="AB7959" t="inlineStr">
        <is>
          <t>Disease variant</t>
        </is>
      </c>
      <c r="AC7959" t="inlineStr"/>
    </row>
    <row r="7960">
      <c r="A7960" s="1" t="n">
        <v>7958</v>
      </c>
      <c r="B7960" t="inlineStr">
        <is>
          <t>SRTNMSSVKNPESTVPIAPELPPSTSTEQPVTPEPTSR</t>
        </is>
      </c>
      <c r="C7960" t="inlineStr">
        <is>
          <t>Q14676</t>
        </is>
      </c>
      <c r="D7960" t="inlineStr">
        <is>
          <t>MDC1_HUMAN</t>
        </is>
      </c>
      <c r="E7960"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7960" t="inlineStr">
        <is>
          <t>RecName: Full=Mediator of DNA damage checkpoint protein 1; AltName: Full=Nuclear factor with BRCT domains 1;</t>
        </is>
      </c>
      <c r="G7960" t="inlineStr">
        <is>
          <t>3D-structure|Acetylation|Alternative splicing|Cell cycle|Chromosome|DNA damage|DNA repair|Isopeptide bond|Methylation|Nucleus|Phosphoprotein|Reference proteome|Repeat|Ubl conjugation</t>
        </is>
      </c>
      <c r="H7960" t="inlineStr">
        <is>
          <t>GO:0005694|GO:0005925|GO:0016604|GO:0005654|GO:0005634|GO:0006281|GO:0031573|GO:0060261</t>
        </is>
      </c>
      <c r="I7960" t="inlineStr">
        <is>
          <t>C:chromosome|C:focal adhesion|C:nuclear body|C:nucleoplasm|C:nucleus|P:DNA repair|P:mitotic intra-S DNA damage checkpoint signaling|P:positive regulation of transcription initiation by RNA polymerase II</t>
        </is>
      </c>
      <c r="J7960" t="n">
        <v>100</v>
      </c>
      <c r="K7960" t="n">
        <v>2089</v>
      </c>
      <c r="L7960" t="n">
        <v>1353</v>
      </c>
      <c r="M7960" t="n">
        <v>1390</v>
      </c>
      <c r="N7960" t="n">
        <v>1352</v>
      </c>
      <c r="O7960" t="inlineStr">
        <is>
          <t>RTTR(1352).(1353)SRTNMSSVKNPESTVPIAPELPPSTSTEQPVTPEPTSR</t>
        </is>
      </c>
      <c r="P7960" t="inlineStr">
        <is>
          <t>RTTRSRTN</t>
        </is>
      </c>
      <c r="Q7960" t="inlineStr">
        <is>
          <t>Internal</t>
        </is>
      </c>
      <c r="R7960" t="inlineStr"/>
      <c r="S7960" t="inlineStr"/>
      <c r="T7960" t="inlineStr"/>
      <c r="U7960" t="inlineStr"/>
      <c r="V7960" t="inlineStr">
        <is>
          <t>Spermatocytes: 77.4</t>
        </is>
      </c>
      <c r="W7960" t="inlineStr">
        <is>
          <t>6</t>
        </is>
      </c>
      <c r="X7960" t="inlineStr">
        <is>
          <t>30699807-30717447</t>
        </is>
      </c>
      <c r="Y7960" t="inlineStr">
        <is>
          <t>Cancer-related genes, Predicted intracellular proteins</t>
        </is>
      </c>
      <c r="Z7960" t="inlineStr">
        <is>
          <t>Cell cycle, DNA damage, DNA repair</t>
        </is>
      </c>
      <c r="AA7960" t="inlineStr"/>
      <c r="AB7960" t="inlineStr">
        <is>
          <t>Cancer-related genes</t>
        </is>
      </c>
      <c r="AC7960" t="inlineStr"/>
    </row>
    <row r="7961">
      <c r="A7961" s="1" t="n">
        <v>7959</v>
      </c>
      <c r="B7961" t="inlineStr">
        <is>
          <t>GLAPEQPVTLR</t>
        </is>
      </c>
      <c r="C7961" t="inlineStr">
        <is>
          <t>Q86TX2</t>
        </is>
      </c>
      <c r="D7961" t="inlineStr">
        <is>
          <t>ACOT1_HUMAN</t>
        </is>
      </c>
      <c r="E7961" t="inlineStr">
        <is>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is>
      </c>
      <c r="F7961" t="inlineStr">
        <is>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is>
      </c>
      <c r="G7961" t="inlineStr">
        <is>
          <t>Cytoplasm|Direct protein sequencing|Fatty acid metabolism|Hydrolase|Lipid metabolism|Reference proteome|Serine esterase</t>
        </is>
      </c>
      <c r="H7961" t="inlineStr">
        <is>
          <t>GO:0005829|GO:0047617|GO:0052689|GO:0102991|GO:0016290|GO:0006637|GO:0006631|GO:0001676|GO:0000038</t>
        </is>
      </c>
      <c r="I7961" t="inlineStr">
        <is>
          <t>C:cytosol|F:acyl-CoA hydrolase activity|F:carboxylic ester hydrolase activity|F:myristoyl-CoA hydrolase activity|F:palmitoyl-CoA hydrolase activity|P:acyl-CoA metabolic process|P:fatty acid metabolic process|P:long-chain fatty acid metabolic process|P:very long-chain fatty acid metabolic process</t>
        </is>
      </c>
      <c r="J7961" t="n">
        <v>100</v>
      </c>
      <c r="K7961" t="n">
        <v>421</v>
      </c>
      <c r="L7961" t="n">
        <v>25</v>
      </c>
      <c r="M7961" t="n">
        <v>35</v>
      </c>
      <c r="N7961" t="n">
        <v>24</v>
      </c>
      <c r="O7961" t="inlineStr">
        <is>
          <t>IAVR(24).(25)GLAPEQPVTLR</t>
        </is>
      </c>
      <c r="P7961" t="inlineStr">
        <is>
          <t>IAVRGLAP</t>
        </is>
      </c>
      <c r="Q7961" t="inlineStr">
        <is>
          <t>Internal</t>
        </is>
      </c>
      <c r="R7961" t="inlineStr"/>
      <c r="S7961" t="inlineStr"/>
      <c r="T7961" t="inlineStr"/>
      <c r="U7961" t="inlineStr">
        <is>
          <t>liver: 44.4</t>
        </is>
      </c>
      <c r="V7961" t="inlineStr">
        <is>
          <t>Astrocytes: 10.4;Excitatory neurons: 13.6;Inhibitory neurons: 11.7;Oligodendrocyte precursor cells: 8.2;Oligodendrocytes: 14.2;Proximal tubular cells: 5.0</t>
        </is>
      </c>
      <c r="W7961" t="inlineStr">
        <is>
          <t>14</t>
        </is>
      </c>
      <c r="X7961" t="inlineStr">
        <is>
          <t>73537143-73543796</t>
        </is>
      </c>
      <c r="Y7961" t="inlineStr">
        <is>
          <t>Enzymes, Metabolic proteins, Predicted intracellular proteins</t>
        </is>
      </c>
      <c r="Z7961" t="inlineStr">
        <is>
          <t>Fatty acid metabolism, Lipid metabolism</t>
        </is>
      </c>
      <c r="AA7961" t="inlineStr">
        <is>
          <t>Hydrolase, Serine esterase</t>
        </is>
      </c>
      <c r="AB7961" t="inlineStr"/>
      <c r="AC7961" t="inlineStr"/>
    </row>
    <row r="7962">
      <c r="A7962" s="1" t="n">
        <v>7960</v>
      </c>
      <c r="B7962" t="inlineStr">
        <is>
          <t>SRVFDLQFSTDSPR</t>
        </is>
      </c>
      <c r="C7962" t="inlineStr">
        <is>
          <t>Q15003</t>
        </is>
      </c>
      <c r="D7962" t="inlineStr">
        <is>
          <t>CND2_HUMAN</t>
        </is>
      </c>
      <c r="E7962" t="inlineStr">
        <is>
          <t>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t>
        </is>
      </c>
      <c r="F7962" t="inlineStr">
        <is>
          <t>RecName: Full=Condensin complex subunit 2; AltName: Full=Barren homolog protein 1; AltName: Full=Chromosome-associated protein H; Short=hCAP-H; AltName: Full=Non-SMC condensin I complex subunit H; AltName: Full=XCAP-H homolog;</t>
        </is>
      </c>
      <c r="G7962" t="inlineStr">
        <is>
          <t>3D-structure|Acetylation|Alternative splicing|Cell cycle|Cell division|Chromosome|Cytoplasm|Disease variant|DNA condensation|Isopeptide bond|Mitosis|Nucleus|Phosphoprotein|Primary microcephaly|Reference proteome|Ubl conjugation</t>
        </is>
      </c>
      <c r="H7962" t="inlineStr">
        <is>
          <t>GO:0000794|GO:0000796|GO:0005829|GO:0016020|GO:0005654|GO:0003682|GO:0051301|GO:0051309|GO:0010032|GO:0007076|GO:1905821|GO:0051984|GO:1905820</t>
        </is>
      </c>
      <c r="I7962" t="inlineStr">
        <is>
          <t>C:condensed nuclear chromosome|C:condensin complex|C:cytosol|C:membrane|C:nucleoplasm|F:chromatin binding|P:cell division|P:female meiosis chromosome separation|P:meiotic chromosome condensation|P:mitotic chromosome condensation|P:positive regulation of chromosome condensation|P:positive regulation of chromosome segregation|P:positive regulation of chromosome separation</t>
        </is>
      </c>
      <c r="J7962" t="n">
        <v>100</v>
      </c>
      <c r="K7962" t="n">
        <v>741</v>
      </c>
      <c r="L7962" t="n">
        <v>70</v>
      </c>
      <c r="M7962" t="n">
        <v>83</v>
      </c>
      <c r="N7962" t="n">
        <v>69</v>
      </c>
      <c r="O7962" t="inlineStr">
        <is>
          <t>QRRR(69).(70)SRVFDLQFSTDSPR</t>
        </is>
      </c>
      <c r="P7962" t="inlineStr">
        <is>
          <t>QRRRSRVF</t>
        </is>
      </c>
      <c r="Q7962" t="inlineStr">
        <is>
          <t>Internal</t>
        </is>
      </c>
      <c r="R7962" t="inlineStr"/>
      <c r="S7962" t="inlineStr"/>
      <c r="T7962" t="inlineStr"/>
      <c r="U7962" t="inlineStr">
        <is>
          <t>bone marrow: 35.2;lymphoid tissue: 37.4;testis: 35.4</t>
        </is>
      </c>
      <c r="V7962" t="inlineStr">
        <is>
          <t>Erythroid cells: 20.8;Plasma cells: 29.7;Spermatocytes: 84.5;Spermatogonia: 29.0</t>
        </is>
      </c>
      <c r="W7962" t="inlineStr">
        <is>
          <t>2</t>
        </is>
      </c>
      <c r="X7962" t="inlineStr">
        <is>
          <t>96335766-96377091</t>
        </is>
      </c>
      <c r="Y7962" t="inlineStr">
        <is>
          <t>Disease related genes, Human disease related genes, Predicted intracellular proteins</t>
        </is>
      </c>
      <c r="Z7962" t="inlineStr">
        <is>
          <t>Cell cycle, Cell division, DNA condensation, Mitosis</t>
        </is>
      </c>
      <c r="AA7962" t="inlineStr"/>
      <c r="AB7962" t="inlineStr">
        <is>
          <t>Disease variant, Primary microcephaly</t>
        </is>
      </c>
      <c r="AC7962" t="inlineStr"/>
    </row>
    <row r="7963">
      <c r="A7963" s="1" t="n">
        <v>7961</v>
      </c>
      <c r="B7963" t="inlineStr">
        <is>
          <t>DIVQFVPFRDYIDR</t>
        </is>
      </c>
      <c r="C7963" t="inlineStr">
        <is>
          <t>Q86YQ8</t>
        </is>
      </c>
      <c r="D7963" t="inlineStr">
        <is>
          <t>CPNE8_HUMAN</t>
        </is>
      </c>
      <c r="E7963" t="inlineStr">
        <is>
          <t>MDSRYNSTAGIGDLNQLSAAIPATRVEVSVSCRNLLDRDTFSKSDPICVLYVQGVGNKEWREFGRTEVIDNTLNPDFVRKFILDYFFEERENLRFDLYDVDSKSPNLSKHDFLGQVFCTLGEIVGSQGSRLEKPIVGIPGKKCGTIILTAEELNCCRDAVLMQFCANKLDKKDFFGKSDPFLVFYRSNEDGSFTICHKTEVVKNTLNPVWQAFKISVRALCNGDYDRTIKVEVYDWDRDGSHDFIGEFTTSYRELSRGQSQFNVYEVVNPKKKGKKKKYTNSGTVTLLSFLVETEVSFLDYIKGGTQINFTVAIDFTASNGNPAQPTSLHYMNPYQLNAYGMALKAVGEIVQDYDSDKMFPALGFGAKLPPDGRISHEFALNGNPQNPYCDGIEGVMEAYYRSLKSVQLYGPTNFAPVINHVARYASSVKDGSQYFVLLIVTDGVISDMAQTKESIVNASKLPMSIIIVGVGPAEFDAMVELDGDDVRVSSRGKYAERDIVQFVPFRDYIDRSGNHILSMARLAKDVLAEIPEQFLSYMRARGIKPSPAPPPYTPPTHVLQTQI</t>
        </is>
      </c>
      <c r="F7963" t="inlineStr">
        <is>
          <t>RecName: Full=Copine-8 {ECO:0000305}; AltName: Full=Copine VIII {ECO:0000312|HGNC:HGNC:23498};</t>
        </is>
      </c>
      <c r="G7963" t="inlineStr">
        <is>
          <t>Alternative splicing|Calcium|Metal-binding|Phosphoprotein|Reference proteome|Repeat</t>
        </is>
      </c>
      <c r="H7963" t="inlineStr">
        <is>
          <t>GO:0070062|GO:0005886|GO:0005544|GO:0046872|GO:0071277</t>
        </is>
      </c>
      <c r="I7963" t="inlineStr">
        <is>
          <t>C:extracellular exosome|C:plasma membrane|F:calcium-dependent phospholipid binding|F:metal ion binding|P:cellular response to calcium ion</t>
        </is>
      </c>
      <c r="J7963" t="n">
        <v>100</v>
      </c>
      <c r="K7963" t="n">
        <v>564</v>
      </c>
      <c r="L7963" t="n">
        <v>499</v>
      </c>
      <c r="M7963" t="n">
        <v>512</v>
      </c>
      <c r="N7963" t="n">
        <v>498</v>
      </c>
      <c r="O7963" t="inlineStr">
        <is>
          <t>YAER(498).(499)DIVQFVPFRDYIDR</t>
        </is>
      </c>
      <c r="P7963" t="inlineStr">
        <is>
          <t>YAERDIVQ</t>
        </is>
      </c>
      <c r="Q7963" t="inlineStr">
        <is>
          <t>Internal</t>
        </is>
      </c>
      <c r="R7963" t="inlineStr"/>
      <c r="S7963" t="inlineStr"/>
      <c r="T7963" t="inlineStr"/>
      <c r="U7963" t="inlineStr"/>
      <c r="V7963" t="inlineStr">
        <is>
          <t>Excitatory neurons: 113.9;Microglial cells: 75.7</t>
        </is>
      </c>
      <c r="W7963" t="inlineStr">
        <is>
          <t>12</t>
        </is>
      </c>
      <c r="X7963" t="inlineStr">
        <is>
          <t>38646822-38907430</t>
        </is>
      </c>
      <c r="Y7963" t="inlineStr">
        <is>
          <t>Predicted intracellular proteins</t>
        </is>
      </c>
      <c r="Z7963" t="inlineStr"/>
      <c r="AA7963" t="inlineStr"/>
      <c r="AB7963" t="inlineStr"/>
      <c r="AC7963" t="inlineStr"/>
    </row>
    <row r="7964">
      <c r="A7964" s="1" t="n">
        <v>7962</v>
      </c>
      <c r="B7964" t="inlineStr">
        <is>
          <t>SQSAAVTPSSTTSSTR</t>
        </is>
      </c>
      <c r="C7964" t="inlineStr">
        <is>
          <t>Q16186</t>
        </is>
      </c>
      <c r="D7964" t="inlineStr">
        <is>
          <t>ADRM1_HUMAN</t>
        </is>
      </c>
      <c r="E7964" t="inlineStr">
        <is>
          <t>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t>
        </is>
      </c>
      <c r="F7964" t="inlineStr">
        <is>
          <t>RecName: Full=Proteasomal ubiquitin receptor ADRM1; AltName: Full=110 kDa cell membrane glycoprotein; Short=Gp110; AltName: Full=Adhesion-regulating molecule 1; Short=ARM-1; AltName: Full=Proteasome regulatory particle non-ATPase 13; Short=hRpn13; AltName: Full=Rpn13 homolog;</t>
        </is>
      </c>
      <c r="G7964" t="inlineStr">
        <is>
          <t>3D-structure|Acetylation|Cytoplasm|Isopeptide bond|Nucleus|Phosphoprotein|Proteasome|Reference proteome|Ubl conjugation</t>
        </is>
      </c>
      <c r="H7964" t="inlineStr">
        <is>
          <t>GO:0005829|GO:0005654|GO:0005886|GO:0000502|GO:0008541|GO:0061133|GO:0140678|GO:0002020|GO:0070628|GO:0043248|GO:0043161|GO:0006368</t>
        </is>
      </c>
      <c r="I7964" t="inlineStr">
        <is>
          <t>C:cytosol|C:nucleoplasm|C:plasma membrane|C:proteasome complex|C:proteasome regulatory particle, lid subcomplex|F:endopeptidase activator activity|F:molecular function inhibitor activity|F:protease binding|F:proteasome binding|P:proteasome assembly|P:proteasome-mediated ubiquitin-dependent protein catabolic process|P:transcription elongation by RNA polymerase II</t>
        </is>
      </c>
      <c r="J7964" t="n">
        <v>100</v>
      </c>
      <c r="K7964" t="n">
        <v>407</v>
      </c>
      <c r="L7964" t="n">
        <v>211</v>
      </c>
      <c r="M7964" t="n">
        <v>226</v>
      </c>
      <c r="N7964" t="n">
        <v>210</v>
      </c>
      <c r="O7964" t="inlineStr">
        <is>
          <t>SSSR(210).(211)SQSAAVTPSSTTSSTR</t>
        </is>
      </c>
      <c r="P7964" t="inlineStr">
        <is>
          <t>SSSRSQSA</t>
        </is>
      </c>
      <c r="Q7964" t="inlineStr">
        <is>
          <t>Internal</t>
        </is>
      </c>
      <c r="R7964" t="inlineStr"/>
      <c r="S7964" t="inlineStr">
        <is>
          <t>S01.151</t>
        </is>
      </c>
      <c r="T7964" t="inlineStr">
        <is>
          <t>trypsin 1</t>
        </is>
      </c>
      <c r="U7964" t="inlineStr">
        <is>
          <t>skeletal muscle: 369.5</t>
        </is>
      </c>
      <c r="V7964" t="inlineStr">
        <is>
          <t>Late spermatids: 1665.5;Syncytiotrophoblasts: 462.1</t>
        </is>
      </c>
      <c r="W7964" t="inlineStr">
        <is>
          <t>20</t>
        </is>
      </c>
      <c r="X7964" t="inlineStr">
        <is>
          <t>62302093-62308862</t>
        </is>
      </c>
      <c r="Y7964" t="inlineStr">
        <is>
          <t>Predicted intracellular proteins</t>
        </is>
      </c>
      <c r="Z7964" t="inlineStr"/>
      <c r="AA7964" t="inlineStr"/>
      <c r="AB7964" t="inlineStr"/>
      <c r="AC7964" t="inlineStr"/>
    </row>
    <row r="7965">
      <c r="A7965" s="1" t="n">
        <v>7963</v>
      </c>
      <c r="B7965" t="inlineStr">
        <is>
          <t>GLDDDRGPWR</t>
        </is>
      </c>
      <c r="C7965" t="inlineStr">
        <is>
          <t>Q14152</t>
        </is>
      </c>
      <c r="D7965" t="inlineStr">
        <is>
          <t>EIF3A_HUMAN</t>
        </is>
      </c>
      <c r="E7965"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965"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965" t="inlineStr">
        <is>
          <t>3D-structure|Acetylation|Alternative splicing|Coiled coil|Cytoplasm|Direct protein sequencing|Host-virus interaction|Initiation factor|Phosphoprotein|Protein biosynthesis|Reference proteome|Repeat|RNA-binding</t>
        </is>
      </c>
      <c r="H7965" t="inlineStr">
        <is>
          <t>GO:0005737|GO:0005829|GO:0016282|GO:0033290|GO:0005852|GO:0071540|GO:0071541|GO:0016020|GO:0005874|GO:0043614|GO:0005730|GO:0005654|GO:0014069|GO:0003729|GO:0030971|GO:0003723|GO:0005198|GO:0003743|GO:0001732|GO:0075522|GO:0070373|GO:0002188|GO:0006413|GO:0075525</t>
        </is>
      </c>
      <c r="I7965"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965" t="n">
        <v>100</v>
      </c>
      <c r="K7965" t="n">
        <v>1382</v>
      </c>
      <c r="L7965" t="n">
        <v>1112</v>
      </c>
      <c r="M7965" t="n">
        <v>1121</v>
      </c>
      <c r="N7965" t="n">
        <v>1111</v>
      </c>
      <c r="O7965" t="inlineStr">
        <is>
          <t>GPRR(1111).(1112)GLDDDRGPWR</t>
        </is>
      </c>
      <c r="P7965" t="inlineStr">
        <is>
          <t>GPRRGLDD</t>
        </is>
      </c>
      <c r="Q7965" t="inlineStr">
        <is>
          <t>Internal</t>
        </is>
      </c>
      <c r="R7965" t="inlineStr"/>
      <c r="S7965" t="inlineStr">
        <is>
          <t>S01.151</t>
        </is>
      </c>
      <c r="T7965" t="inlineStr">
        <is>
          <t>trypsin 1</t>
        </is>
      </c>
      <c r="U7965" t="inlineStr"/>
      <c r="V7965" t="inlineStr"/>
      <c r="W7965" t="inlineStr">
        <is>
          <t>10</t>
        </is>
      </c>
      <c r="X7965" t="inlineStr">
        <is>
          <t>119033670-119080823</t>
        </is>
      </c>
      <c r="Y7965" t="inlineStr">
        <is>
          <t>Predicted intracellular proteins</t>
        </is>
      </c>
      <c r="Z7965" t="inlineStr">
        <is>
          <t>Host-virus interaction, Protein biosynthesis</t>
        </is>
      </c>
      <c r="AA7965" t="inlineStr">
        <is>
          <t>Initiation factor, RNA-binding</t>
        </is>
      </c>
      <c r="AB7965" t="inlineStr"/>
      <c r="AC7965" t="inlineStr">
        <is>
          <t>Aminopeptidase_activity</t>
        </is>
      </c>
    </row>
    <row r="7966">
      <c r="A7966" s="1" t="n">
        <v>7964</v>
      </c>
      <c r="B7966" t="inlineStr">
        <is>
          <t>VEAAQETVADYQQTIKKYR</t>
        </is>
      </c>
      <c r="C7966" t="inlineStr">
        <is>
          <t>Q14203</t>
        </is>
      </c>
      <c r="D7966" t="inlineStr">
        <is>
          <t>DCTN1_HUMAN</t>
        </is>
      </c>
      <c r="E7966" t="inlineStr">
        <is>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is>
      </c>
      <c r="F7966" t="inlineStr">
        <is>
          <t>RecName: Full=Dynactin subunit 1; AltName: Full=150 kDa dynein-associated polypeptide; AltName: Full=DAP-150; Short=DP-150; AltName: Full=p135; AltName: Full=p150-glued;</t>
        </is>
      </c>
      <c r="G7966" t="inlineStr">
        <is>
          <t>3D-structure|Alternative splicing|Amyotrophic lateral sclerosis|Cell cycle|Cell division|Coiled coil|Cytoplasm|Cytoskeleton|Dynein|Microtubule|Mitosis|Neurodegeneration|Neuropathy|Nucleus|Parkinsonism|Phosphoprotein|Reference proteome|Transport|Ubl conjugation</t>
        </is>
      </c>
      <c r="H7966" t="inlineStr">
        <is>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is>
      </c>
      <c r="I7966" t="inlineStr">
        <is>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is>
      </c>
      <c r="J7966" t="n">
        <v>100</v>
      </c>
      <c r="K7966" t="n">
        <v>1278</v>
      </c>
      <c r="L7966" t="n">
        <v>503</v>
      </c>
      <c r="M7966" t="n">
        <v>521</v>
      </c>
      <c r="N7966" t="n">
        <v>502</v>
      </c>
      <c r="O7966" t="inlineStr">
        <is>
          <t>AQKR(502).(503)VEAAQETVADYQQTIKKYR</t>
        </is>
      </c>
      <c r="P7966" t="inlineStr">
        <is>
          <t>AQKRVEAA</t>
        </is>
      </c>
      <c r="Q7966" t="inlineStr">
        <is>
          <t>Internal</t>
        </is>
      </c>
      <c r="R7966" t="inlineStr"/>
      <c r="S7966" t="inlineStr"/>
      <c r="T7966" t="inlineStr"/>
      <c r="U7966" t="inlineStr"/>
      <c r="V7966" t="inlineStr"/>
      <c r="W7966" t="inlineStr">
        <is>
          <t>2</t>
        </is>
      </c>
      <c r="X7966" t="inlineStr">
        <is>
          <t>74361154-74392087</t>
        </is>
      </c>
      <c r="Y7966" t="inlineStr">
        <is>
          <t>Cancer-related genes, Disease related genes, Human disease related genes, Plasma proteins, Predicted intracellular proteins</t>
        </is>
      </c>
      <c r="Z7966" t="inlineStr">
        <is>
          <t>Cell cycle, Cell division, Mitosis, Transport</t>
        </is>
      </c>
      <c r="AA7966" t="inlineStr"/>
      <c r="AB7966" t="inlineStr">
        <is>
          <t>Amyotrophic lateral sclerosis, Cancer-related genes, Neurodegeneration, Neuropathy, Parkinsonism</t>
        </is>
      </c>
      <c r="AC7966" t="inlineStr"/>
    </row>
    <row r="7967">
      <c r="A7967" s="1" t="n">
        <v>7965</v>
      </c>
      <c r="B7967" t="inlineStr">
        <is>
          <t>DGDFENPVPYTGAVKVGAIQR</t>
        </is>
      </c>
      <c r="C7967" t="inlineStr">
        <is>
          <t>P30040</t>
        </is>
      </c>
      <c r="D7967" t="inlineStr">
        <is>
          <t>ERP29_HUMAN</t>
        </is>
      </c>
      <c r="E7967" t="inlineStr">
        <is>
          <t>MAAAVPRAAFLSPLLPLLLGFLLLSAPHGGSGLHTKGALPLDTVTFYKVIPKSKFVLVKFDTQYPYGEKQDEFKRLAENSASSDDLLVAEVGISDYGDKLNMELSEKYKLDKESYPVFYLFRDGDFENPVPYTGAVKVGAIQRWLKGQGVYLGMPGCLPVYDALAGEFIRASGVEARQALLKQGQDNLSSVKETQKKWAEQYLKIMGKILDQGEDFPASEMTRIARLIEKNKMSDGKKEELQKSLNILTAFQKKGAEKEEL</t>
        </is>
      </c>
      <c r="F7967" t="inlineStr">
        <is>
          <t>RecName: Full=Endoplasmic reticulum resident protein 29; Short=ERp29; AltName: Full=Endoplasmic reticulum resident protein 28; Short=ERp28; AltName: Full=Endoplasmic reticulum resident protein 31; Short=ERp31; Flags: Precursor;</t>
        </is>
      </c>
      <c r="G7967" t="inlineStr">
        <is>
          <t>3D-structure|Alternative splicing|Direct protein sequencing|Endoplasmic reticulum|Phosphoprotein|Reference proteome|Signal</t>
        </is>
      </c>
      <c r="H7967" t="inlineStr">
        <is>
          <t>GO:0009986|GO:0005783|GO:0005788|GO:0042470|GO:0016020|GO:0005790|GO:0030133|GO:0042803|GO:0051087|GO:0006886|GO:0010629|GO:0050709|GO:0010628|GO:0043406|GO:0001934|GO:0006457|GO:0009306|GO:0043335|GO:1902235</t>
        </is>
      </c>
      <c r="I7967" t="inlineStr">
        <is>
          <t>C:cell surface|C:endoplasmic reticulum|C:endoplasmic reticulum lumen|C:melanosome|C:membrane|C:smooth endoplasmic reticulum|C:transport vesicle|F:protein homodimerization activity|F:protein-folding chaperone binding|P:intracellular protein transport|P:negative regulation of gene expression|P:negative regulation of protein secretion|P:positive regulation of gene expression|P:positive regulation of MAP kinase activity|P:positive regulation of protein phosphorylation|P:protein folding|P:protein secretion|P:protein unfolding|P:regulation of endoplasmic reticulum stress-induced intrinsic apoptotic signaling pathway</t>
        </is>
      </c>
      <c r="J7967" t="n">
        <v>100</v>
      </c>
      <c r="K7967" t="n">
        <v>261</v>
      </c>
      <c r="L7967" t="n">
        <v>123</v>
      </c>
      <c r="M7967" t="n">
        <v>143</v>
      </c>
      <c r="N7967" t="n">
        <v>122</v>
      </c>
      <c r="O7967" t="inlineStr">
        <is>
          <t>YLFR(122).(123)DGDFENPVPYTGAVKVGAIQR</t>
        </is>
      </c>
      <c r="P7967" t="inlineStr">
        <is>
          <t>YLFRDGDF</t>
        </is>
      </c>
      <c r="Q7967" t="inlineStr">
        <is>
          <t>Internal</t>
        </is>
      </c>
      <c r="R7967" t="inlineStr"/>
      <c r="S7967" t="inlineStr"/>
      <c r="T7967" t="inlineStr"/>
      <c r="U7967" t="inlineStr"/>
      <c r="V7967" t="inlineStr"/>
      <c r="W7967" t="inlineStr">
        <is>
          <t>12</t>
        </is>
      </c>
      <c r="X7967" t="inlineStr">
        <is>
          <t>112013348-112023449</t>
        </is>
      </c>
      <c r="Y7967" t="inlineStr">
        <is>
          <t>Plasma proteins, Predicted intracellular proteins</t>
        </is>
      </c>
      <c r="Z7967" t="inlineStr"/>
      <c r="AA7967" t="inlineStr"/>
      <c r="AB7967" t="inlineStr"/>
      <c r="AC7967" t="inlineStr"/>
    </row>
    <row r="7968">
      <c r="A7968" s="1" t="n">
        <v>7966</v>
      </c>
      <c r="B7968" t="inlineStr">
        <is>
          <t>GLGKNAQGIINPIEAKQR</t>
        </is>
      </c>
      <c r="C7968" t="inlineStr">
        <is>
          <t>Q9UBB9</t>
        </is>
      </c>
      <c r="D7968" t="inlineStr">
        <is>
          <t>TFP11_HUMAN</t>
        </is>
      </c>
      <c r="E7968" t="inlineStr">
        <is>
          <t>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t>
        </is>
      </c>
      <c r="F7968" t="inlineStr">
        <is>
          <t>RecName: Full=Tuftelin-interacting protein 11; AltName: Full=Septin and tuftelin-interacting protein 1; Short=STIP-1;</t>
        </is>
      </c>
      <c r="G7968" t="inlineStr">
        <is>
          <t>Alternative splicing|Biomineralization|Cytoplasm|mRNA processing|mRNA splicing|Nucleus|Phosphoprotein|Reference proteome|Spliceosome</t>
        </is>
      </c>
      <c r="H7968" t="inlineStr">
        <is>
          <t>GO:0071013|GO:0000781|GO:0005737|GO:0031012|GO:0016607|GO:0005730|GO:0005654|GO:0005681|GO:0071008|GO:0003676|GO:0031214|GO:0000398|GO:1904876|GO:2001033|GO:0032091|GO:0031333|GO:0031848|GO:0006396|GO:0000390</t>
        </is>
      </c>
      <c r="I7968" t="inlineStr">
        <is>
          <t>C:catalytic step 2 spliceosome|C:chromosome, telomeric region|C:cytoplasm|C:extracellular matrix|C:nuclear speck|C:nucleolus|C:nucleoplasm|C:spliceosomal complex|C:U2-type post-mRNA release spliceosomal complex|F:nucleic acid binding|P:biomineral tissue development|P:mRNA splicing, via spliceosome|P:negative regulation of DNA ligase activity|P:negative regulation of double-strand break repair via nonhomologous end joining|P:negative regulation of protein binding|P:negative regulation of protein-containing complex assembly|P:protection from non-homologous end joining at telomere|P:RNA processing|P:spliceosomal complex disassembly</t>
        </is>
      </c>
      <c r="J7968" t="n">
        <v>100</v>
      </c>
      <c r="K7968" t="n">
        <v>837</v>
      </c>
      <c r="L7968" t="n">
        <v>167</v>
      </c>
      <c r="M7968" t="n">
        <v>184</v>
      </c>
      <c r="N7968" t="n">
        <v>166</v>
      </c>
      <c r="O7968" t="inlineStr">
        <is>
          <t>VPGR(166).(167)GLGKNAQGIINPIEAKQR</t>
        </is>
      </c>
      <c r="P7968" t="inlineStr">
        <is>
          <t>VPGRGLGK</t>
        </is>
      </c>
      <c r="Q7968" t="inlineStr">
        <is>
          <t>Internal</t>
        </is>
      </c>
      <c r="R7968" t="inlineStr"/>
      <c r="S7968" t="inlineStr"/>
      <c r="T7968" t="inlineStr"/>
      <c r="U7968" t="inlineStr"/>
      <c r="V7968" t="inlineStr">
        <is>
          <t>Early spermatids: 83.4</t>
        </is>
      </c>
      <c r="W7968" t="inlineStr">
        <is>
          <t>22</t>
        </is>
      </c>
      <c r="X7968" t="inlineStr">
        <is>
          <t>26491225-26512505</t>
        </is>
      </c>
      <c r="Y7968" t="inlineStr">
        <is>
          <t>Plasma proteins, Predicted intracellular proteins</t>
        </is>
      </c>
      <c r="Z7968" t="inlineStr">
        <is>
          <t>Biomineralization, mRNA processing, mRNA splicing</t>
        </is>
      </c>
      <c r="AA7968" t="inlineStr"/>
      <c r="AB7968" t="inlineStr"/>
      <c r="AC7968" t="inlineStr"/>
    </row>
    <row r="7969">
      <c r="A7969" s="1" t="n">
        <v>7967</v>
      </c>
      <c r="B7969" t="inlineStr">
        <is>
          <t>GGGGYGGSGDGYNGFGNDGGYGGGGPGYSGGSR</t>
        </is>
      </c>
      <c r="C7969" t="inlineStr">
        <is>
          <t>P09651</t>
        </is>
      </c>
      <c r="D7969" t="inlineStr">
        <is>
          <t>ROA1_HUMAN</t>
        </is>
      </c>
      <c r="E7969"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7969"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7969"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7969"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7969"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7969" t="n">
        <v>100</v>
      </c>
      <c r="K7969" t="n">
        <v>372</v>
      </c>
      <c r="L7969" t="n">
        <v>233</v>
      </c>
      <c r="M7969" t="n">
        <v>265</v>
      </c>
      <c r="N7969" t="n">
        <v>232</v>
      </c>
      <c r="O7969" t="inlineStr">
        <is>
          <t>GGSR(232).(233)GGGGYGGSGDGYNGFGNDGGYGGGGPGYSGGSR</t>
        </is>
      </c>
      <c r="P7969" t="inlineStr">
        <is>
          <t>GGSRGGGG</t>
        </is>
      </c>
      <c r="Q7969" t="inlineStr">
        <is>
          <t>Internal</t>
        </is>
      </c>
      <c r="R7969" t="inlineStr"/>
      <c r="S7969" t="inlineStr"/>
      <c r="T7969" t="inlineStr"/>
      <c r="U7969" t="inlineStr"/>
      <c r="V7969" t="inlineStr"/>
      <c r="W7969" t="inlineStr">
        <is>
          <t>12</t>
        </is>
      </c>
      <c r="X7969" t="inlineStr">
        <is>
          <t>54280193-54287088</t>
        </is>
      </c>
      <c r="Y7969" t="inlineStr">
        <is>
          <t>Disease related genes, Human disease related genes, Plasma proteins, Predicted intracellular proteins</t>
        </is>
      </c>
      <c r="Z7969" t="inlineStr">
        <is>
          <t>Host-virus interaction, mRNA processing, mRNA splicing, mRNA transport, Transport</t>
        </is>
      </c>
      <c r="AA7969" t="inlineStr">
        <is>
          <t>Ribonucleoprotein, RNA-binding</t>
        </is>
      </c>
      <c r="AB7969" t="inlineStr">
        <is>
          <t>Amyotrophic lateral sclerosis, Disease variant, Neurodegeneration</t>
        </is>
      </c>
      <c r="AC7969" t="inlineStr"/>
    </row>
    <row r="7970">
      <c r="A7970" s="1" t="n">
        <v>7968</v>
      </c>
      <c r="B7970" t="inlineStr">
        <is>
          <t>GGFDATDDACMELR</t>
        </is>
      </c>
      <c r="C7970" t="inlineStr">
        <is>
          <t>Q9NRL2</t>
        </is>
      </c>
      <c r="D7970" t="inlineStr">
        <is>
          <t>BAZ1A_HUMAN</t>
        </is>
      </c>
      <c r="E7970" t="inlineStr">
        <is>
          <t>MPLLHRKPFVRQKPPADLRPDEEVFYCKVTNEIFRHYDDFFERTILCNSLVWSCAVTGRPGLTYQEALESEKKARQNLQSFPEPLIIPVLYLTSLTHRSRLHEICDDIFAYVKDRYFVEETVEVIRNNGARLQCRILEVLPPSHQNGFANGHVNSVDGETIIISDSDDSETQSCSFQNGKKKDAIDPLLFKYKVQPTKKELHESAIVKATQISRRKHLFSRDKLKLFLKQHCEPQDGVIKIKASSLSTYKIAEQDFSYFFPDDPPTFIFSPANRRRGRPPKRIHISQEDNVANKQTLASYRSKATKERDKLLKQEEMKSLAFEKAKLKREKADALEAKKKEKEDKEKKREELKKIVEEERLKKKEEKERLKVEREKEREKLREEKRKYVEYLKQWSKPREDMECDDLKELPEPTPVKTRLPPEIFGDALMVLEFLNAFGELFDLQDEFPDGVTLEVLEEALVGNDSEGPLCELLFFFLTAIFQAIAEEEEEVAKEQLTDADTKDLTEALDEDADPTKSALSAVASLAAAWPQLHQGCSLKSLDLDSCTLSEILRLHILASGADVTSANAKYRYQKRGGFDATDDACMELRLSNPSLVKKLSSTSVYDLTPGEKMKILHALCGKLLTLVSTRDFIEDYVDILRQAKQEFRELKAEQHRKEREEAAARIRKRKEEKLKEQEQKMKEKQEKLKEDEQRNSTADISIGEEEREDFDTSIESKDTEQKELDQDMVTEDEDDPGSHKRGRRGKRGQNGFKEFTRQEQINCVTREPLTADEEEALKQEHQRKEKELLEKIQSAIACTNIFPLGRDRMYRRYWIFPSIPGLFIEEDYSGLTEDMLLPRPSSFQNNVQSQDPQVSTKTGEPLMSESTSNIDQGPRDHSVQLPKPVHKPNRWCFYSSCEQLDQLIEALNSRGHRESALKETLLQEKSRICAQLARFSEEKFHFSDKPQPDSKPTYSRGRSSNAYDPSQMCAEKQLELRLRDFLLDIEDRIYQGTLGAIKVTDRHIWRSALESGRYELLSEENKENGIIKTVNEDVEEMEIDEQTKVIVKDRLLGIKTETPSTVSTNASTPQSVSSVVHYLAMALFQIEQGIERRFLKAPLDASDSGRSYKTVLDRWRESLLSSASLSQVFLHLSTLDRSVIWSKSILNARCKICRKKGDAENMVLCDGCDRGHHTYCVRPKLKTVPEGDWFCPECRPKQRSRRLSSRQRPSLESDEDVEDSMGGEDDEVDGDEEEGQSEEEEYEVEQDEDDSQEEEEVSLPKRGRPQVRLPVKTRGKLSSSFSSRGQQQEPGRYPSRSQQSTPKTTVSSKTGRSLRKINSAPPTETKSLRIASRSTRHSHGPLQADVFVELLSPRRKRRGRKSANNTPENSPNFPNFRVIATKSSEQSRSVNIASKLSLQESESKRRCRKRQSPEPSPVTLGRRSSGRQGGVHELSAFEQLVVELVRHDDSWPFLKLVSKIQVPDYYDIIKKPIALNIIREKVNKCEYKLASEFIDDIELMFSNCFEYNPRNTSEAKAGTRLQAFFHIQAQKLGLHVTPSNVDQVSTPPAAKKSRI</t>
        </is>
      </c>
      <c r="F7970" t="inlineStr">
        <is>
          <t>RecName: Full=Bromodomain adjacent to zinc finger domain protein 1A; AltName: Full=ATP-dependent chromatin-remodeling protein; AltName: Full=ATP-utilizing chromatin assembly and remodeling factor 1; Short=hACF1; AltName: Full=CHRAC subunit ACF1; AltName: Full=Williams syndrome transcription factor-related chromatin-remodeling factor 180; Short=WCRF180; AltName: Full=hWALp1;</t>
        </is>
      </c>
      <c r="G7970" t="inlineStr">
        <is>
          <t>3D-structure|Alternative splicing|Bromodomain|Coiled coil|Isopeptide bond|Metal-binding|Nucleus|Phosphoprotein|Reference proteome|Transcription|Transcription regulation|Ubl conjugation|Zinc|Zinc-finger</t>
        </is>
      </c>
      <c r="H7970" t="inlineStr">
        <is>
          <t>GO:0016590|GO:0008623|GO:0000228|GO:0005634|GO:0005721|GO:0003677|GO:0046872|GO:0006338|GO:0006261|GO:0006334|GO:0045740|GO:0006275|GO:0006355|GO:0031445|GO:0006357</t>
        </is>
      </c>
      <c r="I7970" t="inlineStr">
        <is>
          <t>C:ACF complex|C:CHRAC|C:nuclear chromosome|C:nucleus|C:pericentric heterochromatin|F:DNA binding|F:metal ion binding|P:chromatin remodeling|P:DNA-templated DNA replication|P:nucleosome assembly|P:positive regulation of DNA replication|P:regulation of DNA replication|P:regulation of DNA-templated transcription|P:regulation of heterochromatin formation|P:regulation of transcription by RNA polymerase II</t>
        </is>
      </c>
      <c r="J7970" t="n">
        <v>100</v>
      </c>
      <c r="K7970" t="n">
        <v>1556</v>
      </c>
      <c r="L7970" t="n">
        <v>577</v>
      </c>
      <c r="M7970" t="n">
        <v>590</v>
      </c>
      <c r="N7970" t="n">
        <v>576</v>
      </c>
      <c r="O7970" t="inlineStr">
        <is>
          <t>YQKR(576).(577)GGFDATDDACMELR</t>
        </is>
      </c>
      <c r="P7970" t="inlineStr">
        <is>
          <t>YQKRGGFD</t>
        </is>
      </c>
      <c r="Q7970" t="inlineStr">
        <is>
          <t>Internal</t>
        </is>
      </c>
      <c r="R7970" t="inlineStr"/>
      <c r="S7970" t="inlineStr"/>
      <c r="T7970" t="inlineStr"/>
      <c r="U7970" t="inlineStr">
        <is>
          <t>bone marrow: 74.6</t>
        </is>
      </c>
      <c r="V7970" t="inlineStr">
        <is>
          <t>Early spermatids: 396.5;Late spermatids: 510.5</t>
        </is>
      </c>
      <c r="W7970" t="inlineStr">
        <is>
          <t>14</t>
        </is>
      </c>
      <c r="X7970" t="inlineStr">
        <is>
          <t>34752731-34875647</t>
        </is>
      </c>
      <c r="Y7970" t="inlineStr">
        <is>
          <t>Predicted intracellular proteins</t>
        </is>
      </c>
      <c r="Z7970" t="inlineStr">
        <is>
          <t>Transcription, Transcription regulation</t>
        </is>
      </c>
      <c r="AA7970" t="inlineStr"/>
      <c r="AB7970" t="inlineStr"/>
      <c r="AC7970" t="inlineStr"/>
    </row>
    <row r="7971">
      <c r="A7971" s="1" t="n">
        <v>7969</v>
      </c>
      <c r="B7971" t="inlineStr">
        <is>
          <t>GGFCNFMHLKPISR</t>
        </is>
      </c>
      <c r="C7971" t="inlineStr">
        <is>
          <t>Q01081</t>
        </is>
      </c>
      <c r="D7971" t="inlineStr">
        <is>
          <t>U2AF1_HUMAN</t>
        </is>
      </c>
      <c r="E7971" t="inlineStr">
        <is>
          <t>MAEYLASIFGTEKDKVNCSFYFKIGACRHGDRCSRLHNKPTFSQTIALLNIYRNPQNSSQSADGLRCAVSDVEMQEHYDEFFEEVFTEMEEKYGEVEEMNVCDNLGDHLVGNVYVKFRREEDAEKAVIDLNNRWFNGQPIHAELSPVTDFREACCRQYEMGECTRGGFCNFMHLKPISRELRRELYGRRRKKHRSRSRSRERRSRSRDRGRGGGGGGGGGGGGRERDRRRSRDRERSGRF</t>
        </is>
      </c>
      <c r="F7971" t="inlineStr">
        <is>
          <t>RecName: Full=Splicing factor U2AF 35 kDa subunit; AltName: Full=U2 auxiliary factor 35 kDa subunit; AltName: Full=U2 small nuclear RNA auxiliary factor 1; AltName: Full=U2 snRNP auxiliary factor small subunit;</t>
        </is>
      </c>
      <c r="G7971" t="inlineStr">
        <is>
          <t>3D-structure|Acetylation|Alternative splicing|Direct protein sequencing|Disease variant|Metal-binding|Methylation|mRNA processing|mRNA splicing|Nucleus|Phosphoprotein|Reference proteome|Repeat|RNA-binding|Spliceosome|Zinc|Zinc-finger</t>
        </is>
      </c>
      <c r="H7971" t="inlineStr">
        <is>
          <t>GO:0015030|GO:0071013|GO:0016607|GO:0005654|GO:0005681|GO:0089701|GO:0046872|GO:0030628|GO:0003723|GO:0050733|GO:0006397|GO:0000398|GO:0008380</t>
        </is>
      </c>
      <c r="I7971" t="inlineStr">
        <is>
          <t>C:Cajal body|C:catalytic step 2 spliceosome|C:nuclear speck|C:nucleoplasm|C:spliceosomal complex|C:U2AF complex|F:metal ion binding|F:pre-mRNA 3'-splice site binding|F:RNA binding|F:RS domain binding|P:mRNA processing|P:mRNA splicing, via spliceosome|P:RNA splicing</t>
        </is>
      </c>
      <c r="J7971" t="n">
        <v>100</v>
      </c>
      <c r="K7971" t="n">
        <v>240</v>
      </c>
      <c r="L7971" t="n">
        <v>166</v>
      </c>
      <c r="M7971" t="n">
        <v>179</v>
      </c>
      <c r="N7971" t="n">
        <v>165</v>
      </c>
      <c r="O7971" t="inlineStr">
        <is>
          <t>ECTR(165).(166)GGFCNFMHLKPISR</t>
        </is>
      </c>
      <c r="P7971" t="inlineStr">
        <is>
          <t>ECTRGGFC</t>
        </is>
      </c>
      <c r="Q7971" t="inlineStr">
        <is>
          <t>Internal</t>
        </is>
      </c>
      <c r="R7971" t="inlineStr"/>
      <c r="S7971" t="inlineStr"/>
      <c r="T7971" t="inlineStr"/>
      <c r="U7971" t="inlineStr"/>
      <c r="V7971" t="inlineStr">
        <is>
          <t>Basal squamous epithelial cells: 60.5;Plasma cells: 36.3;Squamous epithelial cells: 57.4</t>
        </is>
      </c>
      <c r="W7971" t="inlineStr">
        <is>
          <t>21</t>
        </is>
      </c>
      <c r="X7971" t="inlineStr">
        <is>
          <t>43092956-43107570</t>
        </is>
      </c>
      <c r="Y7971" t="inlineStr">
        <is>
          <t>Cancer-related genes, Disease related genes, Human disease related genes, Plasma proteins, Predicted intracellular proteins</t>
        </is>
      </c>
      <c r="Z7971" t="inlineStr">
        <is>
          <t>mRNA processing, mRNA splicing</t>
        </is>
      </c>
      <c r="AA7971" t="inlineStr">
        <is>
          <t>RNA-binding</t>
        </is>
      </c>
      <c r="AB7971" t="inlineStr">
        <is>
          <t>Cancer-related genes, Disease variant</t>
        </is>
      </c>
      <c r="AC7971" t="inlineStr"/>
    </row>
    <row r="7972">
      <c r="A7972" s="1" t="n">
        <v>7970</v>
      </c>
      <c r="B7972" t="inlineStr">
        <is>
          <t>GMDKLIVDGR</t>
        </is>
      </c>
      <c r="C7972" t="inlineStr">
        <is>
          <t>Q99832</t>
        </is>
      </c>
      <c r="D7972" t="inlineStr">
        <is>
          <t>TCPH_HUMAN</t>
        </is>
      </c>
      <c r="E7972"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F7972" t="inlineStr">
        <is>
          <t>RecName: Full=T-complex protein 1 subunit eta; Short=TCP-1-eta; AltName: Full=CCT-eta; AltName: Full=HIV-1 Nef-interacting protein; Contains: RecName: Full=T-complex protein 1 subunit eta, N-terminally processed;</t>
        </is>
      </c>
      <c r="G7972" t="inlineStr">
        <is>
          <t>3D-structure|Acetylation|Alternative splicing|ATP-binding|Chaperone|Cytoplasm|Direct protein sequencing|Isopeptide bond|Methylation|Nucleotide-binding|Reference proteome|Ubl conjugation</t>
        </is>
      </c>
      <c r="H7972" t="inlineStr">
        <is>
          <t>GO:0044297|GO:0005832|GO:0005737|GO:0005829|GO:0070062|GO:0005874|GO:0005524|GO:0016887|GO:0140662|GO:0044183|GO:0051082|GO:0007339|GO:0061077|GO:1904851|GO:1904871|GO:1904874|GO:0032212|GO:0006457|GO:0050821</t>
        </is>
      </c>
      <c r="I7972"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7972" t="n">
        <v>100</v>
      </c>
      <c r="K7972" t="n">
        <v>543</v>
      </c>
      <c r="L7972" t="n">
        <v>44</v>
      </c>
      <c r="M7972" t="n">
        <v>53</v>
      </c>
      <c r="N7972" t="n">
        <v>43</v>
      </c>
      <c r="O7972" t="inlineStr">
        <is>
          <t>LGPR(43).(44)GMDKLIVDGR</t>
        </is>
      </c>
      <c r="P7972" t="inlineStr">
        <is>
          <t>LGPRGMDK</t>
        </is>
      </c>
      <c r="Q7972" t="inlineStr">
        <is>
          <t>Internal</t>
        </is>
      </c>
      <c r="R7972" t="inlineStr"/>
      <c r="S7972" t="inlineStr"/>
      <c r="T7972" t="inlineStr"/>
      <c r="U7972" t="inlineStr"/>
      <c r="V7972" t="inlineStr">
        <is>
          <t>Early spermatids: 412.8</t>
        </is>
      </c>
      <c r="W7972" t="inlineStr">
        <is>
          <t>2</t>
        </is>
      </c>
      <c r="X7972" t="inlineStr">
        <is>
          <t>73233420-73253021</t>
        </is>
      </c>
      <c r="Y7972" t="inlineStr">
        <is>
          <t>Plasma proteins, Predicted intracellular proteins</t>
        </is>
      </c>
      <c r="Z7972" t="inlineStr"/>
      <c r="AA7972" t="inlineStr">
        <is>
          <t>Chaperone</t>
        </is>
      </c>
      <c r="AB7972" t="inlineStr"/>
      <c r="AC7972" t="inlineStr"/>
    </row>
    <row r="7973">
      <c r="A7973" s="1" t="n">
        <v>7971</v>
      </c>
      <c r="B7973" t="inlineStr">
        <is>
          <t>GMGLGFTSSMR</t>
        </is>
      </c>
      <c r="C7973" t="inlineStr">
        <is>
          <t>Q7L4I2</t>
        </is>
      </c>
      <c r="D7973" t="inlineStr">
        <is>
          <t>RSRC2_HUMAN</t>
        </is>
      </c>
      <c r="E7973" t="inlineStr">
        <is>
          <t>MAASDTERDGLAPEKTSPDRDKKKEQSEVSVSPRASKHHYSRSRSRSRERKRKSDNEGRKHRSRSRSKEGRRHESKDKSSKKHKSEEHNDKEHSSDKGRERLNSSENGEDRHKRKERKSSRGRSHSRSRSRERRHRSRSRERKKSRSRSRERKKSRSRSRERKKSRSRSRERKRRIRSRSRSRSRHRHRTRSRSRTRSRSRDRKKRIEKPRRFSRSLSRTPSPPPFRGRNTAMDAQEALARRLERAKKLQEQREKEMVEKQKQQEIAAAAATGGSVLNVAALLASGTQVTPQIAMAAQMAALQAKALAETGIAVPSYYNPAAVNPMKFAEQEKKRKMLWQGKKEGDKSQSAEIWEKLNFGNKDQNVKFRKLMGIKSEDEAGCSSVDEESYKTLKQQEEVFRNLDAQYEMARSQTHTQRGMGLGFTSSMRGMDAV</t>
        </is>
      </c>
      <c r="F7973" t="inlineStr">
        <is>
          <t>RecName: Full=Arginine/serine-rich coiled-coil protein 2;</t>
        </is>
      </c>
      <c r="G7973" t="inlineStr">
        <is>
          <t>Acetylation|Alternative splicing|Coiled coil|Isopeptide bond|Phosphoprotein|Reference proteome|Ubl conjugation</t>
        </is>
      </c>
      <c r="H7973" t="inlineStr">
        <is>
          <t>GO:0003723</t>
        </is>
      </c>
      <c r="I7973" t="inlineStr">
        <is>
          <t>F:RNA binding</t>
        </is>
      </c>
      <c r="J7973" t="n">
        <v>100</v>
      </c>
      <c r="K7973" t="n">
        <v>434</v>
      </c>
      <c r="L7973" t="n">
        <v>419</v>
      </c>
      <c r="M7973" t="n">
        <v>429</v>
      </c>
      <c r="N7973" t="n">
        <v>418</v>
      </c>
      <c r="O7973" t="inlineStr">
        <is>
          <t>HTQR(418).(419)GMGLGFTSSMR</t>
        </is>
      </c>
      <c r="P7973" t="inlineStr">
        <is>
          <t>HTQRGMGL</t>
        </is>
      </c>
      <c r="Q7973" t="inlineStr">
        <is>
          <t>Internal</t>
        </is>
      </c>
      <c r="R7973" t="inlineStr"/>
      <c r="S7973" t="inlineStr"/>
      <c r="T7973" t="inlineStr"/>
      <c r="U7973" t="inlineStr">
        <is>
          <t>bone marrow: 65.7</t>
        </is>
      </c>
      <c r="V7973" t="inlineStr"/>
      <c r="W7973" t="inlineStr">
        <is>
          <t>12</t>
        </is>
      </c>
      <c r="X7973" t="inlineStr">
        <is>
          <t>122503454-122527000</t>
        </is>
      </c>
      <c r="Y7973" t="inlineStr">
        <is>
          <t>Predicted intracellular proteins</t>
        </is>
      </c>
      <c r="Z7973" t="inlineStr"/>
      <c r="AA7973" t="inlineStr"/>
      <c r="AB7973" t="inlineStr"/>
      <c r="AC7973" t="inlineStr"/>
    </row>
    <row r="7974">
      <c r="A7974" s="1" t="n">
        <v>7972</v>
      </c>
      <c r="B7974" t="inlineStr">
        <is>
          <t>VCQGIGMVNR</t>
        </is>
      </c>
      <c r="C7974" t="inlineStr">
        <is>
          <t>Q9Y3C6</t>
        </is>
      </c>
      <c r="D7974" t="inlineStr">
        <is>
          <t>PPIL1_HUMAN</t>
        </is>
      </c>
      <c r="E7974" t="inlineStr">
        <is>
          <t>MAAIPPDSWQPPNVYLETSMGIIVLELYWKHAPKTCKNFAELARRGYYNGTKFHRIIKDFMIQGGDPTGTGRGGASIYGKQFEDELHPDLKFTGAGILAMANAGPDTNGSQFFVTLAPTQWLDGKHTIFGRVCQGIGMVNRVGMVETNSQDRPVDDVKIIKAYPSG</t>
        </is>
      </c>
      <c r="F7974" t="inlineStr">
        <is>
          <t>RecName: Full=Peptidyl-prolyl cis-trans isomerase-like 1; Short=PPIase; EC=5.2.1.8 {ECO:0000269|PubMed:16595688, ECO:0000269|PubMed:33220177}; AltName: Full=Rotamase PPIL1;</t>
        </is>
      </c>
      <c r="G7974" t="inlineStr">
        <is>
          <t>3D-structure|Disease variant|Intellectual disability|Isomerase|mRNA processing|mRNA splicing|Nucleus|Phosphoprotein|Reference proteome|Rotamase|Spliceosome</t>
        </is>
      </c>
      <c r="H7974" t="inlineStr">
        <is>
          <t>GO:0071013|GO:0005654|GO:0005634|GO:0071007|GO:0016018|GO:0097718|GO:0003755|GO:1990403|GO:0000398|GO:0006457|GO:0000413</t>
        </is>
      </c>
      <c r="I7974" t="inlineStr">
        <is>
          <t>C:catalytic step 2 spliceosome|C:nucleoplasm|C:nucleus|C:U2-type catalytic step 2 spliceosome|F:cyclosporin A binding|F:disordered domain specific binding|F:peptidyl-prolyl cis-trans isomerase activity|P:embryonic brain development|P:mRNA splicing, via spliceosome|P:protein folding|P:protein peptidyl-prolyl isomerization</t>
        </is>
      </c>
      <c r="J7974" t="n">
        <v>100</v>
      </c>
      <c r="K7974" t="n">
        <v>166</v>
      </c>
      <c r="L7974" t="n">
        <v>132</v>
      </c>
      <c r="M7974" t="n">
        <v>141</v>
      </c>
      <c r="N7974" t="n">
        <v>131</v>
      </c>
      <c r="O7974" t="inlineStr">
        <is>
          <t>IFGR(131).(132)VCQGIGMVNR</t>
        </is>
      </c>
      <c r="P7974" t="inlineStr">
        <is>
          <t>IFGRVCQG</t>
        </is>
      </c>
      <c r="Q7974" t="inlineStr">
        <is>
          <t>Internal</t>
        </is>
      </c>
      <c r="R7974" t="inlineStr"/>
      <c r="S7974" t="inlineStr"/>
      <c r="T7974" t="inlineStr"/>
      <c r="U7974" t="inlineStr"/>
      <c r="V7974" t="inlineStr">
        <is>
          <t>Cytotrophoblasts: 65.0;Extravillous trophoblasts: 70.1</t>
        </is>
      </c>
      <c r="W7974" t="inlineStr">
        <is>
          <t>6</t>
        </is>
      </c>
      <c r="X7974" t="inlineStr">
        <is>
          <t>36854827-36874803</t>
        </is>
      </c>
      <c r="Y7974" t="inlineStr">
        <is>
          <t>Enzymes, Metabolic proteins, Plasma proteins, Predicted intracellular proteins</t>
        </is>
      </c>
      <c r="Z7974" t="inlineStr">
        <is>
          <t>mRNA processing, mRNA splicing</t>
        </is>
      </c>
      <c r="AA7974" t="inlineStr">
        <is>
          <t>Isomerase, Rotamase</t>
        </is>
      </c>
      <c r="AB7974" t="inlineStr">
        <is>
          <t>Disease variant, Intellectual disability</t>
        </is>
      </c>
      <c r="AC7974" t="inlineStr"/>
    </row>
    <row r="7975">
      <c r="A7975" s="1" t="n">
        <v>7973</v>
      </c>
      <c r="B7975" t="inlineStr">
        <is>
          <t>GMGPGTPAGYGR</t>
        </is>
      </c>
      <c r="C7975" t="inlineStr">
        <is>
          <t>P23246</t>
        </is>
      </c>
      <c r="D7975" t="inlineStr">
        <is>
          <t>SFPQ_HUMAN</t>
        </is>
      </c>
      <c r="E7975"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7975"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7975"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7975"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7975"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7975" t="n">
        <v>100</v>
      </c>
      <c r="K7975" t="n">
        <v>707</v>
      </c>
      <c r="L7975" t="n">
        <v>682</v>
      </c>
      <c r="M7975" t="n">
        <v>693</v>
      </c>
      <c r="N7975" t="n">
        <v>681</v>
      </c>
      <c r="O7975" t="inlineStr">
        <is>
          <t>QGPR(681).(682)GMGPGTPAGYGR</t>
        </is>
      </c>
      <c r="P7975" t="inlineStr">
        <is>
          <t>QGPRGMGP</t>
        </is>
      </c>
      <c r="Q7975" t="inlineStr">
        <is>
          <t>Internal</t>
        </is>
      </c>
      <c r="R7975" t="inlineStr"/>
      <c r="S7975" t="inlineStr">
        <is>
          <t>S01.151</t>
        </is>
      </c>
      <c r="T7975" t="inlineStr">
        <is>
          <t>trypsin 1</t>
        </is>
      </c>
      <c r="U7975" t="inlineStr"/>
      <c r="V7975" t="inlineStr"/>
      <c r="W7975" t="inlineStr">
        <is>
          <t>1</t>
        </is>
      </c>
      <c r="X7975" t="inlineStr">
        <is>
          <t>35176378-35193145</t>
        </is>
      </c>
      <c r="Y7975" t="inlineStr">
        <is>
          <t>Cancer-related genes, Disease related genes, Plasma proteins, Predicted intracellular proteins, Transcription factors</t>
        </is>
      </c>
      <c r="Z7975" t="inlineStr">
        <is>
          <t>Biological rhythms, DNA damage, DNA recombination, DNA repair, Immunity, Innate immunity, mRNA processing, mRNA splicing, Transcription, Transcription regulation</t>
        </is>
      </c>
      <c r="AA7975" t="inlineStr">
        <is>
          <t>Activator, DNA-binding, Repressor, RNA-binding</t>
        </is>
      </c>
      <c r="AB7975" t="inlineStr">
        <is>
          <t>Cancer-related genes</t>
        </is>
      </c>
      <c r="AC7975" t="inlineStr"/>
    </row>
    <row r="7976">
      <c r="A7976" s="1" t="n">
        <v>7974</v>
      </c>
      <c r="B7976" t="inlineStr">
        <is>
          <t>GMGWKPGEGIGR</t>
        </is>
      </c>
      <c r="C7976" t="inlineStr">
        <is>
          <t>Q92917</t>
        </is>
      </c>
      <c r="D7976" t="inlineStr">
        <is>
          <t>GPKOW_HUMAN</t>
        </is>
      </c>
      <c r="E7976"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7976" t="inlineStr">
        <is>
          <t>RecName: Full=G-patch domain and KOW motifs-containing protein; AltName: Full=G-patch domain-containing protein 5; AltName: Full=Protein MOS2 homolog; AltName: Full=Protein T54;</t>
        </is>
      </c>
      <c r="G7976" t="inlineStr">
        <is>
          <t>3D-structure|Acetylation|Isopeptide bond|mRNA processing|mRNA splicing|Nucleus|Phosphoprotein|Reference proteome|Repeat|RNA-binding|Ubl conjugation</t>
        </is>
      </c>
      <c r="H7976" t="inlineStr">
        <is>
          <t>GO:0005654|GO:0005634|GO:0005681|GO:0003723|GO:0000398</t>
        </is>
      </c>
      <c r="I7976" t="inlineStr">
        <is>
          <t>C:nucleoplasm|C:nucleus|C:spliceosomal complex|F:RNA binding|P:mRNA splicing, via spliceosome</t>
        </is>
      </c>
      <c r="J7976" t="n">
        <v>100</v>
      </c>
      <c r="K7976" t="n">
        <v>476</v>
      </c>
      <c r="L7976" t="n">
        <v>174</v>
      </c>
      <c r="M7976" t="n">
        <v>185</v>
      </c>
      <c r="N7976" t="n">
        <v>173</v>
      </c>
      <c r="O7976" t="inlineStr">
        <is>
          <t>AMLR(173).(174)GMGWKPGEGIGR</t>
        </is>
      </c>
      <c r="P7976" t="inlineStr">
        <is>
          <t>AMLRGMGW</t>
        </is>
      </c>
      <c r="Q7976" t="inlineStr">
        <is>
          <t>Internal</t>
        </is>
      </c>
      <c r="R7976" t="inlineStr"/>
      <c r="S7976" t="inlineStr"/>
      <c r="T7976" t="inlineStr"/>
      <c r="U7976" t="inlineStr"/>
      <c r="V7976" t="inlineStr"/>
      <c r="W7976" t="inlineStr">
        <is>
          <t>X</t>
        </is>
      </c>
      <c r="X7976" t="inlineStr">
        <is>
          <t>49113407-49123735</t>
        </is>
      </c>
      <c r="Y7976" t="inlineStr">
        <is>
          <t>Predicted intracellular proteins</t>
        </is>
      </c>
      <c r="Z7976" t="inlineStr">
        <is>
          <t>mRNA processing, mRNA splicing</t>
        </is>
      </c>
      <c r="AA7976" t="inlineStr">
        <is>
          <t>RNA-binding</t>
        </is>
      </c>
      <c r="AB7976" t="inlineStr"/>
      <c r="AC7976" t="inlineStr"/>
    </row>
    <row r="7977">
      <c r="A7977" s="1" t="n">
        <v>7975</v>
      </c>
      <c r="B7977" t="inlineStr">
        <is>
          <t>VEPFVCAQCR</t>
        </is>
      </c>
      <c r="C7977" t="inlineStr">
        <is>
          <t>Q8WXI9</t>
        </is>
      </c>
      <c r="D7977" t="inlineStr">
        <is>
          <t>P66B_HUMAN</t>
        </is>
      </c>
      <c r="E7977" t="inlineStr">
        <is>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is>
      </c>
      <c r="F7977" t="inlineStr">
        <is>
          <t>RecName: Full=Transcriptional repressor p66-beta; AltName: Full=GATA zinc finger domain-containing protein 2B; AltName: Full=p66/p68;</t>
        </is>
      </c>
      <c r="G7977" t="inlineStr">
        <is>
          <t>Chromosome|Coiled coil|Intellectual disability|Isopeptide bond|Metal-binding|Nucleus|Phosphoprotein|Reference proteome|Repressor|Transcription|Transcription regulation|Ubl conjugation|Zinc|Zinc-finger</t>
        </is>
      </c>
      <c r="H7977" t="inlineStr">
        <is>
          <t>GO:0000785|GO:0000781|GO:0016607|GO:0005654|GO:0005634|GO:0016581|GO:0032991|GO:0043565|GO:0008270|GO:0006338|GO:0016575|GO:0045892|GO:0000122|GO:0045893|GO:0042659|GO:2000736</t>
        </is>
      </c>
      <c r="I7977" t="inlineStr">
        <is>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is>
      </c>
      <c r="J7977" t="n">
        <v>100</v>
      </c>
      <c r="K7977" t="n">
        <v>593</v>
      </c>
      <c r="L7977" t="n">
        <v>415</v>
      </c>
      <c r="M7977" t="n">
        <v>424</v>
      </c>
      <c r="N7977" t="n">
        <v>414</v>
      </c>
      <c r="O7977" t="inlineStr">
        <is>
          <t>SLLR(414).(415)VEPFVCAQCR</t>
        </is>
      </c>
      <c r="P7977" t="inlineStr">
        <is>
          <t>SLLRVEPF</t>
        </is>
      </c>
      <c r="Q7977" t="inlineStr">
        <is>
          <t>Internal</t>
        </is>
      </c>
      <c r="R7977" t="inlineStr"/>
      <c r="S7977" t="inlineStr"/>
      <c r="T7977" t="inlineStr"/>
      <c r="U7977" t="inlineStr"/>
      <c r="V7977" t="inlineStr">
        <is>
          <t>Oligodendrocytes: 111.3</t>
        </is>
      </c>
      <c r="W7977" t="inlineStr">
        <is>
          <t>1</t>
        </is>
      </c>
      <c r="X7977" t="inlineStr">
        <is>
          <t>153789030-153923360</t>
        </is>
      </c>
      <c r="Y7977" t="inlineStr">
        <is>
          <t>Disease related genes, Human disease related genes, Plasma proteins, Predicted intracellular proteins, Transcription factors</t>
        </is>
      </c>
      <c r="Z7977" t="inlineStr">
        <is>
          <t>Transcription, Transcription regulation</t>
        </is>
      </c>
      <c r="AA7977" t="inlineStr">
        <is>
          <t>Repressor</t>
        </is>
      </c>
      <c r="AB7977" t="inlineStr">
        <is>
          <t>Intellectual disability</t>
        </is>
      </c>
      <c r="AC7977" t="inlineStr"/>
    </row>
    <row r="7978">
      <c r="A7978" s="1" t="n">
        <v>7976</v>
      </c>
      <c r="B7978" t="inlineStr">
        <is>
          <t>SNVRWDHESVCKYYLCGFCPAELFTNTR</t>
        </is>
      </c>
      <c r="C7978" t="inlineStr">
        <is>
          <t>O95232</t>
        </is>
      </c>
      <c r="D7978" t="inlineStr">
        <is>
          <t>LC7L3_HUMAN</t>
        </is>
      </c>
      <c r="E7978" t="inlineStr">
        <is>
          <t>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t>
        </is>
      </c>
      <c r="F7978" t="inlineStr">
        <is>
          <t>RecName: Full=Luc7-like protein 3; AltName: Full=Cisplatin resistance-associated-overexpressed protein; AltName: Full=Luc7A; AltName: Full=Okadaic acid-inducible phosphoprotein OA48-18; AltName: Full=cAMP regulatory element-associated protein 1; Short=CRE-associated protein 1; Short=CREAP-1;</t>
        </is>
      </c>
      <c r="G7978" t="inlineStr">
        <is>
          <t>Acetylation|Alternative splicing|Coiled coil|DNA-binding|Isopeptide bond|mRNA processing|mRNA splicing|Nucleus|Phosphoprotein|Reference proteome|Ubl conjugation</t>
        </is>
      </c>
      <c r="H7978" t="inlineStr">
        <is>
          <t>GO:0016607|GO:0005654|GO:0005634|GO:0005685|GO:0071004|GO:0003677|GO:0003729|GO:0003723|GO:0006376|GO:0008380</t>
        </is>
      </c>
      <c r="I7978" t="inlineStr">
        <is>
          <t>C:nuclear speck|C:nucleoplasm|C:nucleus|C:U1 snRNP|C:U2-type prespliceosome|F:DNA binding|F:mRNA binding|F:RNA binding|P:mRNA splice site recognition|P:RNA splicing</t>
        </is>
      </c>
      <c r="J7978" t="n">
        <v>100</v>
      </c>
      <c r="K7978" t="n">
        <v>432</v>
      </c>
      <c r="L7978" t="n">
        <v>25</v>
      </c>
      <c r="M7978" t="n">
        <v>52</v>
      </c>
      <c r="N7978" t="n">
        <v>24</v>
      </c>
      <c r="O7978" t="inlineStr">
        <is>
          <t>DEKR(24).(25)SNVRWDHESVCKYYLCGFCPAELFTNTR</t>
        </is>
      </c>
      <c r="P7978" t="inlineStr">
        <is>
          <t>DEKRSNVR</t>
        </is>
      </c>
      <c r="Q7978" t="inlineStr">
        <is>
          <t>Internal</t>
        </is>
      </c>
      <c r="R7978" t="inlineStr"/>
      <c r="S7978" t="inlineStr"/>
      <c r="T7978" t="inlineStr"/>
      <c r="U7978" t="inlineStr"/>
      <c r="V7978" t="inlineStr"/>
      <c r="W7978" t="inlineStr">
        <is>
          <t>17</t>
        </is>
      </c>
      <c r="X7978" t="inlineStr">
        <is>
          <t>50719565-50756219</t>
        </is>
      </c>
      <c r="Y7978" t="inlineStr">
        <is>
          <t>Plasma proteins, Predicted intracellular proteins</t>
        </is>
      </c>
      <c r="Z7978" t="inlineStr">
        <is>
          <t>mRNA processing, mRNA splicing</t>
        </is>
      </c>
      <c r="AA7978" t="inlineStr">
        <is>
          <t>DNA-binding</t>
        </is>
      </c>
      <c r="AB7978" t="inlineStr"/>
      <c r="AC7978" t="inlineStr"/>
    </row>
    <row r="7979">
      <c r="A7979" s="1" t="n">
        <v>7977</v>
      </c>
      <c r="B7979" t="inlineStr">
        <is>
          <t>GMVLKPHFHKDWQR</t>
        </is>
      </c>
      <c r="C7979" t="inlineStr">
        <is>
          <t>P26373</t>
        </is>
      </c>
      <c r="D7979" t="inlineStr">
        <is>
          <t>RL13_HUMAN</t>
        </is>
      </c>
      <c r="E7979" t="inlineStr">
        <is>
          <t>MAPSRNGMVLKPHFHKDWQRRVATWFNQPARKIRRRKARQAKARRIAPRPASGPIRPIVRCPTVRYHTKVRAGRGFSLEELRVAGIHKKVARTIGISVDPRRRNKSTESLQANVQRLKEYRSKLILFPRKPSAPKKGDSSAEELKLATQLTGPVMPVRNVYKKEKARVITEEEKNFKAFASLRMARANARLFGIRAKRAKEAAEQDVEKKK</t>
        </is>
      </c>
      <c r="F7979" t="inlineStr">
        <is>
          <t>RecName: Full=Large ribosomal subunit protein eL13 {ECO:0000303|PubMed:24524803}; AltName: Full=60S ribosomal protein L13; AltName: Full=Breast basic conserved protein 1;</t>
        </is>
      </c>
      <c r="G7979" t="inlineStr">
        <is>
          <t>3D-structure|Acetylation|Alternative splicing|Cytoplasm|Disease variant|Dwarfism|Isopeptide bond|Phosphoprotein|Reference proteome|Ribonucleoprotein|Ribosomal protein|Ubl conjugation</t>
        </is>
      </c>
      <c r="H7979" t="inlineStr">
        <is>
          <t>GO:0005737|GO:0005829|GO:0022625|GO:0022626|GO:0005783|GO:0016020|GO:0005730|GO:0005634|GO:0045202|GO:0003723|GO:0003735|GO:0001824|GO:0060348|GO:0002181|GO:0006412</t>
        </is>
      </c>
      <c r="I7979" t="inlineStr">
        <is>
          <t>C:cytoplasm|C:cytosol|C:cytosolic large ribosomal subunit|C:cytosolic ribosome|C:endoplasmic reticulum|C:membrane|C:nucleolus|C:nucleus|C:synapse|F:RNA binding|F:structural constituent of ribosome|P:blastocyst development|P:bone development|P:cytoplasmic translation|P:translation</t>
        </is>
      </c>
      <c r="J7979" t="n">
        <v>100</v>
      </c>
      <c r="K7979" t="n">
        <v>211</v>
      </c>
      <c r="L7979" t="n">
        <v>7</v>
      </c>
      <c r="M7979" t="n">
        <v>20</v>
      </c>
      <c r="N7979" t="n">
        <v>6</v>
      </c>
      <c r="O7979" t="inlineStr">
        <is>
          <t>PSRN(6).(7)GMVLKPHFHKDWQR</t>
        </is>
      </c>
      <c r="P7979" t="inlineStr">
        <is>
          <t>PSRNGMVL</t>
        </is>
      </c>
      <c r="Q7979" t="inlineStr">
        <is>
          <t>Internal</t>
        </is>
      </c>
      <c r="R7979" t="inlineStr"/>
      <c r="S7979" t="inlineStr">
        <is>
          <t>C13.004</t>
        </is>
      </c>
      <c r="T7979" t="inlineStr">
        <is>
          <t>legumain, animal-type</t>
        </is>
      </c>
      <c r="U7979" t="inlineStr"/>
      <c r="V7979" t="inlineStr"/>
      <c r="W7979" t="inlineStr">
        <is>
          <t>16</t>
        </is>
      </c>
      <c r="X7979" t="inlineStr">
        <is>
          <t>89560677-89564542</t>
        </is>
      </c>
      <c r="Y7979" t="inlineStr">
        <is>
          <t>Disease related genes, Human disease related genes, Plasma proteins, Predicted intracellular proteins, Ribosomal proteins</t>
        </is>
      </c>
      <c r="Z7979" t="inlineStr"/>
      <c r="AA7979" t="inlineStr">
        <is>
          <t>Ribonucleoprotein, Ribosomal protein</t>
        </is>
      </c>
      <c r="AB7979" t="inlineStr">
        <is>
          <t>Disease variant, Dwarfism</t>
        </is>
      </c>
      <c r="AC7979" t="inlineStr">
        <is>
          <t>Aminopeptidase_activity</t>
        </is>
      </c>
    </row>
    <row r="7980">
      <c r="A7980" s="1" t="n">
        <v>7978</v>
      </c>
      <c r="B7980" t="inlineStr">
        <is>
          <t>SSIHNFMTHPEFR</t>
        </is>
      </c>
      <c r="C7980" t="inlineStr">
        <is>
          <t>P20020</t>
        </is>
      </c>
      <c r="D7980" t="inlineStr">
        <is>
          <t>AT2B1_HUMAN</t>
        </is>
      </c>
      <c r="E7980" t="inlineStr">
        <is>
          <t>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t>
        </is>
      </c>
      <c r="F7980" t="inlineStr">
        <is>
          <t>RecName: Full=Plasma membrane calcium-transporting ATPase 1 {ECO:0000305}; EC=7.2.2.10 {ECO:0000305|PubMed:30190470}; AltName: Full=Plasma membrane calcium ATPase isoform 1 {ECO:0000303|PubMed:8396145}; Short=PMCA1 {ECO:0000303|PubMed:8396145}; AltName: Full=Plasma membrane calcium pump isoform 1;</t>
        </is>
      </c>
      <c r="G7980" t="inlineStr">
        <is>
          <t>3D-structure|Acetylation|Alternative splicing|ATP-binding|Calcium|Calcium transport|Calmodulin-binding|Cell membrane|Cell projection|Cytoplasmic vesicle|Disease variant|Intellectual disability|Ion transport|Magnesium|Membrane|Metal-binding|Nucleotide-binding|Phosphoprotein|Reference proteome|Synapse|Translocase|Transmembrane|Transmembrane helix|Transport</t>
        </is>
      </c>
      <c r="H7980" t="inlineStr">
        <is>
          <t>GO:0016323|GO:0042995|GO:0070062|GO:0098978|GO:0001772|GO:0043231|GO:0016020|GO:0005654|GO:0098684|GO:0005886|GO:0042734|GO:0030672|GO:0005524|GO:0016887|GO:0015085|GO:0005516|GO:0046872|GO:0005388|GO:0030165|GO:1990034|GO:0034220|GO:0001818|GO:0051481|GO:0030501|GO:0051928|GO:0008217|GO:1903779|GO:1900076|GO:0051480|GO:0003056</t>
        </is>
      </c>
      <c r="I7980" t="inlineStr">
        <is>
          <t>C:basolateral plasma membrane|C:cell projection|C:extracellular exosome|C:glutamatergic synapse|C:immunological synapse|C:intracellular membrane-bounded organelle|C:membrane|C:nucleoplasm|C:photoreceptor ribbon synapse|C:plasma membrane|C:presynaptic membrane|C:synaptic vesicle membrane|F:ATP binding|F:ATP hydrolysis activity|F:calcium ion transmembrane transporter activity|F:calmodulin binding|F:metal ion binding|F:P-type calcium transporter activity|F:PDZ domain binding|P:calcium ion export across plasma membrane|P:monoatomic ion transmembrane transport|P:negative regulation of cytokine production|P:negative regulation of cytosolic calcium ion concentration|P:positive regulation of bone mineralization|P:positive regulation of calcium ion transport|P:regulation of blood pressure|P:regulation of cardiac conduction|P:regulation of cellular response to insulin stimulus|P:regulation of cytosolic calcium ion concentration|P:regulation of vascular associated smooth muscle contraction</t>
        </is>
      </c>
      <c r="J7980" t="n">
        <v>100</v>
      </c>
      <c r="K7980" t="n">
        <v>1220</v>
      </c>
      <c r="L7980" t="n">
        <v>1139</v>
      </c>
      <c r="M7980" t="n">
        <v>1151</v>
      </c>
      <c r="N7980" t="n">
        <v>1138</v>
      </c>
      <c r="O7980" t="inlineStr">
        <is>
          <t>PESR(1138).(1139)SSIHNFMTHPEFR</t>
        </is>
      </c>
      <c r="P7980" t="inlineStr">
        <is>
          <t>PESRSSIH</t>
        </is>
      </c>
      <c r="Q7980" t="inlineStr">
        <is>
          <t>Internal</t>
        </is>
      </c>
      <c r="R7980" t="inlineStr"/>
      <c r="S7980" t="inlineStr"/>
      <c r="T7980" t="inlineStr"/>
      <c r="U7980" t="inlineStr">
        <is>
          <t>bone marrow: 106.8</t>
        </is>
      </c>
      <c r="V7980" t="inlineStr">
        <is>
          <t>Excitatory neurons: 770.2;Langerhans cells: 527.6;monocytes: 496.3</t>
        </is>
      </c>
      <c r="W7980" t="inlineStr">
        <is>
          <t>12</t>
        </is>
      </c>
      <c r="X7980" t="inlineStr">
        <is>
          <t>89588049-89709300</t>
        </is>
      </c>
      <c r="Y7980" t="inlineStr">
        <is>
          <t>Enzymes, FDA approved drug targets, Metabolic proteins, Plasma proteins, Predicted membrane proteins, Transporters</t>
        </is>
      </c>
      <c r="Z7980" t="inlineStr">
        <is>
          <t>Calcium transport, Ion transport, Transport</t>
        </is>
      </c>
      <c r="AA7980" t="inlineStr">
        <is>
          <t>Calmodulin-binding, Translocase</t>
        </is>
      </c>
      <c r="AB7980" t="inlineStr">
        <is>
          <t>FDA approved drug targets</t>
        </is>
      </c>
      <c r="AC7980" t="inlineStr"/>
    </row>
    <row r="7981">
      <c r="A7981" s="1" t="n">
        <v>7979</v>
      </c>
      <c r="B7981" t="inlineStr">
        <is>
          <t>DLEGSDIDTR</t>
        </is>
      </c>
      <c r="C7981" t="inlineStr">
        <is>
          <t>P55060</t>
        </is>
      </c>
      <c r="D7981" t="inlineStr">
        <is>
          <t>XPO2_HUMAN</t>
        </is>
      </c>
      <c r="E7981" t="inlineStr">
        <is>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is>
      </c>
      <c r="F7981" t="inlineStr">
        <is>
          <t>RecName: Full=Exportin-2; Short=Exp2; AltName: Full=Cellular apoptosis susceptibility protein {ECO:0000303|PubMed:7479798}; AltName: Full=Chromosome segregation 1-like protein; AltName: Full=Importin-alpha re-exporter;</t>
        </is>
      </c>
      <c r="G7981" t="inlineStr">
        <is>
          <t>Acetylation|Alternative splicing|Cytoplasm|Direct protein sequencing|Nucleus|Phosphoprotein|Protein transport|Reference proteome|Transport</t>
        </is>
      </c>
      <c r="H7981" t="inlineStr">
        <is>
          <t>GO:0005737|GO:0005829|GO:0070062|GO:0016020|GO:0005635|GO:0005654|GO:0005634|GO:0005049|GO:0031267|GO:0006611|GO:0006606</t>
        </is>
      </c>
      <c r="I7981" t="inlineStr">
        <is>
          <t>C:cytoplasm|C:cytosol|C:extracellular exosome|C:membrane|C:nuclear envelope|C:nucleoplasm|C:nucleus|F:nuclear export signal receptor activity|F:small GTPase binding|P:protein export from nucleus|P:protein import into nucleus</t>
        </is>
      </c>
      <c r="J7981" t="n">
        <v>100</v>
      </c>
      <c r="K7981" t="n">
        <v>971</v>
      </c>
      <c r="L7981" t="n">
        <v>373</v>
      </c>
      <c r="M7981" t="n">
        <v>382</v>
      </c>
      <c r="N7981" t="n">
        <v>372</v>
      </c>
      <c r="O7981" t="inlineStr">
        <is>
          <t>YIRR(372).(373)DLEGSDIDTR</t>
        </is>
      </c>
      <c r="P7981" t="inlineStr">
        <is>
          <t>YIRRDLEG</t>
        </is>
      </c>
      <c r="Q7981" t="inlineStr">
        <is>
          <t>Internal</t>
        </is>
      </c>
      <c r="R7981" t="inlineStr"/>
      <c r="S7981" t="inlineStr">
        <is>
          <t>S01.151</t>
        </is>
      </c>
      <c r="T7981" t="inlineStr">
        <is>
          <t>trypsin 1</t>
        </is>
      </c>
      <c r="U7981" t="inlineStr"/>
      <c r="V7981" t="inlineStr">
        <is>
          <t>Spermatocytes: 169.4</t>
        </is>
      </c>
      <c r="W7981" t="inlineStr">
        <is>
          <t>20</t>
        </is>
      </c>
      <c r="X7981" t="inlineStr">
        <is>
          <t>49046246-49096960</t>
        </is>
      </c>
      <c r="Y7981" t="inlineStr">
        <is>
          <t>Cancer-related genes, Plasma proteins, Predicted intracellular proteins, Transporters</t>
        </is>
      </c>
      <c r="Z7981" t="inlineStr">
        <is>
          <t>Protein transport, Transport</t>
        </is>
      </c>
      <c r="AA7981" t="inlineStr"/>
      <c r="AB7981" t="inlineStr">
        <is>
          <t>Cancer-related genes</t>
        </is>
      </c>
      <c r="AC7981" t="inlineStr">
        <is>
          <t>Aminopeptidase_activity</t>
        </is>
      </c>
    </row>
    <row r="7982">
      <c r="A7982" s="1" t="n">
        <v>7980</v>
      </c>
      <c r="B7982" t="inlineStr">
        <is>
          <t>GNLGVYQETR</t>
        </is>
      </c>
      <c r="C7982" t="inlineStr">
        <is>
          <t>O95400</t>
        </is>
      </c>
      <c r="D7982" t="inlineStr">
        <is>
          <t>CD2B2_HUMAN</t>
        </is>
      </c>
      <c r="E7982" t="inlineStr">
        <is>
          <t>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t>
        </is>
      </c>
      <c r="F7982" t="inlineStr">
        <is>
          <t>RecName: Full=CD2 antigen cytoplasmic tail-binding protein 2; Short=CD2 cytoplasmic domain-binding protein 2; Short=CD2 tail-binding protein 2; AltName: Full=U5 snRNP 52K protein; Short=U5-52K;</t>
        </is>
      </c>
      <c r="G7982" t="inlineStr">
        <is>
          <t>3D-structure|Acetylation|Cytoplasm|Isopeptide bond|mRNA processing|mRNA splicing|Nucleus|Phosphoprotein|Reference proteome|Ubl conjugation</t>
        </is>
      </c>
      <c r="H7982" t="inlineStr">
        <is>
          <t>GO:0005737|GO:0005829|GO:0001650|GO:0016607|GO:0005654|GO:0005634|GO:0005682|GO:0043021|GO:0000244</t>
        </is>
      </c>
      <c r="I7982" t="inlineStr">
        <is>
          <t>C:cytoplasm|C:cytosol|C:fibrillar center|C:nuclear speck|C:nucleoplasm|C:nucleus|C:U5 snRNP|F:ribonucleoprotein complex binding|P:spliceosomal tri-snRNP complex assembly</t>
        </is>
      </c>
      <c r="J7982" t="n">
        <v>100</v>
      </c>
      <c r="K7982" t="n">
        <v>341</v>
      </c>
      <c r="L7982" t="n">
        <v>213</v>
      </c>
      <c r="M7982" t="n">
        <v>222</v>
      </c>
      <c r="N7982" t="n">
        <v>212</v>
      </c>
      <c r="O7982" t="inlineStr">
        <is>
          <t>MVAR(212).(213)GNLGVYQETR</t>
        </is>
      </c>
      <c r="P7982" t="inlineStr">
        <is>
          <t>MVARGNLG</t>
        </is>
      </c>
      <c r="Q7982" t="inlineStr">
        <is>
          <t>Internal</t>
        </is>
      </c>
      <c r="R7982" t="inlineStr"/>
      <c r="S7982" t="inlineStr"/>
      <c r="T7982" t="inlineStr"/>
      <c r="U7982" t="inlineStr"/>
      <c r="V7982" t="inlineStr"/>
      <c r="W7982" t="inlineStr">
        <is>
          <t>16</t>
        </is>
      </c>
      <c r="X7982" t="inlineStr">
        <is>
          <t>30350773-30355308</t>
        </is>
      </c>
      <c r="Y7982" t="inlineStr">
        <is>
          <t>Predicted intracellular proteins</t>
        </is>
      </c>
      <c r="Z7982" t="inlineStr">
        <is>
          <t>mRNA processing, mRNA splicing</t>
        </is>
      </c>
      <c r="AA7982" t="inlineStr"/>
      <c r="AB7982" t="inlineStr"/>
      <c r="AC7982" t="inlineStr"/>
    </row>
    <row r="7983">
      <c r="A7983" s="1" t="n">
        <v>7981</v>
      </c>
      <c r="B7983" t="inlineStr">
        <is>
          <t>SNMDNMFESYINNLRR</t>
        </is>
      </c>
      <c r="C7983" t="inlineStr">
        <is>
          <t>P05787</t>
        </is>
      </c>
      <c r="D7983" t="inlineStr">
        <is>
          <t>K2C8_HUMAN</t>
        </is>
      </c>
      <c r="E7983"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7983" t="inlineStr">
        <is>
          <t>RecName: Full=Keratin, type II cytoskeletal 8; AltName: Full=Cytokeratin-8; Short=CK-8; AltName: Full=Keratin-8; Short=K8; AltName: Full=Type-II keratin Kb8;</t>
        </is>
      </c>
      <c r="G7983" t="inlineStr">
        <is>
          <t>3D-structure|Acetylation|Alternative splicing|Coiled coil|Cytoplasm|Direct protein sequencing|Disease variant|Glycoprotein|Host-virus interaction|Intermediate filament|Isopeptide bond|Keratin|Methylation|Nucleus|Phosphoprotein|Reference proteome|Ubl conjugation</t>
        </is>
      </c>
      <c r="H7983" t="inlineStr">
        <is>
          <t>GO:0016327|GO:0005911|GO:0043034|GO:0005737|GO:0005829|GO:0016010|GO:0070062|GO:0005882|GO:0045111|GO:0045095|GO:0016363|GO:0005654|GO:0005634|GO:0042383|GO:0030018|GO:0044877|GO:0097110|GO:0060706|GO:0097191|GO:0097284|GO:0051599|GO:0051707|GO:0045214|GO:0033209</t>
        </is>
      </c>
      <c r="I7983"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7983" t="n">
        <v>100</v>
      </c>
      <c r="K7983" t="n">
        <v>483</v>
      </c>
      <c r="L7983" t="n">
        <v>134</v>
      </c>
      <c r="M7983" t="n">
        <v>149</v>
      </c>
      <c r="N7983" t="n">
        <v>133</v>
      </c>
      <c r="O7983" t="inlineStr">
        <is>
          <t>KTAR(133).(134)SNMDNMFESYINNLRR</t>
        </is>
      </c>
      <c r="P7983" t="inlineStr">
        <is>
          <t>KTARSNMD</t>
        </is>
      </c>
      <c r="Q7983" t="inlineStr">
        <is>
          <t>Internal</t>
        </is>
      </c>
      <c r="R7983" t="inlineStr"/>
      <c r="S7983" t="inlineStr"/>
      <c r="T7983" t="inlineStr"/>
      <c r="U7983" t="inlineStr">
        <is>
          <t>intestine: 1335.5;stomach 1: 800.1</t>
        </is>
      </c>
      <c r="V7983" t="inlineStr">
        <is>
          <t>Distal enterocytes: 10460.1;Ductal cells: 5404.7;Extravillous trophoblasts: 6116.0;Paneth cells: 8637.7;Proximal enterocytes: 7660.4;Syncytiotrophoblasts: 6043.2</t>
        </is>
      </c>
      <c r="W7983" t="inlineStr">
        <is>
          <t>12</t>
        </is>
      </c>
      <c r="X7983" t="inlineStr">
        <is>
          <t>52897187-52949954</t>
        </is>
      </c>
      <c r="Y7983" t="inlineStr">
        <is>
          <t>Cancer-related genes, Disease related genes, Human disease related genes, Plasma proteins, Predicted intracellular proteins</t>
        </is>
      </c>
      <c r="Z7983" t="inlineStr">
        <is>
          <t>Host-virus interaction</t>
        </is>
      </c>
      <c r="AA7983" t="inlineStr"/>
      <c r="AB7983" t="inlineStr">
        <is>
          <t>Cancer-related genes, Disease variant</t>
        </is>
      </c>
      <c r="AC7983" t="inlineStr"/>
    </row>
    <row r="7984">
      <c r="A7984" s="1" t="n">
        <v>7982</v>
      </c>
      <c r="B7984" t="inlineStr">
        <is>
          <t>VEQTETPEMMEAR</t>
        </is>
      </c>
      <c r="C7984" t="inlineStr">
        <is>
          <t>P52701</t>
        </is>
      </c>
      <c r="D7984" t="inlineStr">
        <is>
          <t>MSH6_HUMAN</t>
        </is>
      </c>
      <c r="E7984" t="inlineStr">
        <is>
          <t>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t>
        </is>
      </c>
      <c r="F7984" t="inlineStr">
        <is>
          <t>RecName: Full=DNA mismatch repair protein Msh6 {ECO:0000250|UniProtKB:P54276}; Short=hMSH6 {ECO:0000303|PubMed:8942985}; AltName: Full=G/T mismatch-binding protein {ECO:0000303|PubMed:7604265}; Short=GTBP {ECO:0000303|PubMed:9455487}; Short=GTMBP {ECO:0000250|UniProtKB:P54276}; AltName: Full=MutS protein homolog 6 {ECO:0000312|HGNC:HGNC:7329}; AltName: Full=MutS-alpha 160 kDa subunit; Short=p160 {ECO:0000303|PubMed:7604264};</t>
        </is>
      </c>
      <c r="G7984" t="inlineStr">
        <is>
          <t>3D-structure|Acetylation|Alternative splicing|ATP-binding|Chromosome|Direct protein sequencing|Disease variant|DNA damage|DNA repair|DNA-binding|Hereditary nonpolyposis colorectal cancer|Host-virus interaction|Nucleotide-binding|Nucleus|Phosphoprotein|Reference proteome</t>
        </is>
      </c>
      <c r="H7984" t="inlineStr">
        <is>
          <t>GO:0000785|GO:0005829|GO:0005794|GO:0043231|GO:0032301|GO:0005654|GO:0005634|GO:0005524|GO:0008094|GO:0140664|GO:0003682|GO:0003684|GO:0019899|GO:0032137|GO:0035064|GO:0030983|GO:0008340|GO:0006281|GO:0097193|GO:0008630|GO:0045190|GO:0000710|GO:0006298|GO:0045910|GO:0051096|GO:0009411|GO:0016446|GO:0016447|GO:0007283</t>
        </is>
      </c>
      <c r="I7984" t="inlineStr">
        <is>
          <t>C:chromatin|C:cytosol|C:Golgi apparatus|C:intracellular membrane-bounded organelle|C:MutSalpha complex|C:nucleoplasm|C:nucleus|F:ATP binding|F:ATP-dependent activity, acting on DNA|F:ATP-dependent DNA damage sensor activity|F:chromatin binding|F:damaged DNA binding|F:enzyme binding|F:guanine/thymine mispair binding|F:methylated histone binding|F:mismatched DNA binding|P:determination of adult lifespan|P:DNA repair|P:intrinsic apoptotic signaling pathway|P:intrinsic apoptotic signaling pathway in response to DNA damage|P:isotype switching|P:meiotic mismatch repair|P:mismatch repair|P:negative regulation of DNA recombination|P:positive regulation of helicase activity|P:response to UV|P:somatic hypermutation of immunoglobulin genes|P:somatic recombination of immunoglobulin gene segments|P:spermatogenesis</t>
        </is>
      </c>
      <c r="J7984" t="n">
        <v>100</v>
      </c>
      <c r="K7984" t="n">
        <v>1360</v>
      </c>
      <c r="L7984" t="n">
        <v>483</v>
      </c>
      <c r="M7984" t="n">
        <v>495</v>
      </c>
      <c r="N7984" t="n">
        <v>482</v>
      </c>
      <c r="O7984" t="inlineStr">
        <is>
          <t>KVAR(482).(483)VEQTETPEMMEAR</t>
        </is>
      </c>
      <c r="P7984" t="inlineStr">
        <is>
          <t>KVARVEQT</t>
        </is>
      </c>
      <c r="Q7984" t="inlineStr">
        <is>
          <t>Internal</t>
        </is>
      </c>
      <c r="R7984" t="inlineStr"/>
      <c r="S7984" t="inlineStr">
        <is>
          <t>S01.151</t>
        </is>
      </c>
      <c r="T7984" t="inlineStr">
        <is>
          <t>trypsin 1</t>
        </is>
      </c>
      <c r="U7984" t="inlineStr"/>
      <c r="V7984" t="inlineStr">
        <is>
          <t>Granulosa cells: 113.3;Theca cells: 92.3</t>
        </is>
      </c>
      <c r="W7984" t="inlineStr">
        <is>
          <t>2</t>
        </is>
      </c>
      <c r="X7984" t="inlineStr">
        <is>
          <t>47695530-47810063</t>
        </is>
      </c>
      <c r="Y7984" t="inlineStr">
        <is>
          <t>Cancer-related genes, Disease related genes, Human disease related genes, Plasma proteins, Predicted intracellular proteins</t>
        </is>
      </c>
      <c r="Z7984" t="inlineStr">
        <is>
          <t>DNA damage, DNA repair, Host-virus interaction</t>
        </is>
      </c>
      <c r="AA7984" t="inlineStr">
        <is>
          <t>DNA-binding</t>
        </is>
      </c>
      <c r="AB7984" t="inlineStr">
        <is>
          <t>Cancer-related genes, Disease variant, Hereditary nonpolyposis colorectal cancer</t>
        </is>
      </c>
      <c r="AC7984" t="inlineStr"/>
    </row>
    <row r="7985">
      <c r="A7985" s="1" t="n">
        <v>7983</v>
      </c>
      <c r="B7985" t="inlineStr">
        <is>
          <t>GPAEESSSWR</t>
        </is>
      </c>
      <c r="C7985" t="inlineStr">
        <is>
          <t>Q14152</t>
        </is>
      </c>
      <c r="D7985" t="inlineStr">
        <is>
          <t>EIF3A_HUMAN</t>
        </is>
      </c>
      <c r="E7985"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985"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985" t="inlineStr">
        <is>
          <t>3D-structure|Acetylation|Alternative splicing|Coiled coil|Cytoplasm|Direct protein sequencing|Host-virus interaction|Initiation factor|Phosphoprotein|Protein biosynthesis|Reference proteome|Repeat|RNA-binding</t>
        </is>
      </c>
      <c r="H7985" t="inlineStr">
        <is>
          <t>GO:0005737|GO:0005829|GO:0016282|GO:0033290|GO:0005852|GO:0071540|GO:0071541|GO:0016020|GO:0005874|GO:0043614|GO:0005730|GO:0005654|GO:0014069|GO:0003729|GO:0030971|GO:0003723|GO:0005198|GO:0003743|GO:0001732|GO:0075522|GO:0070373|GO:0002188|GO:0006413|GO:0075525</t>
        </is>
      </c>
      <c r="I7985"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985" t="n">
        <v>100</v>
      </c>
      <c r="K7985" t="n">
        <v>1382</v>
      </c>
      <c r="L7985" t="n">
        <v>1251</v>
      </c>
      <c r="M7985" t="n">
        <v>1260</v>
      </c>
      <c r="N7985" t="n">
        <v>1250</v>
      </c>
      <c r="O7985" t="inlineStr">
        <is>
          <t>GWRR(1250).(1251)GPAEESSSWR</t>
        </is>
      </c>
      <c r="P7985" t="inlineStr">
        <is>
          <t>GWRRGPAE</t>
        </is>
      </c>
      <c r="Q7985" t="inlineStr">
        <is>
          <t>Internal</t>
        </is>
      </c>
      <c r="R7985" t="inlineStr"/>
      <c r="S7985" t="inlineStr">
        <is>
          <t>S01.151</t>
        </is>
      </c>
      <c r="T7985" t="inlineStr">
        <is>
          <t>trypsin 1</t>
        </is>
      </c>
      <c r="U7985" t="inlineStr"/>
      <c r="V7985" t="inlineStr"/>
      <c r="W7985" t="inlineStr">
        <is>
          <t>10</t>
        </is>
      </c>
      <c r="X7985" t="inlineStr">
        <is>
          <t>119033670-119080823</t>
        </is>
      </c>
      <c r="Y7985" t="inlineStr">
        <is>
          <t>Predicted intracellular proteins</t>
        </is>
      </c>
      <c r="Z7985" t="inlineStr">
        <is>
          <t>Host-virus interaction, Protein biosynthesis</t>
        </is>
      </c>
      <c r="AA7985" t="inlineStr">
        <is>
          <t>Initiation factor, RNA-binding</t>
        </is>
      </c>
      <c r="AB7985" t="inlineStr"/>
      <c r="AC7985" t="inlineStr">
        <is>
          <t>Aminopeptidase_activity</t>
        </is>
      </c>
    </row>
    <row r="7986">
      <c r="A7986" s="1" t="n">
        <v>7984</v>
      </c>
      <c r="B7986" t="inlineStr">
        <is>
          <t>SNIPFITVPLSR</t>
        </is>
      </c>
      <c r="C7986" t="inlineStr">
        <is>
          <t>P54886</t>
        </is>
      </c>
      <c r="D7986" t="inlineStr">
        <is>
          <t>P5CS_HUMAN</t>
        </is>
      </c>
      <c r="E7986"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F7986"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G7986"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H7986" t="inlineStr">
        <is>
          <t>GO:0005743|GO:0005739|GO:0005524|GO:0004349|GO:0004350|GO:0042802|GO:0003723|GO:0019240|GO:0006536|GO:0055129|GO:0006592|GO:0016310|GO:0006561|GO:0009266</t>
        </is>
      </c>
      <c r="I7986"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J7986" t="n">
        <v>100</v>
      </c>
      <c r="K7986" t="n">
        <v>795</v>
      </c>
      <c r="L7986" t="n">
        <v>44</v>
      </c>
      <c r="M7986" t="n">
        <v>55</v>
      </c>
      <c r="N7986" t="n">
        <v>43</v>
      </c>
      <c r="O7986" t="inlineStr">
        <is>
          <t>VRSW(43).(44)SNIPFITVPLSR</t>
        </is>
      </c>
      <c r="P7986" t="inlineStr">
        <is>
          <t>VRSWSNIP</t>
        </is>
      </c>
      <c r="Q7986" t="inlineStr">
        <is>
          <t>Internal</t>
        </is>
      </c>
      <c r="R7986" t="inlineStr"/>
      <c r="S7986" t="inlineStr"/>
      <c r="T7986" t="inlineStr"/>
      <c r="U7986" t="inlineStr">
        <is>
          <t>salivary gland: 120.1</t>
        </is>
      </c>
      <c r="V7986" t="inlineStr">
        <is>
          <t>Granulosa cells: 81.2;Proximal enterocytes: 68.2</t>
        </is>
      </c>
      <c r="W7986" t="inlineStr">
        <is>
          <t>10</t>
        </is>
      </c>
      <c r="X7986" t="inlineStr">
        <is>
          <t>95605941-95656711</t>
        </is>
      </c>
      <c r="Y7986" t="inlineStr">
        <is>
          <t>Disease related genes, Enzymes, Human disease related genes, Metabolic proteins, Plasma proteins, Potential drug targets, Predicted intracellular proteins</t>
        </is>
      </c>
      <c r="Z7986" t="inlineStr">
        <is>
          <t>Amino-acid biosynthesis, Proline biosynthesis</t>
        </is>
      </c>
      <c r="AA7986" t="inlineStr">
        <is>
          <t>Kinase, Multifunctional enzyme, Oxidoreductase, Transferase</t>
        </is>
      </c>
      <c r="AB7986" t="inlineStr">
        <is>
          <t>Disease variant, Hereditary spastic paraplegia, Intellectual disability, Neurodegeneration</t>
        </is>
      </c>
      <c r="AC7986" t="inlineStr"/>
    </row>
    <row r="7987">
      <c r="A7987" s="1" t="n">
        <v>7985</v>
      </c>
      <c r="B7987" t="inlineStr">
        <is>
          <t>DLEEKLETLR</t>
        </is>
      </c>
      <c r="C7987" t="inlineStr">
        <is>
          <t>Q14203</t>
        </is>
      </c>
      <c r="D7987" t="inlineStr">
        <is>
          <t>DCTN1_HUMAN</t>
        </is>
      </c>
      <c r="E7987" t="inlineStr">
        <is>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is>
      </c>
      <c r="F7987" t="inlineStr">
        <is>
          <t>RecName: Full=Dynactin subunit 1; AltName: Full=150 kDa dynein-associated polypeptide; AltName: Full=DAP-150; Short=DP-150; AltName: Full=p135; AltName: Full=p150-glued;</t>
        </is>
      </c>
      <c r="G7987" t="inlineStr">
        <is>
          <t>3D-structure|Alternative splicing|Amyotrophic lateral sclerosis|Cell cycle|Cell division|Coiled coil|Cytoplasm|Cytoskeleton|Dynein|Microtubule|Mitosis|Neurodegeneration|Neuropathy|Nucleus|Parkinsonism|Phosphoprotein|Reference proteome|Transport|Ubl conjugation</t>
        </is>
      </c>
      <c r="H7987" t="inlineStr">
        <is>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is>
      </c>
      <c r="I7987" t="inlineStr">
        <is>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is>
      </c>
      <c r="J7987" t="n">
        <v>100</v>
      </c>
      <c r="K7987" t="n">
        <v>1278</v>
      </c>
      <c r="L7987" t="n">
        <v>226</v>
      </c>
      <c r="M7987" t="n">
        <v>235</v>
      </c>
      <c r="N7987" t="n">
        <v>225</v>
      </c>
      <c r="O7987" t="inlineStr">
        <is>
          <t>AQVR(225).(226)DLEEKLETLR</t>
        </is>
      </c>
      <c r="P7987" t="inlineStr">
        <is>
          <t>AQVRDLEE</t>
        </is>
      </c>
      <c r="Q7987" t="inlineStr">
        <is>
          <t>Internal</t>
        </is>
      </c>
      <c r="R7987" t="inlineStr"/>
      <c r="S7987" t="inlineStr"/>
      <c r="T7987" t="inlineStr"/>
      <c r="U7987" t="inlineStr"/>
      <c r="V7987" t="inlineStr"/>
      <c r="W7987" t="inlineStr">
        <is>
          <t>2</t>
        </is>
      </c>
      <c r="X7987" t="inlineStr">
        <is>
          <t>74361154-74392087</t>
        </is>
      </c>
      <c r="Y7987" t="inlineStr">
        <is>
          <t>Cancer-related genes, Disease related genes, Human disease related genes, Plasma proteins, Predicted intracellular proteins</t>
        </is>
      </c>
      <c r="Z7987" t="inlineStr">
        <is>
          <t>Cell cycle, Cell division, Mitosis, Transport</t>
        </is>
      </c>
      <c r="AA7987" t="inlineStr"/>
      <c r="AB7987" t="inlineStr">
        <is>
          <t>Amyotrophic lateral sclerosis, Cancer-related genes, Neurodegeneration, Neuropathy, Parkinsonism</t>
        </is>
      </c>
      <c r="AC7987" t="inlineStr"/>
    </row>
    <row r="7988">
      <c r="A7988" s="1" t="n">
        <v>7986</v>
      </c>
      <c r="B7988" t="inlineStr">
        <is>
          <t>SSHYDELLAAEAR</t>
        </is>
      </c>
      <c r="C7988" t="inlineStr">
        <is>
          <t>Q7KZF4</t>
        </is>
      </c>
      <c r="D7988" t="inlineStr">
        <is>
          <t>SND1_HUMAN</t>
        </is>
      </c>
      <c r="E7988" t="inlineStr">
        <is>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is>
      </c>
      <c r="F7988" t="inlineStr">
        <is>
          <t>RecName: Full=Staphylococcal nuclease domain-containing protein 1; EC=3.1.31.1 {ECO:0000269|PubMed:18453631, ECO:0000269|PubMed:28546213}; AltName: Full=100 kDa coactivator; AltName: Full=EBNA2 coactivator p100; AltName: Full=Tudor domain-containing protein 11; AltName: Full=p100 co-activator;</t>
        </is>
      </c>
      <c r="G7988" t="inlineStr">
        <is>
          <t>3D-structure|Acetylation|Cytoplasm|Direct protein sequencing|Endonuclease|Host-virus interaction|Hydrolase|Isopeptide bond|Nuclease|Nucleus|Phosphoprotein|Reference proteome|Repeat|Transcription|Transcription regulation|Ubl conjugation</t>
        </is>
      </c>
      <c r="H7988" t="inlineStr">
        <is>
          <t>GO:0005829|GO:0097433|GO:0070062|GO:0042470|GO:0016020|GO:0005634|GO:0016442|GO:0045296|GO:0004519|GO:0016894|GO:0004518|GO:1905172|GO:0003723|GO:0004521|GO:0003712|GO:0010587|GO:0006402|GO:0001649|GO:0010564|GO:0031047</t>
        </is>
      </c>
      <c r="I7988" t="inlineStr">
        <is>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is>
      </c>
      <c r="J7988" t="n">
        <v>100</v>
      </c>
      <c r="K7988" t="n">
        <v>910</v>
      </c>
      <c r="L7988" t="n">
        <v>473</v>
      </c>
      <c r="M7988" t="n">
        <v>485</v>
      </c>
      <c r="N7988" t="n">
        <v>472</v>
      </c>
      <c r="O7988" t="inlineStr">
        <is>
          <t>DDQR(472).(473)SSHYDELLAAEAR</t>
        </is>
      </c>
      <c r="P7988" t="inlineStr">
        <is>
          <t>DDQRSSHY</t>
        </is>
      </c>
      <c r="Q7988" t="inlineStr">
        <is>
          <t>Internal</t>
        </is>
      </c>
      <c r="R7988" t="inlineStr"/>
      <c r="S7988" t="inlineStr">
        <is>
          <t>S01.151</t>
        </is>
      </c>
      <c r="T7988" t="inlineStr">
        <is>
          <t>trypsin 1</t>
        </is>
      </c>
      <c r="U7988" t="inlineStr"/>
      <c r="V7988" t="inlineStr">
        <is>
          <t>Cytotrophoblasts: 247.0;Syncytiotrophoblasts: 270.4</t>
        </is>
      </c>
      <c r="W7988" t="inlineStr">
        <is>
          <t>7</t>
        </is>
      </c>
      <c r="X7988" t="inlineStr">
        <is>
          <t>127652194-128092609</t>
        </is>
      </c>
      <c r="Y7988" t="inlineStr">
        <is>
          <t>Cancer-related genes, Enzymes, Plasma proteins, Predicted intracellular proteins</t>
        </is>
      </c>
      <c r="Z7988" t="inlineStr">
        <is>
          <t>Host-virus interaction, Transcription, Transcription regulation</t>
        </is>
      </c>
      <c r="AA7988" t="inlineStr">
        <is>
          <t>Endonuclease, Hydrolase, Nuclease</t>
        </is>
      </c>
      <c r="AB7988" t="inlineStr">
        <is>
          <t>Cancer-related genes</t>
        </is>
      </c>
      <c r="AC7988" t="inlineStr"/>
    </row>
    <row r="7989">
      <c r="A7989" s="1" t="n">
        <v>7987</v>
      </c>
      <c r="B7989" t="inlineStr">
        <is>
          <t>GGGQIIPTAR</t>
        </is>
      </c>
      <c r="C7989" t="inlineStr">
        <is>
          <t>P13639</t>
        </is>
      </c>
      <c r="D7989" t="inlineStr">
        <is>
          <t>EF2_HUMAN</t>
        </is>
      </c>
      <c r="E7989"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7989" t="inlineStr">
        <is>
          <t>RecName: Full=Elongation factor 2; Short=EF-2; EC=3.6.5.- {ECO:0000305|PubMed:26593721};</t>
        </is>
      </c>
      <c r="G7989"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7989" t="inlineStr">
        <is>
          <t>GO:0016235|GO:0005737|GO:0005829|GO:0070062|GO:0005576|GO:1904813|GO:0016020|GO:0005634|GO:0005886|GO:0005844|GO:1990904|GO:0034774|GO:0045202|GO:0045296|GO:0005525|GO:0003924|GO:0019901|GO:0043022|GO:0003723|GO:0003746|GO:0002244|GO:0045727|GO:0006414</t>
        </is>
      </c>
      <c r="I7989"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7989" t="n">
        <v>50</v>
      </c>
      <c r="K7989" t="n">
        <v>858</v>
      </c>
      <c r="L7989" t="n">
        <v>717</v>
      </c>
      <c r="M7989" t="n">
        <v>726</v>
      </c>
      <c r="N7989" t="n">
        <v>716</v>
      </c>
      <c r="O7989" t="inlineStr">
        <is>
          <t>AIHR(716).(717)GGGQIIPTAR</t>
        </is>
      </c>
      <c r="P7989" t="inlineStr">
        <is>
          <t>AIHRGGGQ</t>
        </is>
      </c>
      <c r="Q7989" t="inlineStr">
        <is>
          <t>Internal</t>
        </is>
      </c>
      <c r="R7989" t="inlineStr"/>
      <c r="S7989" t="inlineStr">
        <is>
          <t>S01.151</t>
        </is>
      </c>
      <c r="T7989" t="inlineStr">
        <is>
          <t>trypsin 1</t>
        </is>
      </c>
      <c r="U7989" t="inlineStr"/>
      <c r="V7989" t="inlineStr"/>
      <c r="W7989" t="inlineStr">
        <is>
          <t>19</t>
        </is>
      </c>
      <c r="X7989" t="inlineStr">
        <is>
          <t>3976056-3985463</t>
        </is>
      </c>
      <c r="Y7989" t="inlineStr">
        <is>
          <t>Cancer-related genes, Disease related genes, FDA approved drug targets, Human disease related genes, Metabolic proteins, Plasma proteins, Predicted intracellular proteins</t>
        </is>
      </c>
      <c r="Z7989" t="inlineStr">
        <is>
          <t>Protein biosynthesis</t>
        </is>
      </c>
      <c r="AA7989" t="inlineStr">
        <is>
          <t>Elongation factor</t>
        </is>
      </c>
      <c r="AB7989" t="inlineStr">
        <is>
          <t>Cancer-related genes, Disease variant, FDA approved drug targets, Neurodegeneration, Spinocerebellar ataxia</t>
        </is>
      </c>
      <c r="AC7989" t="inlineStr"/>
    </row>
    <row r="7990">
      <c r="A7990" s="1" t="n">
        <v>7988</v>
      </c>
      <c r="B7990" t="inlineStr">
        <is>
          <t>SSGPYGGGGQYFAKPRNQGGYGGSSSSSSYGSGR</t>
        </is>
      </c>
      <c r="C7990" t="inlineStr">
        <is>
          <t>P09651</t>
        </is>
      </c>
      <c r="D7990" t="inlineStr">
        <is>
          <t>ROA1_HUMAN</t>
        </is>
      </c>
      <c r="E7990"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7990"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7990"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7990"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7990"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7990" t="n">
        <v>100</v>
      </c>
      <c r="K7990" t="n">
        <v>372</v>
      </c>
      <c r="L7990" t="n">
        <v>337</v>
      </c>
      <c r="M7990" t="n">
        <v>370</v>
      </c>
      <c r="N7990" t="n">
        <v>336</v>
      </c>
      <c r="O7990" t="inlineStr">
        <is>
          <t>FGGR(336).(337)SSGPYGGGGQYFAKPRNQGGYGGSSSSSSYGSGR</t>
        </is>
      </c>
      <c r="P7990" t="inlineStr">
        <is>
          <t>FGGRSSGP</t>
        </is>
      </c>
      <c r="Q7990" t="inlineStr">
        <is>
          <t>Internal</t>
        </is>
      </c>
      <c r="R7990" t="inlineStr"/>
      <c r="S7990" t="inlineStr">
        <is>
          <t>S01.151</t>
        </is>
      </c>
      <c r="T7990" t="inlineStr">
        <is>
          <t>trypsin 1</t>
        </is>
      </c>
      <c r="U7990" t="inlineStr"/>
      <c r="V7990" t="inlineStr"/>
      <c r="W7990" t="inlineStr">
        <is>
          <t>12</t>
        </is>
      </c>
      <c r="X7990" t="inlineStr">
        <is>
          <t>54280193-54287088</t>
        </is>
      </c>
      <c r="Y7990" t="inlineStr">
        <is>
          <t>Disease related genes, Human disease related genes, Plasma proteins, Predicted intracellular proteins</t>
        </is>
      </c>
      <c r="Z7990" t="inlineStr">
        <is>
          <t>Host-virus interaction, mRNA processing, mRNA splicing, mRNA transport, Transport</t>
        </is>
      </c>
      <c r="AA7990" t="inlineStr">
        <is>
          <t>Ribonucleoprotein, RNA-binding</t>
        </is>
      </c>
      <c r="AB7990" t="inlineStr">
        <is>
          <t>Amyotrophic lateral sclerosis, Disease variant, Neurodegeneration</t>
        </is>
      </c>
      <c r="AC7990" t="inlineStr"/>
    </row>
    <row r="7991">
      <c r="A7991" s="1" t="n">
        <v>7989</v>
      </c>
      <c r="B7991" t="inlineStr">
        <is>
          <t>GLQPLKLDYR</t>
        </is>
      </c>
      <c r="C7991" t="inlineStr">
        <is>
          <t>Q14160</t>
        </is>
      </c>
      <c r="D7991" t="inlineStr">
        <is>
          <t>SCRIB_HUMAN</t>
        </is>
      </c>
      <c r="E7991" t="inlineStr">
        <is>
          <t>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t>
        </is>
      </c>
      <c r="F7991" t="inlineStr">
        <is>
          <t>RecName: Full=Protein scribble homolog; Short=Scribble; Short=hScrib; AltName: Full=Protein LAP4;</t>
        </is>
      </c>
      <c r="G7991" t="inlineStr">
        <is>
          <t>3D-structure|Alternative splicing|Cell junction|Cell membrane|Cell projection|Coiled coil|Cytoplasm|Developmental protein|Differentiation|Disease variant|Host-virus interaction|Inhibition of host innate immune response by virus|Inhibition of host interferon signaling pathway by virus|Inhibition of host STAT1 by virus|Inhibition of host STAT2 by virus|Leucine-rich repeat|Lipoprotein|Membrane|Palmitate|Phosphoprotein|Reference proteome|Repeat|Synapse|Ubl conjugation|Viral immunoevasion</t>
        </is>
      </c>
      <c r="H7991" t="inlineStr">
        <is>
          <t>GO:0005912|GO:0016323|GO:0030054|GO:0044291|GO:0005911|GO:0070062|GO:0099147|GO:0098978|GO:0001772|GO:0030027|GO:0035748|GO:0005654|GO:0005886|GO:0014069|GO:0098793|GO:0034750|GO:0045296|GO:0035591|GO:0090630|GO:0060561|GO:0043615|GO:0060088|GO:0016477|GO:0008283|GO:0098609|GO:0021747|GO:0035089|GO:0001768|GO:0045197|GO:0060603|GO:0046007|GO:0045930|GO:0001843|GO:0098968|GO:0098887|GO:0030859|GO:0050918|GO:0043065|GO:0001921|GO:0032729|GO:0036342|GO:0071896|GO:0043113|GO:0099149|GO:0048488|GO:0016080|GO:0042060</t>
        </is>
      </c>
      <c r="I7991" t="inlineStr">
        <is>
          <t>C:adherens junction|C:basolateral plasma membrane|C:cell junction|C:cell-cell contact zone|C:cell-cell junction|C:extracellular exosome|C:extrinsic component of postsynaptic density membrane|C:glutamatergic synapse|C:immunological synapse|C:lamellipodium|C:myelin sheath abaxonal region|C:nucleoplasm|C:plasma membrane|C:postsynaptic density|C:presynapse|C:Scrib-APC-beta-catenin complex|F:cadherin binding|F:signaling adaptor activity|P:activation of GTPase activity|P:apoptotic process involved in morphogenesis|P:astrocyte cell migration|P:auditory receptor cell stereocilium organization|P:cell migration|P:cell population proliferation|P:cell-cell adhesion|P:cochlear nucleus development|P:establishment of apical/basal cell polarity|P:establishment of T cell polarity|P:establishment or maintenance of epithelial cell apical/basal polarity|P:mammary gland duct morphogenesis|P:negative regulation of activated T cell proliferation|P:negative regulation of mitotic cell cycle|P:neural tube closure|P:neurotransmitter receptor transport postsynaptic membrane to endosome|P:neurotransmitter receptor transport, endosome to postsynaptic membrane|P:polarized epithelial cell differentiation|P:positive chemotaxis|P:positive regulation of apoptotic process|P:positive regulation of receptor recycling|P:positive regulation of type II interferon production|P:post-anal tail morphogenesis|P:protein localization to adherens junction|P:receptor clustering|P:regulation of postsynaptic neurotransmitter receptor internalization|P:synaptic vesicle endocytosis|P:synaptic vesicle targeting|P:wound healing</t>
        </is>
      </c>
      <c r="J7991" t="n">
        <v>100</v>
      </c>
      <c r="K7991" t="n">
        <v>1630</v>
      </c>
      <c r="L7991" t="n">
        <v>1260</v>
      </c>
      <c r="M7991" t="n">
        <v>1269</v>
      </c>
      <c r="N7991" t="n">
        <v>1259</v>
      </c>
      <c r="O7991" t="inlineStr">
        <is>
          <t>AAGR(1259).(1260)GLQPLKLDYR</t>
        </is>
      </c>
      <c r="P7991" t="inlineStr">
        <is>
          <t>AAGRGLQP</t>
        </is>
      </c>
      <c r="Q7991" t="inlineStr">
        <is>
          <t>Internal</t>
        </is>
      </c>
      <c r="R7991" t="inlineStr"/>
      <c r="S7991" t="inlineStr"/>
      <c r="T7991" t="inlineStr"/>
      <c r="U7991" t="inlineStr">
        <is>
          <t>esophagus: 100.5</t>
        </is>
      </c>
      <c r="V7991" t="inlineStr"/>
      <c r="W7991" t="inlineStr">
        <is>
          <t>8</t>
        </is>
      </c>
      <c r="X7991" t="inlineStr">
        <is>
          <t>143790920-143815773</t>
        </is>
      </c>
      <c r="Y7991" t="inlineStr">
        <is>
          <t>Disease related genes, Predicted intracellular proteins</t>
        </is>
      </c>
      <c r="Z7991" t="inlineStr">
        <is>
          <t>Differentiation, Host-virus interaction, Inhibition of host innate immune response by virus, Inhibition of host interferon signaling pathway by virus, Inhibition of host STAT1 by virus, Inhibition of host STAT2 by virus, Viral immunoevasion</t>
        </is>
      </c>
      <c r="AA7991" t="inlineStr">
        <is>
          <t>Developmental protein</t>
        </is>
      </c>
      <c r="AB7991" t="inlineStr">
        <is>
          <t>Disease variant</t>
        </is>
      </c>
      <c r="AC7991" t="inlineStr"/>
    </row>
    <row r="7992">
      <c r="A7992" s="1" t="n">
        <v>7990</v>
      </c>
      <c r="B7992" t="inlineStr">
        <is>
          <t>GLHSENREDEGWQVYR</t>
        </is>
      </c>
      <c r="C7992" t="inlineStr">
        <is>
          <t>Q8IVT2</t>
        </is>
      </c>
      <c r="D7992" t="inlineStr">
        <is>
          <t>MISP_HUMAN</t>
        </is>
      </c>
      <c r="E7992"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7992" t="inlineStr">
        <is>
          <t>RecName: Full=Mitotic interactor and substrate of PLK1 {ECO:0000303|PubMed:23574715}; AltName: Full=Mitotic spindle positioning protein {ECO:0000312|HGNC:HGNC:27000};</t>
        </is>
      </c>
      <c r="G7992" t="inlineStr">
        <is>
          <t>Actin-binding|Cell cycle|Cell division|Cell junction|Coiled coil|Cytoplasm|Cytoskeleton|Mitosis|Phosphoprotein|Reference proteome</t>
        </is>
      </c>
      <c r="H7992" t="inlineStr">
        <is>
          <t>GO:0005884|GO:0005938|GO:0005925|GO:0043231|GO:0005886|GO:0031616|GO:0051015|GO:0051301|GO:0016477|GO:0051660|GO:0000132|GO:0090307|GO:0051640|GO:1904776</t>
        </is>
      </c>
      <c r="I7992"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7992" t="n">
        <v>100</v>
      </c>
      <c r="K7992" t="n">
        <v>679</v>
      </c>
      <c r="L7992" t="n">
        <v>81</v>
      </c>
      <c r="M7992" t="n">
        <v>96</v>
      </c>
      <c r="N7992" t="n">
        <v>80</v>
      </c>
      <c r="O7992" t="inlineStr">
        <is>
          <t>PSPR(80).(81)GLHSENREDEGWQVYR</t>
        </is>
      </c>
      <c r="P7992" t="inlineStr">
        <is>
          <t>PSPRGLHS</t>
        </is>
      </c>
      <c r="Q7992" t="inlineStr">
        <is>
          <t>Internal</t>
        </is>
      </c>
      <c r="R7992" t="inlineStr"/>
      <c r="S7992" t="inlineStr"/>
      <c r="T7992" t="inlineStr"/>
      <c r="U7992" t="inlineStr">
        <is>
          <t>intestine: 196.6</t>
        </is>
      </c>
      <c r="V7992" t="inlineStr">
        <is>
          <t>Distal enterocytes: 646.2;Intestinal goblet cells: 236.6;Paneth cells: 471.1;Proximal enterocytes: 1075.7</t>
        </is>
      </c>
      <c r="W7992" t="inlineStr">
        <is>
          <t>19</t>
        </is>
      </c>
      <c r="X7992" t="inlineStr">
        <is>
          <t>751112-764318</t>
        </is>
      </c>
      <c r="Y7992" t="inlineStr">
        <is>
          <t>Predicted intracellular proteins</t>
        </is>
      </c>
      <c r="Z7992" t="inlineStr">
        <is>
          <t>Cell cycle, Cell division, Mitosis</t>
        </is>
      </c>
      <c r="AA7992" t="inlineStr">
        <is>
          <t>Actin-binding</t>
        </is>
      </c>
      <c r="AB7992" t="inlineStr"/>
      <c r="AC7992" t="inlineStr"/>
    </row>
    <row r="7993">
      <c r="A7993" s="1" t="n">
        <v>7991</v>
      </c>
      <c r="B7993" t="inlineStr">
        <is>
          <t>GLKAELMER</t>
        </is>
      </c>
      <c r="C7993" t="inlineStr">
        <is>
          <t>Q00839</t>
        </is>
      </c>
      <c r="D7993" t="inlineStr">
        <is>
          <t>HNRPU_HUMAN</t>
        </is>
      </c>
      <c r="E7993"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7993"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7993"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7993"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7993"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7993" t="n">
        <v>100</v>
      </c>
      <c r="K7993" t="n">
        <v>825</v>
      </c>
      <c r="L7993" t="n">
        <v>29</v>
      </c>
      <c r="M7993" t="n">
        <v>37</v>
      </c>
      <c r="N7993" t="n">
        <v>28</v>
      </c>
      <c r="O7993" t="inlineStr">
        <is>
          <t>LSDK(28).(29)GLKAELMER</t>
        </is>
      </c>
      <c r="P7993" t="inlineStr">
        <is>
          <t>LSDKGLKA</t>
        </is>
      </c>
      <c r="Q7993" t="inlineStr">
        <is>
          <t>Internal</t>
        </is>
      </c>
      <c r="R7993" t="inlineStr"/>
      <c r="S7993" t="inlineStr">
        <is>
          <t>S01.135</t>
        </is>
      </c>
      <c r="T7993" t="inlineStr">
        <is>
          <t>granzyme A</t>
        </is>
      </c>
      <c r="U7993" t="inlineStr"/>
      <c r="V7993" t="inlineStr"/>
      <c r="W7993" t="inlineStr">
        <is>
          <t>1</t>
        </is>
      </c>
      <c r="X7993" t="inlineStr">
        <is>
          <t>244840638-244864560</t>
        </is>
      </c>
      <c r="Y7993" t="inlineStr">
        <is>
          <t>Disease related genes, Human disease related genes, Plasma proteins, Predicted intracellular proteins</t>
        </is>
      </c>
      <c r="Z7993" t="inlineStr">
        <is>
          <t>Biological rhythms, Cell cycle, Cell division, Differentiation, Host-virus interaction, Mitosis, mRNA processing, mRNA splicing, Transcription, Transcription regulation</t>
        </is>
      </c>
      <c r="AA7993" t="inlineStr">
        <is>
          <t>Activator, Chromatin regulator, Developmental protein, DNA-binding, Repressor, Ribonucleoprotein, RNA-binding</t>
        </is>
      </c>
      <c r="AB7993" t="inlineStr">
        <is>
          <t>Disease variant, Epilepsy</t>
        </is>
      </c>
      <c r="AC7993" t="inlineStr"/>
    </row>
    <row r="7994">
      <c r="A7994" s="1" t="n">
        <v>7992</v>
      </c>
      <c r="B7994" t="inlineStr">
        <is>
          <t>SPYTVTVGQACNPSACR</t>
        </is>
      </c>
      <c r="C7994" t="inlineStr">
        <is>
          <t>P21333</t>
        </is>
      </c>
      <c r="D7994" t="inlineStr">
        <is>
          <t>FLNA_HUMAN</t>
        </is>
      </c>
      <c r="E7994"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7994" t="inlineStr">
        <is>
          <t>RecName: Full=Filamin-A; Short=FLN-A; AltName: Full=Actin-binding protein 280; Short=ABP-280; AltName: Full=Alpha-filamin; AltName: Full=Endothelial actin-binding protein; AltName: Full=Filamin-1; AltName: Full=Non-muscle filamin;</t>
        </is>
      </c>
      <c r="G7994" t="inlineStr">
        <is>
          <t>3D-structure|Acetylation|Actin-binding|Alternative splicing|Cell projection|Cilium biogenesis/degradation|Cytoplasm|Cytoskeleton|Deafness|Direct protein sequencing|Disease variant|Isopeptide bond|Phosphoprotein|Reference proteome|Repeat|Ubl conjugation</t>
        </is>
      </c>
      <c r="H7994"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7994"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7994" t="n">
        <v>100</v>
      </c>
      <c r="K7994" t="n">
        <v>2647</v>
      </c>
      <c r="L7994" t="n">
        <v>468</v>
      </c>
      <c r="M7994" t="n">
        <v>484</v>
      </c>
      <c r="N7994" t="n">
        <v>467</v>
      </c>
      <c r="O7994" t="inlineStr">
        <is>
          <t>PIPR(467).(468)SPYTVTVGQACNPSACR</t>
        </is>
      </c>
      <c r="P7994" t="inlineStr">
        <is>
          <t>PIPRSPYT</t>
        </is>
      </c>
      <c r="Q7994" t="inlineStr">
        <is>
          <t>Internal</t>
        </is>
      </c>
      <c r="R7994" t="inlineStr"/>
      <c r="S7994" t="inlineStr">
        <is>
          <t>S01.151</t>
        </is>
      </c>
      <c r="T7994" t="inlineStr">
        <is>
          <t>trypsin 1</t>
        </is>
      </c>
      <c r="U7994" t="inlineStr">
        <is>
          <t>endometrium 1: 1203.7;intestine: 1462.2</t>
        </is>
      </c>
      <c r="V7994" t="inlineStr">
        <is>
          <t>Alveolar cells type 1: 643.4;Peritubular cells: 484.9;Smooth muscle cells: 648.9</t>
        </is>
      </c>
      <c r="W7994" t="inlineStr">
        <is>
          <t>X</t>
        </is>
      </c>
      <c r="X7994" t="inlineStr">
        <is>
          <t>154348524-154374634</t>
        </is>
      </c>
      <c r="Y7994" t="inlineStr">
        <is>
          <t>Disease related genes, Human disease related genes, Plasma proteins, Potential drug targets, Predicted intracellular proteins, Transporters</t>
        </is>
      </c>
      <c r="Z7994" t="inlineStr">
        <is>
          <t>Cilium biogenesis/degradation</t>
        </is>
      </c>
      <c r="AA7994" t="inlineStr">
        <is>
          <t>Actin-binding</t>
        </is>
      </c>
      <c r="AB7994" t="inlineStr">
        <is>
          <t>Deafness, Disease variant</t>
        </is>
      </c>
      <c r="AC7994" t="inlineStr"/>
    </row>
    <row r="7995">
      <c r="A7995" s="1" t="n">
        <v>7993</v>
      </c>
      <c r="B7995" t="inlineStr">
        <is>
          <t>GLKVDLAQR</t>
        </is>
      </c>
      <c r="C7995" t="inlineStr">
        <is>
          <t>Q1KMD3</t>
        </is>
      </c>
      <c r="D7995" t="inlineStr">
        <is>
          <t>HNRL2_HUMAN</t>
        </is>
      </c>
      <c r="E7995" t="inlineStr">
        <is>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is>
      </c>
      <c r="F7995" t="inlineStr">
        <is>
          <t>RecName: Full=Heterogeneous nuclear ribonucleoprotein U-like protein 2; AltName: Full=Scaffold-attachment factor A2; Short=SAF-A2;</t>
        </is>
      </c>
      <c r="G7995" t="inlineStr">
        <is>
          <t>Direct protein sequencing|Methylation|Nucleus|Phosphoprotein|Reference proteome</t>
        </is>
      </c>
      <c r="H7995" t="inlineStr">
        <is>
          <t>GO:0016020|GO:0005654|GO:0005634|GO:0045202|GO:0003723</t>
        </is>
      </c>
      <c r="I7995" t="inlineStr">
        <is>
          <t>C:membrane|C:nucleoplasm|C:nucleus|C:synapse|F:RNA binding</t>
        </is>
      </c>
      <c r="J7995" t="n">
        <v>100</v>
      </c>
      <c r="K7995" t="n">
        <v>747</v>
      </c>
      <c r="L7995" t="n">
        <v>24</v>
      </c>
      <c r="M7995" t="n">
        <v>32</v>
      </c>
      <c r="N7995" t="n">
        <v>23</v>
      </c>
      <c r="O7995" t="inlineStr">
        <is>
          <t>LDSR(23).(24)GLKVDLAQR</t>
        </is>
      </c>
      <c r="P7995" t="inlineStr">
        <is>
          <t>LDSRGLKV</t>
        </is>
      </c>
      <c r="Q7995" t="inlineStr">
        <is>
          <t>Internal</t>
        </is>
      </c>
      <c r="R7995" t="inlineStr"/>
      <c r="S7995" t="inlineStr"/>
      <c r="T7995" t="inlineStr"/>
      <c r="U7995" t="inlineStr"/>
      <c r="V7995" t="inlineStr"/>
      <c r="W7995" t="inlineStr">
        <is>
          <t>11</t>
        </is>
      </c>
      <c r="X7995" t="inlineStr">
        <is>
          <t>62712630-62727457</t>
        </is>
      </c>
      <c r="Y7995" t="inlineStr">
        <is>
          <t>Predicted intracellular proteins</t>
        </is>
      </c>
      <c r="Z7995" t="inlineStr"/>
      <c r="AA7995" t="inlineStr"/>
      <c r="AB7995" t="inlineStr"/>
      <c r="AC7995" t="inlineStr"/>
    </row>
    <row r="7996">
      <c r="A7996" s="1" t="n">
        <v>7994</v>
      </c>
      <c r="B7996" t="inlineStr">
        <is>
          <t>GLIDGVVEADLVEALQEFGPISYVVVMPKKR</t>
        </is>
      </c>
      <c r="C7996" t="inlineStr">
        <is>
          <t>P14866</t>
        </is>
      </c>
      <c r="D7996" t="inlineStr">
        <is>
          <t>HNRPL_HUMAN</t>
        </is>
      </c>
      <c r="E7996"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F7996" t="inlineStr">
        <is>
          <t>RecName: Full=Heterogeneous nuclear ribonucleoprotein L; Short=hnRNP L;</t>
        </is>
      </c>
      <c r="G7996" t="inlineStr">
        <is>
          <t>3D-structure|Acetylation|Alternative splicing|Cytoplasm|Direct protein sequencing|Isopeptide bond|Methylation|Nucleus|Phosphoprotein|Reference proteome|Repeat|Ribonucleoprotein|RNA-binding|Ubl conjugation</t>
        </is>
      </c>
      <c r="H7996" t="inlineStr">
        <is>
          <t>GO:0000785|GO:0005737|GO:0070062|GO:0016020|GO:0005654|GO:0005634|GO:1990904|GO:0035770|GO:0003729|GO:0097157|GO:0003723|GO:0000976|GO:0006397|GO:0045892|GO:0000381|GO:0043484|GO:0006396</t>
        </is>
      </c>
      <c r="I7996"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J7996" t="n">
        <v>100</v>
      </c>
      <c r="K7996" t="n">
        <v>589</v>
      </c>
      <c r="L7996" t="n">
        <v>108</v>
      </c>
      <c r="M7996" t="n">
        <v>138</v>
      </c>
      <c r="N7996" t="n">
        <v>107</v>
      </c>
      <c r="O7996" t="inlineStr">
        <is>
          <t>VHIR(107).(108)GLIDGVVEADLVEALQEFGPISYVVVMPKKR</t>
        </is>
      </c>
      <c r="P7996" t="inlineStr">
        <is>
          <t>VHIRGLID</t>
        </is>
      </c>
      <c r="Q7996" t="inlineStr">
        <is>
          <t>Internal</t>
        </is>
      </c>
      <c r="R7996" t="inlineStr"/>
      <c r="S7996" t="inlineStr"/>
      <c r="T7996" t="inlineStr"/>
      <c r="U7996" t="inlineStr"/>
      <c r="V7996" t="inlineStr"/>
      <c r="W7996" t="inlineStr">
        <is>
          <t>19</t>
        </is>
      </c>
      <c r="X7996" t="inlineStr">
        <is>
          <t>38836370-38852347</t>
        </is>
      </c>
      <c r="Y7996" t="inlineStr">
        <is>
          <t>Plasma proteins, Predicted intracellular proteins</t>
        </is>
      </c>
      <c r="Z7996" t="inlineStr"/>
      <c r="AA7996" t="inlineStr">
        <is>
          <t>Ribonucleoprotein, RNA-binding</t>
        </is>
      </c>
      <c r="AB7996" t="inlineStr"/>
      <c r="AC7996" t="inlineStr"/>
    </row>
    <row r="7997">
      <c r="A7997" s="1" t="n">
        <v>7995</v>
      </c>
      <c r="B7997" t="inlineStr">
        <is>
          <t>GLLEFEHQR</t>
        </is>
      </c>
      <c r="C7997" t="inlineStr">
        <is>
          <t>Q14697</t>
        </is>
      </c>
      <c r="D7997" t="inlineStr">
        <is>
          <t>GANAB_HUMAN</t>
        </is>
      </c>
      <c r="E7997"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7997" t="inlineStr">
        <is>
          <t>RecName: Full=Neutral alpha-glucosidase AB; EC=3.2.1.207 {ECO:0000269|PubMed:10929008}; AltName: Full=Alpha-glucosidase 2; AltName: Full=Glucosidase II subunit alpha {ECO:0000303|PubMed:27259053}; Flags: Precursor;</t>
        </is>
      </c>
      <c r="G7997" t="inlineStr">
        <is>
          <t>3D-structure|Alternative splicing|Direct protein sequencing|Disease variant|Disulfide bond|Endoplasmic reticulum|Glycoprotein|Glycosidase|Golgi apparatus|Hydrolase|Phosphoprotein|Reference proteome|Signal</t>
        </is>
      </c>
      <c r="H7997" t="inlineStr">
        <is>
          <t>GO:0005788|GO:0070062|GO:0017177|GO:0005794|GO:0043231|GO:0042470|GO:0016020|GO:0090599|GO:0030246|GO:0033919|GO:0003723|GO:0005975|GO:0006491</t>
        </is>
      </c>
      <c r="I7997"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7997" t="n">
        <v>100</v>
      </c>
      <c r="K7997" t="n">
        <v>944</v>
      </c>
      <c r="L7997" t="n">
        <v>174</v>
      </c>
      <c r="M7997" t="n">
        <v>182</v>
      </c>
      <c r="N7997" t="n">
        <v>173</v>
      </c>
      <c r="O7997" t="inlineStr">
        <is>
          <t>VNAR(173).(174)GLLEFEHQR</t>
        </is>
      </c>
      <c r="P7997" t="inlineStr">
        <is>
          <t>VNARGLLE</t>
        </is>
      </c>
      <c r="Q7997" t="inlineStr">
        <is>
          <t>Internal</t>
        </is>
      </c>
      <c r="R7997" t="inlineStr"/>
      <c r="S7997" t="inlineStr">
        <is>
          <t>S01.151</t>
        </is>
      </c>
      <c r="T7997" t="inlineStr">
        <is>
          <t>trypsin 1</t>
        </is>
      </c>
      <c r="U7997" t="inlineStr"/>
      <c r="V7997" t="inlineStr"/>
      <c r="W7997" t="inlineStr">
        <is>
          <t>11</t>
        </is>
      </c>
      <c r="X7997" t="inlineStr">
        <is>
          <t>62624826-62646726</t>
        </is>
      </c>
      <c r="Y7997" t="inlineStr">
        <is>
          <t>Disease related genes, Enzymes, FDA approved drug targets, Human disease related genes, Metabolic proteins, Plasma proteins, Predicted intracellular proteins</t>
        </is>
      </c>
      <c r="Z7997" t="inlineStr"/>
      <c r="AA7997" t="inlineStr">
        <is>
          <t>Glycosidase, Hydrolase</t>
        </is>
      </c>
      <c r="AB7997" t="inlineStr">
        <is>
          <t>Disease variant, FDA approved drug targets</t>
        </is>
      </c>
      <c r="AC7997" t="inlineStr"/>
    </row>
    <row r="7998">
      <c r="A7998" s="1" t="n">
        <v>7996</v>
      </c>
      <c r="B7998" t="inlineStr">
        <is>
          <t>SPSKAVAAR</t>
        </is>
      </c>
      <c r="C7998" t="inlineStr">
        <is>
          <t>P60468</t>
        </is>
      </c>
      <c r="D7998" t="inlineStr">
        <is>
          <t>SC61B_HUMAN</t>
        </is>
      </c>
      <c r="E7998" t="inlineStr">
        <is>
          <t>MPGPTPSGTNVGSSGRSPSKAVAARAAGSTVRQRKNASCGTRSAGRTTSAGTGGMWRFYTEDSPGLKVGPVPVLVMSLLFIASVFMLHIWGKYTRS</t>
        </is>
      </c>
      <c r="F7998" t="inlineStr">
        <is>
          <t>RecName: Full=Protein transport protein Sec61 subunit beta;</t>
        </is>
      </c>
      <c r="G7998" t="inlineStr">
        <is>
          <t>3D-structure|Acetylation|Direct protein sequencing|Endoplasmic reticulum|Lipoprotein|Membrane|Palmitate|Phosphoprotein|Protein transport|Reference proteome|Translocation|Transmembrane|Transmembrane helix|Transport</t>
        </is>
      </c>
      <c r="H7998" t="inlineStr">
        <is>
          <t>GO:0005829|GO:0005783|GO:0005789|GO:0044322|GO:0031205|GO:0016020|GO:0005784|GO:0048408|GO:0043022|GO:0003723|GO:0031204|GO:0030970|GO:0006616|GO:0030433</t>
        </is>
      </c>
      <c r="I7998" t="inlineStr">
        <is>
          <t>C:cytosol|C:endoplasmic reticulum|C:endoplasmic reticulum membrane|C:endoplasmic reticulum quality control compartment|C:endoplasmic reticulum Sec complex|C:membrane|C:Sec61 translocon complex|F:epidermal growth factor binding|F:ribosome binding|F:RNA binding|P:post-translational protein targeting to membrane, translocation|P:retrograde protein transport, ER to cytosol|P:SRP-dependent cotranslational protein targeting to membrane, translocation|P:ubiquitin-dependent ERAD pathway</t>
        </is>
      </c>
      <c r="J7998" t="n">
        <v>100</v>
      </c>
      <c r="K7998" t="n">
        <v>96</v>
      </c>
      <c r="L7998" t="n">
        <v>17</v>
      </c>
      <c r="M7998" t="n">
        <v>25</v>
      </c>
      <c r="N7998" t="n">
        <v>16</v>
      </c>
      <c r="O7998" t="inlineStr">
        <is>
          <t>SSGR(16).(17)SPSKAVAAR</t>
        </is>
      </c>
      <c r="P7998" t="inlineStr">
        <is>
          <t>SSGRSPSK</t>
        </is>
      </c>
      <c r="Q7998" t="inlineStr">
        <is>
          <t>Internal</t>
        </is>
      </c>
      <c r="R7998" t="inlineStr"/>
      <c r="S7998" t="inlineStr"/>
      <c r="T7998" t="inlineStr"/>
      <c r="U7998" t="inlineStr"/>
      <c r="V7998" t="inlineStr">
        <is>
          <t>dendritic cells: 1675.4</t>
        </is>
      </c>
      <c r="W7998" t="inlineStr">
        <is>
          <t>9</t>
        </is>
      </c>
      <c r="X7998" t="inlineStr">
        <is>
          <t>99222064-99230615</t>
        </is>
      </c>
      <c r="Y7998" t="inlineStr">
        <is>
          <t>Predicted membrane proteins, Transporters</t>
        </is>
      </c>
      <c r="Z7998" t="inlineStr">
        <is>
          <t>Protein transport, Translocation, Transport</t>
        </is>
      </c>
      <c r="AA7998" t="inlineStr"/>
      <c r="AB7998" t="inlineStr"/>
      <c r="AC7998" t="inlineStr"/>
    </row>
    <row r="7999">
      <c r="A7999" s="1" t="n">
        <v>7997</v>
      </c>
      <c r="B7999" t="inlineStr">
        <is>
          <t>SPQPDPVGTPTIFKPQSKR</t>
        </is>
      </c>
      <c r="C7999" t="inlineStr">
        <is>
          <t>P46013</t>
        </is>
      </c>
      <c r="D7999" t="inlineStr">
        <is>
          <t>KI67_HUMAN</t>
        </is>
      </c>
      <c r="E7999"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7999" t="inlineStr">
        <is>
          <t>RecName: Full=Proliferation marker protein Ki-67 {ECO:0000305}; AltName: Full=Antigen identified by monoclonal antibody Ki-67 {ECO:0000303|PubMed:8227122}; Short=Antigen KI-67 {ECO:0000305}; Short=Antigen Ki67 {ECO:0000305};</t>
        </is>
      </c>
      <c r="G7999" t="inlineStr">
        <is>
          <t>3D-structure|Acetylation|Alternative splicing|ATP-binding|Cell cycle|Chromosome|DNA-binding|Isopeptide bond|Nucleotide-binding|Nucleus|Phosphoprotein|Reference proteome|Repeat|Ubl conjugation</t>
        </is>
      </c>
      <c r="H7999" t="inlineStr">
        <is>
          <t>GO:0005694|GO:0016020|GO:0016604|GO:0005730|GO:0005654|GO:0005634|GO:0005524|GO:0003677|GO:0003723|GO:0007049|GO:0008283|GO:1902275|GO:0051983|GO:0007088</t>
        </is>
      </c>
      <c r="I7999"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7999" t="n">
        <v>100</v>
      </c>
      <c r="K7999" t="n">
        <v>3256</v>
      </c>
      <c r="L7999" t="n">
        <v>2223</v>
      </c>
      <c r="M7999" t="n">
        <v>2241</v>
      </c>
      <c r="N7999" t="n">
        <v>2222</v>
      </c>
      <c r="O7999" t="inlineStr">
        <is>
          <t>IACR(2222).(2223)SPQPDPVGTPTIFKPQSKR</t>
        </is>
      </c>
      <c r="P7999" t="inlineStr">
        <is>
          <t>IACRSPQP</t>
        </is>
      </c>
      <c r="Q7999" t="inlineStr">
        <is>
          <t>Internal</t>
        </is>
      </c>
      <c r="R7999" t="inlineStr"/>
      <c r="S7999" t="inlineStr"/>
      <c r="T7999" t="inlineStr"/>
      <c r="U7999" t="inlineStr">
        <is>
          <t>bone marrow: 46.3;lymphoid tissue: 52.7</t>
        </is>
      </c>
      <c r="V7999" t="inlineStr">
        <is>
          <t>Erythroid cells: 208.2;Extravillous trophoblasts: 93.0;Granulosa cells: 88.2;Plasma cells: 148.8;Undifferentiated cells: 87.9</t>
        </is>
      </c>
      <c r="W7999" t="inlineStr">
        <is>
          <t>10</t>
        </is>
      </c>
      <c r="X7999" t="inlineStr">
        <is>
          <t>128096659-128126423</t>
        </is>
      </c>
      <c r="Y7999" t="inlineStr">
        <is>
          <t>Cancer-related genes, Plasma proteins, Predicted intracellular proteins</t>
        </is>
      </c>
      <c r="Z7999" t="inlineStr">
        <is>
          <t>Cell cycle</t>
        </is>
      </c>
      <c r="AA7999" t="inlineStr">
        <is>
          <t>DNA-binding</t>
        </is>
      </c>
      <c r="AB7999" t="inlineStr">
        <is>
          <t>Cancer-related genes</t>
        </is>
      </c>
      <c r="AC7999" t="inlineStr"/>
    </row>
    <row r="8000">
      <c r="A8000" s="1" t="n">
        <v>7998</v>
      </c>
      <c r="B8000" t="inlineStr">
        <is>
          <t>GLQYKYLDESSGGWRDGR</t>
        </is>
      </c>
      <c r="C8000" t="inlineStr">
        <is>
          <t>O00115</t>
        </is>
      </c>
      <c r="D8000" t="inlineStr">
        <is>
          <t>DNS2A_HUMAN</t>
        </is>
      </c>
      <c r="E8000" t="inlineStr">
        <is>
          <t>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t>
        </is>
      </c>
      <c r="F8000" t="inlineStr">
        <is>
          <t>RecName: Full=Deoxyribonuclease-2-alpha; EC=3.1.22.1 {ECO:0000269|PubMed:29259162, ECO:0000269|PubMed:31775019}; AltName: Full=Acid DNase; AltName: Full=Deoxyribonuclease II alpha; Short=DNase II alpha; AltName: Full=Lysosomal DNase II; AltName: Full=R31240_2; Flags: Precursor;</t>
        </is>
      </c>
      <c r="G8000" t="inlineStr">
        <is>
          <t>Alternative splicing|Apoptosis|Developmental protein|Disease variant|Disulfide bond|Endonuclease|Glycoprotein|Hydrolase|Lysosome|Nuclease|Reference proteome|Signal</t>
        </is>
      </c>
      <c r="H8000" t="inlineStr">
        <is>
          <t>GO:0070062|GO:0005764|GO:0004531|GO:0003677|GO:0006309|GO:0006259|GO:0043353|GO:0050776</t>
        </is>
      </c>
      <c r="I8000" t="inlineStr">
        <is>
          <t>C:extracellular exosome|C:lysosome|F:deoxyribonuclease II activity|F:DNA binding|P:apoptotic DNA fragmentation|P:DNA metabolic process|P:enucleate erythrocyte differentiation|P:regulation of immune response</t>
        </is>
      </c>
      <c r="J8000" t="n">
        <v>100</v>
      </c>
      <c r="K8000" t="n">
        <v>360</v>
      </c>
      <c r="L8000" t="n">
        <v>48</v>
      </c>
      <c r="M8000" t="n">
        <v>65</v>
      </c>
      <c r="N8000" t="n">
        <v>47</v>
      </c>
      <c r="O8000" t="inlineStr">
        <is>
          <t>AAQR(47).(48)GLQYKYLDESSGGWRDGR</t>
        </is>
      </c>
      <c r="P8000" t="inlineStr">
        <is>
          <t>AAQRGLQY</t>
        </is>
      </c>
      <c r="Q8000" t="inlineStr">
        <is>
          <t>Internal</t>
        </is>
      </c>
      <c r="R8000" t="inlineStr"/>
      <c r="S8000" t="inlineStr"/>
      <c r="T8000" t="inlineStr"/>
      <c r="U8000" t="inlineStr"/>
      <c r="V8000" t="inlineStr">
        <is>
          <t>Hofbauer cells: 211.8;Paneth cells: 141.5</t>
        </is>
      </c>
      <c r="W8000" t="inlineStr">
        <is>
          <t>19</t>
        </is>
      </c>
      <c r="X8000" t="inlineStr">
        <is>
          <t>12875209-12881466</t>
        </is>
      </c>
      <c r="Y8000" t="inlineStr">
        <is>
          <t>Enzymes, Predicted intracellular proteins</t>
        </is>
      </c>
      <c r="Z8000" t="inlineStr">
        <is>
          <t>Apoptosis</t>
        </is>
      </c>
      <c r="AA8000" t="inlineStr">
        <is>
          <t>Developmental protein, Endonuclease, Hydrolase, Nuclease</t>
        </is>
      </c>
      <c r="AB8000" t="inlineStr"/>
      <c r="AC8000" t="inlineStr"/>
    </row>
    <row r="8001">
      <c r="A8001" s="1" t="n">
        <v>7999</v>
      </c>
      <c r="B8001" t="inlineStr">
        <is>
          <t>SSGGGGGGGGGREGLLGQRRPQDGQAR</t>
        </is>
      </c>
      <c r="C8001" t="inlineStr">
        <is>
          <t>Q6UB35</t>
        </is>
      </c>
      <c r="D8001" t="inlineStr">
        <is>
          <t>C1TM_HUMAN</t>
        </is>
      </c>
      <c r="E8001" t="inlineStr">
        <is>
          <t>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t>
        </is>
      </c>
      <c r="F8001" t="inlineStr">
        <is>
          <t>RecName: Full=Monofunctional C1-tetrahydrofolate synthase, mitochondrial {ECO:0000305|PubMed:16171773}; EC=6.3.4.3 {ECO:0000269|PubMed:16171773}; AltName: Full=Formyltetrahydrofolate synthetase; Flags: Precursor;</t>
        </is>
      </c>
      <c r="G8001" t="inlineStr">
        <is>
          <t>Acetylation|Alternative splicing|ATP-binding|Direct protein sequencing|Ligase|Mitochondrion|Nucleotide-binding|One-carbon metabolism|Phosphoprotein|Reference proteome|Transit peptide</t>
        </is>
      </c>
      <c r="H8001" t="inlineStr">
        <is>
          <t>GO:0005829|GO:0016020|GO:0005759|GO:0005739|GO:0005524|GO:0004329|GO:0004488|GO:0042803|GO:0009257|GO:0048702|GO:0048703|GO:0006760|GO:0015942|GO:0001843|GO:0035999</t>
        </is>
      </c>
      <c r="I8001" t="inlineStr">
        <is>
          <t>C:cytosol|C:membrane|C:mitochondrial matrix|C:mitochondrion|F:ATP binding|F:formate-tetrahydrofolate ligase activity|F:methylenetetrahydrofolate dehydrogenase (NADP+) activity|F:protein homodimerization activity|P:10-formyltetrahydrofolate biosynthetic process|P:embryonic neurocranium morphogenesis|P:embryonic viscerocranium morphogenesis|P:folic acid-containing compound metabolic process|P:formate metabolic process|P:neural tube closure|P:tetrahydrofolate interconversion</t>
        </is>
      </c>
      <c r="J8001" t="n">
        <v>100</v>
      </c>
      <c r="K8001" t="n">
        <v>978</v>
      </c>
      <c r="L8001" t="n">
        <v>32</v>
      </c>
      <c r="M8001" t="n">
        <v>58</v>
      </c>
      <c r="N8001" t="n">
        <v>31</v>
      </c>
      <c r="O8001" t="inlineStr">
        <is>
          <t>PCRA(31).(32)SSGGGGGGGGGREGLLGQRRPQDGQAR</t>
        </is>
      </c>
      <c r="P8001" t="inlineStr">
        <is>
          <t>PCRASSGG</t>
        </is>
      </c>
      <c r="Q8001" t="inlineStr">
        <is>
          <t>Transit peptide removed</t>
        </is>
      </c>
      <c r="R8001" t="inlineStr"/>
      <c r="S8001" t="inlineStr">
        <is>
          <t>CLE_UNK</t>
        </is>
      </c>
      <c r="T8001" t="inlineStr">
        <is>
          <t>Unknown</t>
        </is>
      </c>
      <c r="U8001" t="inlineStr"/>
      <c r="V8001" t="inlineStr">
        <is>
          <t>Excitatory neurons: 82.8;Extravillous trophoblasts: 186.1;Granulosa cells: 86.0;Microglial cells: 123.1;Syncytiotrophoblasts: 86.6</t>
        </is>
      </c>
      <c r="W8001" t="inlineStr">
        <is>
          <t>6</t>
        </is>
      </c>
      <c r="X8001" t="inlineStr">
        <is>
          <t>150865679-151101887</t>
        </is>
      </c>
      <c r="Y8001" t="inlineStr">
        <is>
          <t>Enzymes, Metabolic proteins, Predicted intracellular proteins, Predicted membrane proteins</t>
        </is>
      </c>
      <c r="Z8001" t="inlineStr">
        <is>
          <t>One-carbon metabolism</t>
        </is>
      </c>
      <c r="AA8001" t="inlineStr">
        <is>
          <t>Ligase</t>
        </is>
      </c>
      <c r="AB8001" t="inlineStr"/>
      <c r="AC8001" t="inlineStr"/>
    </row>
    <row r="8002">
      <c r="A8002" s="1" t="n">
        <v>8000</v>
      </c>
      <c r="B8002" t="inlineStr">
        <is>
          <t>GLLLPPPMKELR</t>
        </is>
      </c>
      <c r="C8002" t="inlineStr">
        <is>
          <t>O60841</t>
        </is>
      </c>
      <c r="D8002" t="inlineStr">
        <is>
          <t>IF2P_HUMAN</t>
        </is>
      </c>
      <c r="E8002" t="inlineStr">
        <is>
          <t>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t>
        </is>
      </c>
      <c r="F8002" t="inlineStr">
        <is>
          <t>RecName: Full=Eukaryotic translation initiation factor 5B; Short=eIF-5B; EC=3.6.5.3; AltName: Full=Translation initiation factor IF-2;</t>
        </is>
      </c>
      <c r="G8002" t="inlineStr">
        <is>
          <t>3D-structure|Cytoplasm|Direct protein sequencing|GTP-binding|Hydrolase|Initiation factor|Metal-binding|Nucleotide-binding|Phosphoprotein|Protein biosynthesis|Reference proteome</t>
        </is>
      </c>
      <c r="H8002" t="inlineStr">
        <is>
          <t>GO:0005737|GO:0005829|GO:0045202|GO:0005525|GO:0003924|GO:0046872|GO:0003723|GO:0003743|GO:0000049|GO:0006446|GO:0042255|GO:0006413</t>
        </is>
      </c>
      <c r="I8002" t="inlineStr">
        <is>
          <t>C:cytoplasm|C:cytosol|C:synapse|F:GTP binding|F:GTPase activity|F:metal ion binding|F:RNA binding|F:translation initiation factor activity|F:tRNA binding|P:regulation of translational initiation|P:ribosome assembly|P:translational initiation</t>
        </is>
      </c>
      <c r="J8002" t="n">
        <v>100</v>
      </c>
      <c r="K8002" t="n">
        <v>1220</v>
      </c>
      <c r="L8002" t="n">
        <v>903</v>
      </c>
      <c r="M8002" t="n">
        <v>914</v>
      </c>
      <c r="N8002" t="n">
        <v>902</v>
      </c>
      <c r="O8002" t="inlineStr">
        <is>
          <t>TQIR(902).(903)GLLLPPPMKELR</t>
        </is>
      </c>
      <c r="P8002" t="inlineStr">
        <is>
          <t>TQIRGLLL</t>
        </is>
      </c>
      <c r="Q8002" t="inlineStr">
        <is>
          <t>Internal</t>
        </is>
      </c>
      <c r="R8002" t="inlineStr"/>
      <c r="S8002" t="inlineStr"/>
      <c r="T8002" t="inlineStr"/>
      <c r="U8002" t="inlineStr"/>
      <c r="V8002" t="inlineStr">
        <is>
          <t>Cardiomyocytes: 904.2;Early spermatids: 886.6</t>
        </is>
      </c>
      <c r="W8002" t="inlineStr">
        <is>
          <t>2</t>
        </is>
      </c>
      <c r="X8002" t="inlineStr">
        <is>
          <t>99337371-99401326</t>
        </is>
      </c>
      <c r="Y8002" t="inlineStr">
        <is>
          <t>Enzymes, Plasma proteins, Predicted intracellular proteins</t>
        </is>
      </c>
      <c r="Z8002" t="inlineStr">
        <is>
          <t>Protein biosynthesis</t>
        </is>
      </c>
      <c r="AA8002" t="inlineStr">
        <is>
          <t>Hydrolase, Initiation factor</t>
        </is>
      </c>
      <c r="AB8002" t="inlineStr"/>
      <c r="AC8002" t="inlineStr"/>
    </row>
    <row r="8003">
      <c r="A8003" s="1" t="n">
        <v>8001</v>
      </c>
      <c r="B8003" t="inlineStr">
        <is>
          <t>GINNYQKYMKPKDTSMGNASSGMVR</t>
        </is>
      </c>
      <c r="C8003" t="inlineStr">
        <is>
          <t>O15541</t>
        </is>
      </c>
      <c r="D8003" t="inlineStr">
        <is>
          <t>R113A_HUMAN</t>
        </is>
      </c>
      <c r="E8003" t="inlineStr">
        <is>
          <t>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t>
        </is>
      </c>
      <c r="F8003" t="inlineStr">
        <is>
          <t>RecName: Full=E3 ubiquitin-protein ligase RNF113A; EC=2.3.2.27 {ECO:0000269|PubMed:28978524, ECO:0000269|PubMed:29144457}; AltName: Full=Cwc24 homolog {ECO:0000305}; AltName: Full=RING finger protein 113A; AltName: Full=Zinc finger protein 183 {ECO:0000303|PubMed:9224902};</t>
        </is>
      </c>
      <c r="G8003" t="inlineStr">
        <is>
          <t>3D-structure|Acetylation|DNA damage|DNA repair|Metal-binding|mRNA processing|mRNA splicing|Nucleus|Phosphoprotein|Reference proteome|Spliceosome|Transferase|Ubl conjugation pathway|Zinc|Zinc-finger</t>
        </is>
      </c>
      <c r="H8003" t="inlineStr">
        <is>
          <t>GO:0016607|GO:0005654|GO:0005634|GO:0071005|GO:0005684|GO:0046872|GO:0061630|GO:0006281|GO:0018276|GO:0000398|GO:0070100|GO:0016567|GO:0034247</t>
        </is>
      </c>
      <c r="I8003" t="inlineStr">
        <is>
          <t>C:nuclear speck|C:nucleoplasm|C:nucleus|C:U2-type precatalytic spliceosome|C:U2-type spliceosomal complex|F:metal ion binding|F:ubiquitin protein ligase activity|P:DNA repair|P:isopeptide cross-linking via N6-glycyl-L-lysine|P:mRNA splicing, via spliceosome|P:negative regulation of chemokine-mediated signaling pathway|P:protein ubiquitination|P:snoRNA splicing</t>
        </is>
      </c>
      <c r="J8003" t="n">
        <v>100</v>
      </c>
      <c r="K8003" t="n">
        <v>343</v>
      </c>
      <c r="L8003" t="n">
        <v>155</v>
      </c>
      <c r="M8003" t="n">
        <v>179</v>
      </c>
      <c r="N8003" t="n">
        <v>154</v>
      </c>
      <c r="O8003" t="inlineStr">
        <is>
          <t>KIYR(154).(155)GINNYQKYMKPKDTSMGNASSGMVR</t>
        </is>
      </c>
      <c r="P8003" t="inlineStr">
        <is>
          <t>KIYRGINN</t>
        </is>
      </c>
      <c r="Q8003" t="inlineStr">
        <is>
          <t>Internal</t>
        </is>
      </c>
      <c r="R8003" t="inlineStr"/>
      <c r="S8003" t="inlineStr"/>
      <c r="T8003" t="inlineStr"/>
      <c r="U8003" t="inlineStr"/>
      <c r="V8003" t="inlineStr"/>
      <c r="W8003" t="inlineStr">
        <is>
          <t>X</t>
        </is>
      </c>
      <c r="X8003" t="inlineStr">
        <is>
          <t>119870475-119871733</t>
        </is>
      </c>
      <c r="Y8003" t="inlineStr">
        <is>
          <t>Disease related genes, Enzymes, Human disease related genes, Potential drug targets, Predicted intracellular proteins</t>
        </is>
      </c>
      <c r="Z8003" t="inlineStr">
        <is>
          <t>DNA damage, DNA repair, mRNA processing, mRNA splicing, Ubl conjugation pathway</t>
        </is>
      </c>
      <c r="AA8003" t="inlineStr">
        <is>
          <t>Transferase</t>
        </is>
      </c>
      <c r="AB8003" t="inlineStr"/>
      <c r="AC8003" t="inlineStr"/>
    </row>
    <row r="8004">
      <c r="A8004" s="1" t="n">
        <v>8002</v>
      </c>
      <c r="B8004" t="inlineStr">
        <is>
          <t>DQLDEVEKETR</t>
        </is>
      </c>
      <c r="C8004" t="inlineStr">
        <is>
          <t>Q15811</t>
        </is>
      </c>
      <c r="D8004" t="inlineStr">
        <is>
          <t>ITSN1_HUMAN</t>
        </is>
      </c>
      <c r="E8004" t="inlineStr">
        <is>
          <t>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t>
        </is>
      </c>
      <c r="F8004" t="inlineStr">
        <is>
          <t>RecName: Full=Intersectin-1; AltName: Full=SH3 domain-containing protein 1A {ECO:0000303|PubMed:9465890}; AltName: Full=SH3P17;</t>
        </is>
      </c>
      <c r="G8004" t="inlineStr">
        <is>
          <t>3D-structure|Alternative splicing|Calcium|Cell membrane|Cell projection|Coated pit|Coiled coil|Cytoplasm|Cytoplasmic vesicle|Endocytosis|Endosome|Exocytosis|Host-virus interaction|Membrane|Metal-binding|Nucleus|Phosphoprotein|Protein transport|Reference proteome|Repeat|SH3 domain|Synapse|Synaptosome|Transport</t>
        </is>
      </c>
      <c r="H8004" t="inlineStr">
        <is>
          <t>GO:0005905|GO:0005737|GO:0005829|GO:0097708|GO:0030027|GO:0043005|GO:0005635|GO:0005886|GO:0042734|GO:0055037|GO:0005509|GO:0005085|GO:0060090|GO:0070064|GO:0150007|GO:0016197|GO:0006887|GO:0035556|GO:0008104|GO:0015031|GO:0051056</t>
        </is>
      </c>
      <c r="I8004" t="inlineStr">
        <is>
          <t>C:clathrin-coated pit|C:cytoplasm|C:cytosol|C:intracellular vesicle|C:lamellipodium|C:neuron projection|C:nuclear envelope|C:plasma membrane|C:presynaptic membrane|C:recycling endosome|F:calcium ion binding|F:guanyl-nucleotide exchange factor activity|F:molecular adaptor activity|F:proline-rich region binding|P:clathrin-dependent synaptic vesicle endocytosis|P:endosomal transport|P:exocytosis|P:intracellular signal transduction|P:protein localization|P:protein transport|P:regulation of small GTPase mediated signal transduction</t>
        </is>
      </c>
      <c r="J8004" t="n">
        <v>100</v>
      </c>
      <c r="K8004" t="n">
        <v>1721</v>
      </c>
      <c r="L8004" t="n">
        <v>584</v>
      </c>
      <c r="M8004" t="n">
        <v>594</v>
      </c>
      <c r="N8004" t="n">
        <v>583</v>
      </c>
      <c r="O8004" t="inlineStr">
        <is>
          <t>QHLR(583).(584)DQLDEVEKETR</t>
        </is>
      </c>
      <c r="P8004" t="inlineStr">
        <is>
          <t>QHLRDQLD</t>
        </is>
      </c>
      <c r="Q8004" t="inlineStr">
        <is>
          <t>Internal</t>
        </is>
      </c>
      <c r="R8004" t="inlineStr"/>
      <c r="S8004" t="inlineStr"/>
      <c r="T8004" t="inlineStr"/>
      <c r="U8004" t="inlineStr"/>
      <c r="V8004" t="inlineStr">
        <is>
          <t>Astrocytes: 210.7;Inhibitory neurons: 148.6;Rod photoreceptor cells: 137.3</t>
        </is>
      </c>
      <c r="W8004" t="inlineStr">
        <is>
          <t>21</t>
        </is>
      </c>
      <c r="X8004" t="inlineStr">
        <is>
          <t>33642400-33899861</t>
        </is>
      </c>
      <c r="Y8004" t="inlineStr">
        <is>
          <t>Plasma proteins, Predicted intracellular proteins, Predicted membrane proteins</t>
        </is>
      </c>
      <c r="Z8004" t="inlineStr">
        <is>
          <t>Endocytosis, Exocytosis, Host-virus interaction, Protein transport, Transport</t>
        </is>
      </c>
      <c r="AA8004" t="inlineStr"/>
      <c r="AB8004" t="inlineStr"/>
      <c r="AC8004" t="inlineStr"/>
    </row>
    <row r="8005">
      <c r="A8005" s="1" t="n">
        <v>8003</v>
      </c>
      <c r="B8005" t="inlineStr">
        <is>
          <t>SPIAEAVFR</t>
        </is>
      </c>
      <c r="C8005" t="inlineStr">
        <is>
          <t>P24666</t>
        </is>
      </c>
      <c r="D8005" t="inlineStr">
        <is>
          <t>PPAC_HUMAN</t>
        </is>
      </c>
      <c r="E8005" t="inlineStr">
        <is>
          <t>MAEQATKSVLFVCLGNICRSPIAEAVFRKLVTDQNISENWRVDSAATSGYEIGNPPDYRGQSCMKRHGIPMSHVARQITKEDFATFDYILCMDESNLRDLNRKSNQVKTCKAKIELLGSYDPQKQLIIEDPYYGNDSDFETVYQQCVRCCRAFLEKAH</t>
        </is>
      </c>
      <c r="F8005" t="inlineStr">
        <is>
          <t>RecName: Full=Low molecular weight phosphotyrosine protein phosphatase {ECO:0000305}; Short=LMW-PTP; Short=LMW-PTPase; EC=3.1.3.48 {ECO:0000305|PubMed:9705307}; AltName: Full=Adipocyte acid phosphatase; AltName: Full=Low molecular weight cytosolic acid phosphatase; EC=3.1.3.2 {ECO:0000305|PubMed:10336608, ECO:0000305|PubMed:9038134}; AltName: Full=Red cell acid phosphatase 1;</t>
        </is>
      </c>
      <c r="G8005" t="inlineStr">
        <is>
          <t>3D-structure|Acetylation|Alternative splicing|Cytoplasm|Direct protein sequencing|Hydrolase|Phosphoprotein|Protein phosphatase|Reference proteome</t>
        </is>
      </c>
      <c r="H8005" t="inlineStr">
        <is>
          <t>GO:0005737|GO:0009898|GO:0005829|GO:0070062|GO:0042383|GO:0003993|GO:0004726|GO:0004725|GO:0006470</t>
        </is>
      </c>
      <c r="I8005" t="inlineStr">
        <is>
          <t>C:cytoplasm|C:cytoplasmic side of plasma membrane|C:cytosol|C:extracellular exosome|C:sarcolemma|F:acid phosphatase activity|F:non-membrane spanning protein tyrosine phosphatase activity|F:protein tyrosine phosphatase activity|P:protein dephosphorylation</t>
        </is>
      </c>
      <c r="J8005" t="n">
        <v>100</v>
      </c>
      <c r="K8005" t="n">
        <v>158</v>
      </c>
      <c r="L8005" t="n">
        <v>20</v>
      </c>
      <c r="M8005" t="n">
        <v>28</v>
      </c>
      <c r="N8005" t="n">
        <v>19</v>
      </c>
      <c r="O8005" t="inlineStr">
        <is>
          <t>NICR(19).(20)SPIAEAVFR</t>
        </is>
      </c>
      <c r="P8005" t="inlineStr">
        <is>
          <t>NICRSPIA</t>
        </is>
      </c>
      <c r="Q8005" t="inlineStr">
        <is>
          <t>Internal</t>
        </is>
      </c>
      <c r="R8005" t="inlineStr"/>
      <c r="S8005" t="inlineStr">
        <is>
          <t>S01.151</t>
        </is>
      </c>
      <c r="T8005" t="inlineStr">
        <is>
          <t>trypsin 1</t>
        </is>
      </c>
      <c r="U8005" t="inlineStr"/>
      <c r="V8005" t="inlineStr">
        <is>
          <t>Early spermatids: 627.7;Late spermatids: 2340.7</t>
        </is>
      </c>
      <c r="W8005" t="inlineStr">
        <is>
          <t>2</t>
        </is>
      </c>
      <c r="X8005" t="inlineStr">
        <is>
          <t>264140-278283</t>
        </is>
      </c>
      <c r="Y8005" t="inlineStr">
        <is>
          <t>Enzymes, Metabolic proteins, Plasma proteins, Predicted intracellular proteins</t>
        </is>
      </c>
      <c r="Z8005" t="inlineStr"/>
      <c r="AA8005" t="inlineStr">
        <is>
          <t>Hydrolase, Protein phosphatase</t>
        </is>
      </c>
      <c r="AB8005" t="inlineStr"/>
      <c r="AC8005" t="inlineStr"/>
    </row>
    <row r="8006">
      <c r="A8006" s="1" t="n">
        <v>8004</v>
      </c>
      <c r="B8006" t="inlineStr">
        <is>
          <t>GIPHSLSGLQDPIIAR</t>
        </is>
      </c>
      <c r="C8006" t="inlineStr">
        <is>
          <t>Q9ULH0</t>
        </is>
      </c>
      <c r="D8006" t="inlineStr">
        <is>
          <t>KDIS_HUMAN</t>
        </is>
      </c>
      <c r="E8006" t="inlineStr">
        <is>
          <t>MSVLISQSVINYVEEENIPALKALLEKCKDVDERNECGQTPLMIAAEQGNLEIVKELIKNGANCNLEDLDNWTALISASKEGHVHIVEELLKCGVNLEHRDMGGWTALMWACYKGRTDVVELLLSHGANPSVTGLYSVYPIIWAAGRGHADIVHLLLQNGAKVNCSDKYGTTPLVWAARKGHLECVKHLLAMGADVDQEGANSMTALIVAVKGGYTQSVKEILKRNPNVNLTDKDGNTALMIASKEGHTEIVQDLLDAGTYVNIPDRSGDTVLIGAVRGGHVEIVRALLQKYADIDIRGQDNKTALYWAVEKGNATMVRDILQCNPDTEICTKDGETPLIKATKMRNIEVVELLLDKGAKVSAVDKKGDTPLHIAIRGRSRKLAELLLRNPKDGRLLYRPNKAGETPYNIDCSHQKSILTQIFGARHLSPTETDGDMLGYDLYSSALADILSEPTMQPPICVGLYAQWGSGKSFLLKKLEDEMKTFAGQQIEPLFQFSWLIVFLTLLLCGGLGLLFAFTVHPNLGIAVSLSFLALLYIFFIVIYFGGRREGESWNWAWVLSTRLARHIGYLELLLKLMFVNPPELPEQTTKALPVRFLFTDYNRLSSVGGETSLAEMIATLSDACEREFGFLATRLFRVFKTEDTQGKKKWKKTCCLPSFVIFLFIIGCIISGITLLAIFRVDPKHLTVNAVLISIASVVGLAFVLNCRTWWQVLDSLLNSQRKRLHNAASKLHKLKSEGFMKVLKCEVELMARMAKTIDSFTQNQTRLVVIIDGLDACEQDKVLQMLDTVRVLFSKGPFIAIFASDPHIIIKAINQNLNSVLRDSNINGHDYMRNIVHLPVFLNSRGLSNARKFLVTSATNGDVPCSDTTGIQEDADRRVSQNSLGEMTKLGSKTALNRRDTYRRRQMQRTITRQMSFDLTKLLVTEDWFSDISPQTMRRLLNIVSVTGRLLRANQISFNWDRLASWINLTEQWPYRTSWLILYLEETEGIPDQMTLKTIYERISKNIPTTKDVEPLLEIDGDIRNFEVFLSSRTPVLVARDVKVFLPCTVNLDPKLREIIADVRAAREQISIGGLAYPPLPLHEGPPRAPSGYSQPPSVCSSTSFNGPFAGGVVSPQPHSSYYSGMTGPQHPFYNRPFFAPYLYTPRYYPGGSQHLISRPSVKTSLPRDQNNGLEVIKEDAAEGLSSPTDSSRGSGPAPGPVVLLNSLNVDAVCEKLKQIEGLDQSMLPQYCTTIKKANINGRVLAQCNIDELKKEMNMNFGDWHLFRSTVLEMRNAESHVVPEDPRFLSESSSGPAPHGEPARRASHNELPHTELSSQTPYTLNFSFEELNTLGLDEGAPRHSNLSWQSQTRRTPSLSSLNSQDSSIEISKLTDKVQAEYRDAYREYIAQMSQLEGGPGSTTISGRSSPHSTYYMGQSSSGGSIHSNLEQEKGKDSEPKPDDGRKSFLMKRGDVIDYSSSGVSTNDASPLDPITEEDEKSDQSGSKLLPGKKSSERSSLFQTDLKLKGSGLRYQKLPSDEDESGTEESDNTPLLKDDKDRKAEGKVERVPKSPEHSAEPIRTFIKAKEYLSDALLDKKDSSDSGVRSSESSPNHSLHNEVADDSQLEKANLIELEDDSHSGKRGIPHSLSGLQDPIIARMSICSEDKKSPSECSLIASSPEENWPACQKAYNLNRTPSTVTLNNNSAPANRANQNFDEMEGIRETSQVILRPSSSPNPTTIQNENLKSMTHKRSQRSSYTRLSKDPPELHAAASSESTGFGEERESIL</t>
        </is>
      </c>
      <c r="F8006" t="inlineStr">
        <is>
          <t>RecName: Full=Kinase D-interacting substrate of 220 kDa; AltName: Full=Ankyrin repeat-rich membrane-spanning protein;</t>
        </is>
      </c>
      <c r="G8006" t="inlineStr">
        <is>
          <t>Alternative splicing|ANK repeat|Disease variant|Endosome|Hereditary spastic paraplegia|Intellectual disability|Membrane|Neurodegeneration|Neurogenesis|Obesity|Phosphoprotein|Reference proteome|Repeat|Transmembrane|Transmembrane helix</t>
        </is>
      </c>
      <c r="H8006" t="inlineStr">
        <is>
          <t>GO:0005829|GO:0005770|GO:0016020|GO:0032991|GO:0030165|GO:0019887|GO:1990090|GO:0048813|GO:0001701|GO:0038180|GO:0010976</t>
        </is>
      </c>
      <c r="I8006" t="inlineStr">
        <is>
          <t>C:cytosol|C:late endosome|C:membrane|C:protein-containing complex|F:PDZ domain binding|F:protein kinase regulator activity|P:cellular response to nerve growth factor stimulus|P:dendrite morphogenesis|P:in utero embryonic development|P:nerve growth factor signaling pathway|P:positive regulation of neuron projection development</t>
        </is>
      </c>
      <c r="J8006" t="n">
        <v>100</v>
      </c>
      <c r="K8006" t="n">
        <v>1771</v>
      </c>
      <c r="L8006" t="n">
        <v>1627</v>
      </c>
      <c r="M8006" t="n">
        <v>1642</v>
      </c>
      <c r="N8006" t="n">
        <v>1626</v>
      </c>
      <c r="O8006" t="inlineStr">
        <is>
          <t>SGKR(1626).(1627)GIPHSLSGLQDPIIAR</t>
        </is>
      </c>
      <c r="P8006" t="inlineStr">
        <is>
          <t>SGKRGIPH</t>
        </is>
      </c>
      <c r="Q8006" t="inlineStr">
        <is>
          <t>Internal</t>
        </is>
      </c>
      <c r="R8006" t="inlineStr"/>
      <c r="S8006" t="inlineStr"/>
      <c r="T8006" t="inlineStr"/>
      <c r="U8006" t="inlineStr"/>
      <c r="V8006" t="inlineStr">
        <is>
          <t>Oligodendrocytes: 304.1</t>
        </is>
      </c>
      <c r="W8006" t="inlineStr">
        <is>
          <t>2</t>
        </is>
      </c>
      <c r="X8006" t="inlineStr">
        <is>
          <t>8721081-8837630</t>
        </is>
      </c>
      <c r="Y8006" t="inlineStr">
        <is>
          <t>Disease related genes, Potential drug targets, Predicted intracellular proteins, Predicted membrane proteins, Transporters</t>
        </is>
      </c>
      <c r="Z8006" t="inlineStr">
        <is>
          <t>Neurogenesis</t>
        </is>
      </c>
      <c r="AA8006" t="inlineStr"/>
      <c r="AB8006" t="inlineStr">
        <is>
          <t>Disease variant, Hereditary spastic paraplegia, Intellectual disability, Neurodegeneration, Obesity</t>
        </is>
      </c>
      <c r="AC8006" t="inlineStr"/>
    </row>
    <row r="8007">
      <c r="A8007" s="1" t="n">
        <v>8005</v>
      </c>
      <c r="B8007" t="inlineStr">
        <is>
          <t>GLPYKATENDIYNFFSPLNPVR</t>
        </is>
      </c>
      <c r="C8007" t="inlineStr">
        <is>
          <t>P52597</t>
        </is>
      </c>
      <c r="D8007" t="inlineStr">
        <is>
          <t>HNRPF_HUMAN</t>
        </is>
      </c>
      <c r="E8007"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F8007" t="inlineStr">
        <is>
          <t>RecName: Full=Heterogeneous nuclear ribonucleoprotein F; Short=hnRNP F; AltName: Full=Nucleolin-like protein mcs94-1; Contains: RecName: Full=Heterogeneous nuclear ribonucleoprotein F, N-terminally processed;</t>
        </is>
      </c>
      <c r="G8007" t="inlineStr">
        <is>
          <t>3D-structure|Acetylation|Direct protein sequencing|Isopeptide bond|mRNA processing|mRNA splicing|Nucleus|Phosphoprotein|Reference proteome|Repeat|Ribonucleoprotein|RNA-binding|Spliceosome|Ubl conjugation</t>
        </is>
      </c>
      <c r="H8007" t="inlineStr">
        <is>
          <t>GO:0071013|GO:0005829|GO:0016020|GO:0005654|GO:0005634|GO:0005886|GO:1990904|GO:0045202|GO:0003723|GO:0003727|GO:0000398|GO:0043484|GO:0006396</t>
        </is>
      </c>
      <c r="I8007" t="inlineStr">
        <is>
          <t>C:catalytic step 2 spliceosome|C:cytosol|C:membrane|C:nucleoplasm|C:nucleus|C:plasma membrane|C:ribonucleoprotein complex|C:synapse|F:RNA binding|F:single-stranded RNA binding|P:mRNA splicing, via spliceosome|P:regulation of RNA splicing|P:RNA processing</t>
        </is>
      </c>
      <c r="J8007" t="n">
        <v>100</v>
      </c>
      <c r="K8007" t="n">
        <v>415</v>
      </c>
      <c r="L8007" t="n">
        <v>295</v>
      </c>
      <c r="M8007" t="n">
        <v>316</v>
      </c>
      <c r="N8007" t="n">
        <v>294</v>
      </c>
      <c r="O8007" t="inlineStr">
        <is>
          <t>VHMR(294).(295)GLPYKATENDIYNFFSPLNPVR</t>
        </is>
      </c>
      <c r="P8007" t="inlineStr">
        <is>
          <t>VHMRGLPY</t>
        </is>
      </c>
      <c r="Q8007" t="inlineStr">
        <is>
          <t>Internal</t>
        </is>
      </c>
      <c r="R8007" t="inlineStr"/>
      <c r="S8007" t="inlineStr"/>
      <c r="T8007" t="inlineStr"/>
      <c r="U8007" t="inlineStr"/>
      <c r="V8007" t="inlineStr"/>
      <c r="W8007" t="inlineStr">
        <is>
          <t>10</t>
        </is>
      </c>
      <c r="X8007" t="inlineStr">
        <is>
          <t>43385617-43409166</t>
        </is>
      </c>
      <c r="Y8007" t="inlineStr">
        <is>
          <t>Plasma proteins, Predicted intracellular proteins</t>
        </is>
      </c>
      <c r="Z8007" t="inlineStr">
        <is>
          <t>mRNA processing, mRNA splicing</t>
        </is>
      </c>
      <c r="AA8007" t="inlineStr">
        <is>
          <t>Ribonucleoprotein, RNA-binding</t>
        </is>
      </c>
      <c r="AB8007" t="inlineStr"/>
      <c r="AC8007" t="inlineStr"/>
    </row>
    <row r="8008">
      <c r="A8008" s="1" t="n">
        <v>8006</v>
      </c>
      <c r="B8008" t="inlineStr">
        <is>
          <t>GGFNTFRDRENYDR</t>
        </is>
      </c>
      <c r="C8008" t="inlineStr">
        <is>
          <t>P17844</t>
        </is>
      </c>
      <c r="D8008" t="inlineStr">
        <is>
          <t>DDX5_HUMAN</t>
        </is>
      </c>
      <c r="E8008"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8008" t="inlineStr">
        <is>
          <t>RecName: Full=Probable ATP-dependent RNA helicase DDX5; EC=3.6.4.13; AltName: Full=DEAD box protein 5; AltName: Full=RNA helicase p68;</t>
        </is>
      </c>
      <c r="G8008"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8008"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8008"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8008" t="n">
        <v>100</v>
      </c>
      <c r="K8008" t="n">
        <v>614</v>
      </c>
      <c r="L8008" t="n">
        <v>503</v>
      </c>
      <c r="M8008" t="n">
        <v>516</v>
      </c>
      <c r="N8008" t="n">
        <v>502</v>
      </c>
      <c r="O8008" t="inlineStr">
        <is>
          <t>AGKR(502).(503)GGFNTFRDRENYDR</t>
        </is>
      </c>
      <c r="P8008" t="inlineStr">
        <is>
          <t>AGKRGGFN</t>
        </is>
      </c>
      <c r="Q8008" t="inlineStr">
        <is>
          <t>Internal</t>
        </is>
      </c>
      <c r="R8008" t="inlineStr"/>
      <c r="S8008" t="inlineStr"/>
      <c r="T8008" t="inlineStr"/>
      <c r="U8008" t="inlineStr"/>
      <c r="V8008" t="inlineStr"/>
      <c r="W8008" t="inlineStr">
        <is>
          <t>17</t>
        </is>
      </c>
      <c r="X8008" t="inlineStr">
        <is>
          <t>64498254-64508199</t>
        </is>
      </c>
      <c r="Y8008" t="inlineStr">
        <is>
          <t>Cancer-related genes, Enzymes, Plasma proteins, Predicted intracellular proteins</t>
        </is>
      </c>
      <c r="Z8008" t="inlineStr">
        <is>
          <t>Biological rhythms, mRNA processing, mRNA splicing, Transcription, Transcription regulation</t>
        </is>
      </c>
      <c r="AA8008" t="inlineStr">
        <is>
          <t>Helicase, Hydrolase, RNA-binding</t>
        </is>
      </c>
      <c r="AB8008" t="inlineStr">
        <is>
          <t>Cancer-related genes</t>
        </is>
      </c>
      <c r="AC8008" t="inlineStr"/>
    </row>
    <row r="8009">
      <c r="A8009" s="1" t="n">
        <v>8007</v>
      </c>
      <c r="B8009" t="inlineStr">
        <is>
          <t>VELQQEVEKLAR</t>
        </is>
      </c>
      <c r="C8009" t="inlineStr">
        <is>
          <t>O60675</t>
        </is>
      </c>
      <c r="D8009" t="inlineStr">
        <is>
          <t>MAFK_HUMAN</t>
        </is>
      </c>
      <c r="E8009" t="inlineStr">
        <is>
          <t>MTTNPKPNKALKVKKEAGENAPVLSDDELVSMSVRELNQHLRGLTKEEVTRLKQRRRTLKNRGYAASCRIKRVTQKEELERQRVELQQEVEKLARENSSMRLELDALRSKYEALQTFARTVARGPVAPSKVATTSVITIVKSTELSSTSVPFSAAS</t>
        </is>
      </c>
      <c r="F8009" t="inlineStr">
        <is>
          <t>RecName: Full=Transcription factor MafK; AltName: Full=Erythroid transcription factor NF-E2 p18 subunit;</t>
        </is>
      </c>
      <c r="G8009" t="inlineStr">
        <is>
          <t>DNA-binding|Isopeptide bond|Nucleus|Phosphoprotein|Reference proteome|Repressor|Transcription|Transcription regulation|Ubl conjugation</t>
        </is>
      </c>
      <c r="H8009" t="inlineStr">
        <is>
          <t>GO:0000785|GO:0005654|GO:0005634|GO:0090575|GO:0003700|GO:0000981|GO:0001227|GO:0000978|GO:0043565|GO:0000976|GO:0000122|GO:0006357</t>
        </is>
      </c>
      <c r="I8009" t="inlineStr">
        <is>
          <t>C:chromatin|C:nucleoplasm|C:nucleus|C:RNA polymerase II transcription regulator complex|F:DNA-binding transcription factor activity|F:DNA-binding transcription factor activity, RNA polymerase II-specific|F:DNA-binding transcription repressor activity, RNA polymerase II-specific|F:RNA polymerase II cis-regulatory region sequence-specific DNA binding|F:sequence-specific DNA binding|F:transcription cis-regulatory region binding|P:negative regulation of transcription by RNA polymerase II|P:regulation of transcription by RNA polymerase II</t>
        </is>
      </c>
      <c r="J8009" t="n">
        <v>100</v>
      </c>
      <c r="K8009" t="n">
        <v>156</v>
      </c>
      <c r="L8009" t="n">
        <v>84</v>
      </c>
      <c r="M8009" t="n">
        <v>95</v>
      </c>
      <c r="N8009" t="n">
        <v>83</v>
      </c>
      <c r="O8009" t="inlineStr">
        <is>
          <t>ERQR(83).(84)VELQQEVEKLAR</t>
        </is>
      </c>
      <c r="P8009" t="inlineStr">
        <is>
          <t>ERQRVELQ</t>
        </is>
      </c>
      <c r="Q8009" t="inlineStr">
        <is>
          <t>Internal</t>
        </is>
      </c>
      <c r="R8009" t="inlineStr"/>
      <c r="S8009" t="inlineStr"/>
      <c r="T8009" t="inlineStr"/>
      <c r="U8009" t="inlineStr"/>
      <c r="V8009" t="inlineStr">
        <is>
          <t>Glandular and luminal cells: 85.3;Syncytiotrophoblasts: 92.2</t>
        </is>
      </c>
      <c r="W8009" t="inlineStr">
        <is>
          <t>7</t>
        </is>
      </c>
      <c r="X8009" t="inlineStr">
        <is>
          <t>1530702-1543043</t>
        </is>
      </c>
      <c r="Y8009" t="inlineStr">
        <is>
          <t>Predicted intracellular proteins, Transcription factors</t>
        </is>
      </c>
      <c r="Z8009" t="inlineStr">
        <is>
          <t>Transcription, Transcription regulation</t>
        </is>
      </c>
      <c r="AA8009" t="inlineStr">
        <is>
          <t>DNA-binding, Repressor</t>
        </is>
      </c>
      <c r="AB8009" t="inlineStr"/>
      <c r="AC8009" t="inlineStr"/>
    </row>
    <row r="8010">
      <c r="A8010" s="1" t="n">
        <v>8008</v>
      </c>
      <c r="B8010" t="inlineStr">
        <is>
          <t>DINLQDEDWNEFNDINKIIIR</t>
        </is>
      </c>
      <c r="C8010" t="inlineStr">
        <is>
          <t>Q6P2Q9</t>
        </is>
      </c>
      <c r="D8010" t="inlineStr">
        <is>
          <t>PRP8_HUMAN</t>
        </is>
      </c>
      <c r="E8010"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8010" t="inlineStr">
        <is>
          <t>RecName: Full=Pre-mRNA-processing-splicing factor 8; AltName: Full=220 kDa U5 snRNP-specific protein; AltName: Full=PRP8 homolog; AltName: Full=Splicing factor Prp8; AltName: Full=p220;</t>
        </is>
      </c>
      <c r="G8010" t="inlineStr">
        <is>
          <t>3D-structure|Acetylation|Direct protein sequencing|Disease variant|Methylation|mRNA processing|mRNA splicing|Nucleus|Phosphoprotein|Reference proteome|Retinitis pigmentosa|Ribonucleoprotein|RNA-binding|Spliceosome</t>
        </is>
      </c>
      <c r="H8010" t="inlineStr">
        <is>
          <t>GO:0071013|GO:0016020|GO:0016607|GO:0005654|GO:0005634|GO:0071006|GO:0071007|GO:0071005|GO:0046540|GO:0005682|GO:0070530|GO:0097157|GO:0003723|GO:0030619|GO:0030620|GO:0030623|GO:0017070|GO:0071222|GO:0071356|GO:0006397|GO:0000398|GO:0008380|GO:0000375|GO:0000244</t>
        </is>
      </c>
      <c r="I8010"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8010" t="n">
        <v>100</v>
      </c>
      <c r="K8010" t="n">
        <v>2335</v>
      </c>
      <c r="L8010" t="n">
        <v>285</v>
      </c>
      <c r="M8010" t="n">
        <v>305</v>
      </c>
      <c r="N8010" t="n">
        <v>284</v>
      </c>
      <c r="O8010" t="inlineStr">
        <is>
          <t>PLVR(284).(285)DINLQDEDWNEFNDINKIIIR</t>
        </is>
      </c>
      <c r="P8010" t="inlineStr">
        <is>
          <t>PLVRDINL</t>
        </is>
      </c>
      <c r="Q8010" t="inlineStr">
        <is>
          <t>Internal</t>
        </is>
      </c>
      <c r="R8010" t="inlineStr"/>
      <c r="S8010" t="inlineStr"/>
      <c r="T8010" t="inlineStr"/>
      <c r="U8010" t="inlineStr"/>
      <c r="V8010" t="inlineStr">
        <is>
          <t>Rod photoreceptor cells: 296.1</t>
        </is>
      </c>
      <c r="W8010" t="inlineStr">
        <is>
          <t>17</t>
        </is>
      </c>
      <c r="X8010" t="inlineStr">
        <is>
          <t>1650629-1684867</t>
        </is>
      </c>
      <c r="Y8010" t="inlineStr">
        <is>
          <t>Cancer-related genes, Disease related genes, Human disease related genes, Plasma proteins, Predicted intracellular proteins</t>
        </is>
      </c>
      <c r="Z8010" t="inlineStr">
        <is>
          <t>mRNA processing, mRNA splicing</t>
        </is>
      </c>
      <c r="AA8010" t="inlineStr">
        <is>
          <t>Ribonucleoprotein, RNA-binding</t>
        </is>
      </c>
      <c r="AB8010" t="inlineStr">
        <is>
          <t>Cancer-related genes, Disease variant, Retinitis pigmentosa</t>
        </is>
      </c>
      <c r="AC8010" t="inlineStr"/>
    </row>
    <row r="8011">
      <c r="A8011" s="1" t="n">
        <v>8009</v>
      </c>
      <c r="B8011" t="inlineStr">
        <is>
          <t>VLIDIREYWMDPEGEMKPGR</t>
        </is>
      </c>
      <c r="C8011" t="inlineStr">
        <is>
          <t>P53999</t>
        </is>
      </c>
      <c r="D8011" t="inlineStr">
        <is>
          <t>TCP4_HUMAN</t>
        </is>
      </c>
      <c r="E8011" t="inlineStr">
        <is>
          <t>MPKSKELVSSSSSGSDSDSEVDKKLKRKKQVAPEKPVKKQKTGETSRALSSSKQSSSSRDDNMFQIGKMRYVSVRDFKGKVLIDIREYWMDPEGEMKPGRKGISLNPEQWSQLKEQISDIDDAVRKL</t>
        </is>
      </c>
      <c r="F8011" t="inlineStr">
        <is>
          <t>RecName: Full=Activated RNA polymerase II transcriptional coactivator p15; AltName: Full=Positive cofactor 4; Short=PC4; AltName: Full=SUB1 homolog; AltName: Full=p14;</t>
        </is>
      </c>
      <c r="G8011" t="inlineStr">
        <is>
          <t>3D-structure|Acetylation|Activator|Direct protein sequencing|DNA-binding|Isopeptide bond|Nucleus|Phosphoprotein|Reference proteome|Transcription|Transcription regulation|Ubl conjugation</t>
        </is>
      </c>
      <c r="H8011" t="inlineStr">
        <is>
          <t>GO:0070062|GO:0005730|GO:0005654|GO:0005634|GO:0005667|GO:0042802|GO:0003723|GO:0000978|GO:0003697|GO:0003713|GO:1905463|GO:0051053|GO:0032092|GO:0060261|GO:0006357|GO:0001111|GO:0060395</t>
        </is>
      </c>
      <c r="I8011"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8011" t="n">
        <v>100</v>
      </c>
      <c r="K8011" t="n">
        <v>127</v>
      </c>
      <c r="L8011" t="n">
        <v>81</v>
      </c>
      <c r="M8011" t="n">
        <v>100</v>
      </c>
      <c r="N8011" t="n">
        <v>80</v>
      </c>
      <c r="O8011" t="inlineStr">
        <is>
          <t>FKGK(80).(81)VLIDIREYWMDPEGEMKPGR</t>
        </is>
      </c>
      <c r="P8011" t="inlineStr">
        <is>
          <t>FKGKVLID</t>
        </is>
      </c>
      <c r="Q8011" t="inlineStr">
        <is>
          <t>Internal</t>
        </is>
      </c>
      <c r="R8011" t="inlineStr"/>
      <c r="S8011" t="inlineStr"/>
      <c r="T8011" t="inlineStr"/>
      <c r="U8011" t="inlineStr"/>
      <c r="V8011" t="inlineStr">
        <is>
          <t>Plasma cells: 1932.2</t>
        </is>
      </c>
      <c r="W8011" t="inlineStr">
        <is>
          <t>5</t>
        </is>
      </c>
      <c r="X8011" t="inlineStr">
        <is>
          <t>32531633-32604079</t>
        </is>
      </c>
      <c r="Y8011" t="inlineStr">
        <is>
          <t>Plasma proteins, Predicted intracellular proteins</t>
        </is>
      </c>
      <c r="Z8011" t="inlineStr">
        <is>
          <t>Transcription, Transcription regulation</t>
        </is>
      </c>
      <c r="AA8011" t="inlineStr">
        <is>
          <t>Activator, DNA-binding</t>
        </is>
      </c>
      <c r="AB8011" t="inlineStr"/>
      <c r="AC8011" t="inlineStr"/>
    </row>
    <row r="8012">
      <c r="A8012" s="1" t="n">
        <v>8010</v>
      </c>
      <c r="B8012" t="inlineStr">
        <is>
          <t>VGVDYEGGGCR</t>
        </is>
      </c>
      <c r="C8012" t="inlineStr">
        <is>
          <t>Q02809</t>
        </is>
      </c>
      <c r="D8012" t="inlineStr">
        <is>
          <t>PLOD1_HUMAN</t>
        </is>
      </c>
      <c r="E8012" t="inlineStr">
        <is>
          <t>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t>
        </is>
      </c>
      <c r="F8012" t="inlineStr">
        <is>
          <t>RecName: Full=Procollagen-lysine,2-oxoglutarate 5-dioxygenase 1; EC=1.14.11.4 {ECO:0000269|PubMed:10686424, ECO:0000269|PubMed:15854030, ECO:0000269|PubMed:8621606}; AltName: Full=Lysyl hydroxylase 1; Short=LH1; Flags: Precursor;</t>
        </is>
      </c>
      <c r="G8012" t="inlineStr">
        <is>
          <t>Alternative splicing|Dioxygenase|Direct protein sequencing|Disease variant|Ehlers-Danlos syndrome|Endoplasmic reticulum|Glycoprotein|Iron|Membrane|Metal-binding|Oxidoreductase|Reference proteome|Signal|Vitamin C</t>
        </is>
      </c>
      <c r="H8012" t="inlineStr">
        <is>
          <t>GO:1902494|GO:0005783|GO:0005789|GO:0070062|GO:0030867|GO:0005506|GO:0031418|GO:0008475|GO:0008544|GO:0017185|GO:0001666</t>
        </is>
      </c>
      <c r="I8012" t="inlineStr">
        <is>
          <t>C:catalytic complex|C:endoplasmic reticulum|C:endoplasmic reticulum membrane|C:extracellular exosome|C:rough endoplasmic reticulum membrane|F:iron ion binding|F:L-ascorbic acid binding|F:procollagen-lysine 5-dioxygenase activity|P:epidermis development|P:peptidyl-lysine hydroxylation|P:response to hypoxia</t>
        </is>
      </c>
      <c r="J8012" t="n">
        <v>100</v>
      </c>
      <c r="K8012" t="n">
        <v>727</v>
      </c>
      <c r="L8012" t="n">
        <v>671</v>
      </c>
      <c r="M8012" t="n">
        <v>681</v>
      </c>
      <c r="N8012" t="n">
        <v>670</v>
      </c>
      <c r="O8012" t="inlineStr">
        <is>
          <t>ALNR(670).(671)VGVDYEGGGCR</t>
        </is>
      </c>
      <c r="P8012" t="inlineStr">
        <is>
          <t>ALNRVGVD</t>
        </is>
      </c>
      <c r="Q8012" t="inlineStr">
        <is>
          <t>Internal</t>
        </is>
      </c>
      <c r="R8012" t="inlineStr"/>
      <c r="S8012" t="inlineStr"/>
      <c r="T8012" t="inlineStr"/>
      <c r="U8012" t="inlineStr"/>
      <c r="V8012" t="inlineStr">
        <is>
          <t>Extravillous trophoblasts: 265.3</t>
        </is>
      </c>
      <c r="W8012" t="inlineStr">
        <is>
          <t>1</t>
        </is>
      </c>
      <c r="X8012" t="inlineStr">
        <is>
          <t>11934205-11975538</t>
        </is>
      </c>
      <c r="Y8012" t="inlineStr">
        <is>
          <t>Disease related genes, Enzymes, Human disease related genes, Metabolic proteins, Plasma proteins, Potential drug targets, Predicted intracellular proteins</t>
        </is>
      </c>
      <c r="Z8012" t="inlineStr"/>
      <c r="AA8012" t="inlineStr">
        <is>
          <t>Dioxygenase, Oxidoreductase</t>
        </is>
      </c>
      <c r="AB8012" t="inlineStr">
        <is>
          <t>Disease variant, Ehlers-Danlos syndrome</t>
        </is>
      </c>
      <c r="AC8012" t="inlineStr"/>
    </row>
    <row r="8013">
      <c r="A8013" s="1" t="n">
        <v>8011</v>
      </c>
      <c r="B8013" t="inlineStr">
        <is>
          <t>STVDAPTAAGR</t>
        </is>
      </c>
      <c r="C8013" t="inlineStr">
        <is>
          <t>Q99832</t>
        </is>
      </c>
      <c r="D8013" t="inlineStr">
        <is>
          <t>TCPH_HUMAN</t>
        </is>
      </c>
      <c r="E8013"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F8013" t="inlineStr">
        <is>
          <t>RecName: Full=T-complex protein 1 subunit eta; Short=TCP-1-eta; AltName: Full=CCT-eta; AltName: Full=HIV-1 Nef-interacting protein; Contains: RecName: Full=T-complex protein 1 subunit eta, N-terminally processed;</t>
        </is>
      </c>
      <c r="G8013" t="inlineStr">
        <is>
          <t>3D-structure|Acetylation|Alternative splicing|ATP-binding|Chaperone|Cytoplasm|Direct protein sequencing|Isopeptide bond|Methylation|Nucleotide-binding|Reference proteome|Ubl conjugation</t>
        </is>
      </c>
      <c r="H8013" t="inlineStr">
        <is>
          <t>GO:0044297|GO:0005832|GO:0005737|GO:0005829|GO:0070062|GO:0005874|GO:0005524|GO:0016887|GO:0140662|GO:0044183|GO:0051082|GO:0007339|GO:0061077|GO:1904851|GO:1904871|GO:1904874|GO:0032212|GO:0006457|GO:0050821</t>
        </is>
      </c>
      <c r="I8013"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8013" t="n">
        <v>100</v>
      </c>
      <c r="K8013" t="n">
        <v>543</v>
      </c>
      <c r="L8013" t="n">
        <v>525</v>
      </c>
      <c r="M8013" t="n">
        <v>535</v>
      </c>
      <c r="N8013" t="n">
        <v>524</v>
      </c>
      <c r="O8013" t="inlineStr">
        <is>
          <t>KNPR(524).(525)STVDAPTAAGR</t>
        </is>
      </c>
      <c r="P8013" t="inlineStr">
        <is>
          <t>KNPRSTVD</t>
        </is>
      </c>
      <c r="Q8013" t="inlineStr">
        <is>
          <t>Internal</t>
        </is>
      </c>
      <c r="R8013" t="inlineStr"/>
      <c r="S8013" t="inlineStr">
        <is>
          <t>S01.151</t>
        </is>
      </c>
      <c r="T8013" t="inlineStr">
        <is>
          <t>trypsin 1</t>
        </is>
      </c>
      <c r="U8013" t="inlineStr"/>
      <c r="V8013" t="inlineStr">
        <is>
          <t>Early spermatids: 412.8</t>
        </is>
      </c>
      <c r="W8013" t="inlineStr">
        <is>
          <t>2</t>
        </is>
      </c>
      <c r="X8013" t="inlineStr">
        <is>
          <t>73233420-73253021</t>
        </is>
      </c>
      <c r="Y8013" t="inlineStr">
        <is>
          <t>Plasma proteins, Predicted intracellular proteins</t>
        </is>
      </c>
      <c r="Z8013" t="inlineStr"/>
      <c r="AA8013" t="inlineStr">
        <is>
          <t>Chaperone</t>
        </is>
      </c>
      <c r="AB8013" t="inlineStr"/>
      <c r="AC8013" t="inlineStr"/>
    </row>
    <row r="8014">
      <c r="A8014" s="1" t="n">
        <v>8012</v>
      </c>
      <c r="B8014" t="inlineStr">
        <is>
          <t>KGNYAER</t>
        </is>
      </c>
      <c r="C8014" t="inlineStr">
        <is>
          <t>Q16777</t>
        </is>
      </c>
      <c r="D8014" t="inlineStr">
        <is>
          <t>H2A2C_HUMAN</t>
        </is>
      </c>
      <c r="E8014" t="inlineStr">
        <is>
          <t>MSGRGKQGGKARAKAKSRSSRAGLQFPVGRVHRLLRKGNYAERVGAGAPVYMAAVLEYLTAEILELAGNAARDNKKTRIIPRHLQLAIRNDEELNKLLGKVTIAQGGVLPNIQAVLLPKKTESHKAKSK</t>
        </is>
      </c>
      <c r="F8014" t="inlineStr">
        <is>
          <t>RecName: Full=Histone H2A type 2-C; AltName: Full=H2A-clustered histone 20 {ECO:0000312|HGNC:HGNC:4738}; AltName: Full=Histone H2A-GL101; AltName: Full=Histone H2A/q;</t>
        </is>
      </c>
      <c r="G8014" t="inlineStr">
        <is>
          <t>3D-structure|Acetylation|Chromosome|Citrullination|DNA-binding|Hydroxylation|Isopeptide bond|Methylation|Nucleosome core|Nucleus|Phosphoprotein|Reference proteome|Ubl conjugation</t>
        </is>
      </c>
      <c r="H8014" t="inlineStr">
        <is>
          <t>GO:0070062|GO:0000786|GO:0005634|GO:0003677|GO:0046982|GO:0030527</t>
        </is>
      </c>
      <c r="I8014" t="inlineStr">
        <is>
          <t>C:extracellular exosome|C:nucleosome|C:nucleus|F:DNA binding|F:protein heterodimerization activity|F:structural constituent of chromatin</t>
        </is>
      </c>
      <c r="J8014" t="n">
        <v>50</v>
      </c>
      <c r="K8014" t="n">
        <v>129</v>
      </c>
      <c r="L8014" t="n">
        <v>37</v>
      </c>
      <c r="M8014" t="n">
        <v>43</v>
      </c>
      <c r="N8014" t="n">
        <v>36</v>
      </c>
      <c r="O8014" t="inlineStr">
        <is>
          <t>RLLR(36).(37)KGNYAER</t>
        </is>
      </c>
      <c r="P8014" t="inlineStr">
        <is>
          <t>RLLRKGNY</t>
        </is>
      </c>
      <c r="Q8014" t="inlineStr">
        <is>
          <t>Internal</t>
        </is>
      </c>
      <c r="R8014" t="inlineStr"/>
      <c r="S8014" t="inlineStr"/>
      <c r="T8014" t="inlineStr"/>
      <c r="U8014" t="inlineStr">
        <is>
          <t>bone marrow: 25.3;brain: 27.2;choroid plexus: 20.0</t>
        </is>
      </c>
      <c r="V8014" t="inlineStr"/>
      <c r="W8014" t="inlineStr">
        <is>
          <t>1</t>
        </is>
      </c>
      <c r="X8014" t="inlineStr">
        <is>
          <t>149886918-149887411</t>
        </is>
      </c>
      <c r="Y8014" t="inlineStr">
        <is>
          <t>Predicted intracellular proteins</t>
        </is>
      </c>
      <c r="Z8014" t="inlineStr"/>
      <c r="AA8014" t="inlineStr">
        <is>
          <t>DNA-binding</t>
        </is>
      </c>
      <c r="AB8014" t="inlineStr"/>
      <c r="AC8014" t="inlineStr"/>
    </row>
    <row r="8015">
      <c r="A8015" s="1" t="n">
        <v>8013</v>
      </c>
      <c r="B8015" t="inlineStr">
        <is>
          <t>SYSKLLCGLLAER</t>
        </is>
      </c>
      <c r="C8015" t="inlineStr">
        <is>
          <t>P14174</t>
        </is>
      </c>
      <c r="D8015" t="inlineStr">
        <is>
          <t>MIF_HUMAN</t>
        </is>
      </c>
      <c r="E8015" t="inlineStr">
        <is>
          <t>MPMFIVNTNVPRASVPDGFLSELTQQLAQATGKPPQYIAVHVVPDQLMAFGGSSEPCALCSLHSIGKIGGAQNRSYSKLLCGLLAERLRISPDRVYINYYDMNAANVGWNNSTFA</t>
        </is>
      </c>
      <c r="F8015"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G8015" t="inlineStr">
        <is>
          <t>3D-structure|Acetylation|Cytokine|Cytoplasm|Direct protein sequencing|Immunity|Inflammatory response|Innate immunity|Isomerase|Reference proteome|Secreted</t>
        </is>
      </c>
      <c r="H8015"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I8015"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J8015" t="n">
        <v>100</v>
      </c>
      <c r="K8015" t="n">
        <v>115</v>
      </c>
      <c r="L8015" t="n">
        <v>75</v>
      </c>
      <c r="M8015" t="n">
        <v>87</v>
      </c>
      <c r="N8015" t="n">
        <v>74</v>
      </c>
      <c r="O8015" t="inlineStr">
        <is>
          <t>AQNR(74).(75)SYSKLLCGLLAER</t>
        </is>
      </c>
      <c r="P8015" t="inlineStr">
        <is>
          <t>AQNRSYSK</t>
        </is>
      </c>
      <c r="Q8015" t="inlineStr">
        <is>
          <t>Internal</t>
        </is>
      </c>
      <c r="R8015" t="inlineStr"/>
      <c r="S8015" t="inlineStr">
        <is>
          <t>S01.021|S01.151|S01.217|S01.302|S01.308</t>
        </is>
      </c>
      <c r="T8015" t="inlineStr">
        <is>
          <t>DESC1 peptidase|trypsin 1|thrombin|matriptase|matriptase-2</t>
        </is>
      </c>
      <c r="U8015" t="inlineStr"/>
      <c r="V8015" t="inlineStr">
        <is>
          <t>Distal tubular cells: 2071.1;Proximal tubular cells: 2229.4;Thymic epithelial cells: 1677.8</t>
        </is>
      </c>
      <c r="W8015" t="inlineStr">
        <is>
          <t>22</t>
        </is>
      </c>
      <c r="X8015" t="inlineStr">
        <is>
          <t>23894383-23895227</t>
        </is>
      </c>
      <c r="Y8015" t="inlineStr">
        <is>
          <t>Cancer-related genes, Disease related genes, Enzymes, Human disease related genes, Metabolic proteins, Plasma proteins, Potential drug targets, Predicted intracellular proteins, Predicted secreted proteins</t>
        </is>
      </c>
      <c r="Z8015" t="inlineStr">
        <is>
          <t>Immunity, Inflammatory response, Innate immunity</t>
        </is>
      </c>
      <c r="AA8015" t="inlineStr">
        <is>
          <t>Cytokine, Isomerase</t>
        </is>
      </c>
      <c r="AB8015" t="inlineStr">
        <is>
          <t>Cancer-related genes</t>
        </is>
      </c>
      <c r="AC8015" t="inlineStr"/>
    </row>
    <row r="8016">
      <c r="A8016" s="1" t="n">
        <v>8014</v>
      </c>
      <c r="B8016" t="inlineStr">
        <is>
          <t>KGPEADSEWRR</t>
        </is>
      </c>
      <c r="C8016" t="inlineStr">
        <is>
          <t>Q14152</t>
        </is>
      </c>
      <c r="D8016" t="inlineStr">
        <is>
          <t>EIF3A_HUMAN</t>
        </is>
      </c>
      <c r="E8016"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8016"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8016" t="inlineStr">
        <is>
          <t>3D-structure|Acetylation|Alternative splicing|Coiled coil|Cytoplasm|Direct protein sequencing|Host-virus interaction|Initiation factor|Phosphoprotein|Protein biosynthesis|Reference proteome|Repeat|RNA-binding</t>
        </is>
      </c>
      <c r="H8016" t="inlineStr">
        <is>
          <t>GO:0005737|GO:0005829|GO:0016282|GO:0033290|GO:0005852|GO:0071540|GO:0071541|GO:0016020|GO:0005874|GO:0043614|GO:0005730|GO:0005654|GO:0014069|GO:0003729|GO:0030971|GO:0003723|GO:0005198|GO:0003743|GO:0001732|GO:0075522|GO:0070373|GO:0002188|GO:0006413|GO:0075525</t>
        </is>
      </c>
      <c r="I8016"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8016" t="n">
        <v>100</v>
      </c>
      <c r="K8016" t="n">
        <v>1382</v>
      </c>
      <c r="L8016" t="n">
        <v>901</v>
      </c>
      <c r="M8016" t="n">
        <v>911</v>
      </c>
      <c r="N8016" t="n">
        <v>900</v>
      </c>
      <c r="O8016" t="inlineStr">
        <is>
          <t>GTWR(900).(901)KGPEADSEWRR</t>
        </is>
      </c>
      <c r="P8016" t="inlineStr">
        <is>
          <t>GTWRKGPE</t>
        </is>
      </c>
      <c r="Q8016" t="inlineStr">
        <is>
          <t>Internal</t>
        </is>
      </c>
      <c r="R8016" t="inlineStr"/>
      <c r="S8016" t="inlineStr">
        <is>
          <t>C01.009|C01.032|S01.151</t>
        </is>
      </c>
      <c r="T8016" t="inlineStr">
        <is>
          <t>cathepsin V|cathepsin L|trypsin 1</t>
        </is>
      </c>
      <c r="U8016" t="inlineStr"/>
      <c r="V8016" t="inlineStr"/>
      <c r="W8016" t="inlineStr">
        <is>
          <t>10</t>
        </is>
      </c>
      <c r="X8016" t="inlineStr">
        <is>
          <t>119033670-119080823</t>
        </is>
      </c>
      <c r="Y8016" t="inlineStr">
        <is>
          <t>Predicted intracellular proteins</t>
        </is>
      </c>
      <c r="Z8016" t="inlineStr">
        <is>
          <t>Host-virus interaction, Protein biosynthesis</t>
        </is>
      </c>
      <c r="AA8016" t="inlineStr">
        <is>
          <t>Initiation factor, RNA-binding</t>
        </is>
      </c>
      <c r="AB8016" t="inlineStr"/>
      <c r="AC8016" t="inlineStr"/>
    </row>
    <row r="8017">
      <c r="A8017" s="1" t="n">
        <v>8015</v>
      </c>
      <c r="B8017" t="inlineStr">
        <is>
          <t>SYSSTLTDMGR</t>
        </is>
      </c>
      <c r="C8017" t="inlineStr">
        <is>
          <t>O94875</t>
        </is>
      </c>
      <c r="D8017" t="inlineStr">
        <is>
          <t>SRBS2_HUMAN</t>
        </is>
      </c>
      <c r="E8017"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8017" t="inlineStr">
        <is>
          <t>RecName: Full=Sorbin and SH3 domain-containing protein 2; AltName: Full=Arg-binding protein 2; Short=ArgBP2; AltName: Full=Arg/Abl-interacting protein 2; AltName: Full=Sorbin;</t>
        </is>
      </c>
      <c r="G8017" t="inlineStr">
        <is>
          <t>3D-structure|Alternative splicing|Amidation|Cell junction|Cell membrane|Cell projection|Cytoplasm|Membrane|Phosphoprotein|Reference proteome|Repeat|SH3 domain|Ubl conjugation</t>
        </is>
      </c>
      <c r="H8017" t="inlineStr">
        <is>
          <t>GO:0015629|GO:0016324|GO:0030425|GO:0005925|GO:0030027|GO:0043025|GO:0005634|GO:0048471|GO:0005886|GO:0045202|GO:0030018|GO:0008093|GO:0042802|GO:0003723|GO:0005200|GO:0008307|GO:0061049|GO:0007219</t>
        </is>
      </c>
      <c r="I8017"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8017" t="n">
        <v>100</v>
      </c>
      <c r="K8017" t="n">
        <v>1100</v>
      </c>
      <c r="L8017" t="n">
        <v>841</v>
      </c>
      <c r="M8017" t="n">
        <v>851</v>
      </c>
      <c r="N8017" t="n">
        <v>840</v>
      </c>
      <c r="O8017" t="inlineStr">
        <is>
          <t>ESPR(840).(841)SYSSTLTDMGR</t>
        </is>
      </c>
      <c r="P8017" t="inlineStr">
        <is>
          <t>ESPRSYSS</t>
        </is>
      </c>
      <c r="Q8017" t="inlineStr">
        <is>
          <t>Internal</t>
        </is>
      </c>
      <c r="R8017" t="inlineStr"/>
      <c r="S8017" t="inlineStr"/>
      <c r="T8017" t="inlineStr"/>
      <c r="U8017" t="inlineStr">
        <is>
          <t>heart muscle: 575.3;thyroid gland: 277.6</t>
        </is>
      </c>
      <c r="V8017" t="inlineStr">
        <is>
          <t>Cardiomyocytes: 644.7;Excitatory neurons: 390.1;Rod photoreceptor cells: 958.1</t>
        </is>
      </c>
      <c r="W8017" t="inlineStr">
        <is>
          <t>4</t>
        </is>
      </c>
      <c r="X8017" t="inlineStr">
        <is>
          <t>185585444-185956652</t>
        </is>
      </c>
      <c r="Y8017" t="inlineStr">
        <is>
          <t>Predicted intracellular proteins</t>
        </is>
      </c>
      <c r="Z8017" t="inlineStr"/>
      <c r="AA8017" t="inlineStr"/>
      <c r="AB8017" t="inlineStr"/>
      <c r="AC8017" t="inlineStr"/>
    </row>
    <row r="8018">
      <c r="A8018" s="1" t="n">
        <v>8016</v>
      </c>
      <c r="B8018" t="inlineStr">
        <is>
          <t>CTDDFNGAQCKAVCVEAGMIALRR</t>
        </is>
      </c>
      <c r="C8018" t="inlineStr">
        <is>
          <t>P17980</t>
        </is>
      </c>
      <c r="D8018" t="inlineStr">
        <is>
          <t>PRS6A_HUMAN</t>
        </is>
      </c>
      <c r="E8018" t="inlineStr">
        <is>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is>
      </c>
      <c r="F8018" t="inlineStr">
        <is>
          <t>RecName: Full=26S proteasome regulatory subunit 6A; AltName: Full=26S proteasome AAA-ATPase subunit RPT5; AltName: Full=Proteasome 26S subunit ATPase 3; AltName: Full=Proteasome subunit P50; AltName: Full=Tat-binding protein 1; Short=TBP-1;</t>
        </is>
      </c>
      <c r="G8018" t="inlineStr">
        <is>
          <t>3D-structure|Acetylation|ATP-binding|Cataract|Cytoplasm|Deafness|Direct protein sequencing|Host-virus interaction|Intellectual disability|Neuropathy|Nucleotide-binding|Nucleus|Phosphoprotein|Proteasome|Reference proteome|Ubl conjugation</t>
        </is>
      </c>
      <c r="H8018" t="inlineStr">
        <is>
          <t>GO:0005829|GO:0005576|GO:1904813|GO:0016020|GO:0005654|GO:0005634|GO:0000932|GO:0022624|GO:0000502|GO:0008540|GO:0034774|GO:0005524|GO:0016887|GO:0042802|GO:0036402|GO:0043921|GO:1901800|GO:0045944|GO:0043161</t>
        </is>
      </c>
      <c r="I8018" t="inlineStr">
        <is>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is>
      </c>
      <c r="J8018" t="n">
        <v>100</v>
      </c>
      <c r="K8018" t="n">
        <v>439</v>
      </c>
      <c r="L8018" t="n">
        <v>387</v>
      </c>
      <c r="M8018" t="n">
        <v>410</v>
      </c>
      <c r="N8018" t="n">
        <v>386</v>
      </c>
      <c r="O8018" t="inlineStr">
        <is>
          <t>ELAR(386).(387)CTDDFNGAQCKAVCVEAGMIALRR</t>
        </is>
      </c>
      <c r="P8018" t="inlineStr">
        <is>
          <t>ELARCTDD</t>
        </is>
      </c>
      <c r="Q8018" t="inlineStr">
        <is>
          <t>Internal</t>
        </is>
      </c>
      <c r="R8018" t="inlineStr"/>
      <c r="S8018" t="inlineStr">
        <is>
          <t>S01.151</t>
        </is>
      </c>
      <c r="T8018" t="inlineStr">
        <is>
          <t>trypsin 1</t>
        </is>
      </c>
      <c r="U8018" t="inlineStr"/>
      <c r="V8018" t="inlineStr">
        <is>
          <t>Cardiomyocytes: 463.5</t>
        </is>
      </c>
      <c r="W8018" t="inlineStr">
        <is>
          <t>11</t>
        </is>
      </c>
      <c r="X8018" t="inlineStr">
        <is>
          <t>47418769-47426473</t>
        </is>
      </c>
      <c r="Y8018" t="inlineStr">
        <is>
          <t>Plasma proteins, Predicted intracellular proteins</t>
        </is>
      </c>
      <c r="Z8018" t="inlineStr">
        <is>
          <t>Host-virus interaction</t>
        </is>
      </c>
      <c r="AA8018" t="inlineStr"/>
      <c r="AB8018" t="inlineStr">
        <is>
          <t>Cataract, Deafness, Intellectual disability, Neuropathy</t>
        </is>
      </c>
      <c r="AC8018" t="inlineStr"/>
    </row>
    <row r="8019">
      <c r="A8019" s="1" t="n">
        <v>8017</v>
      </c>
      <c r="B8019" t="inlineStr">
        <is>
          <t>KGSFSALVGR</t>
        </is>
      </c>
      <c r="C8019" t="inlineStr">
        <is>
          <t>Q13619</t>
        </is>
      </c>
      <c r="D8019" t="inlineStr">
        <is>
          <t>CUL4A_HUMAN</t>
        </is>
      </c>
      <c r="E8019" t="inlineStr">
        <is>
          <t>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t>
        </is>
      </c>
      <c r="F8019" t="inlineStr">
        <is>
          <t>RecName: Full=Cullin-4A {ECO:0000305}; Short=CUL-4A {ECO:0000303|PubMed:9721878};</t>
        </is>
      </c>
      <c r="G8019" t="inlineStr">
        <is>
          <t>3D-structure|Alternative splicing|Biological rhythms|DNA damage|DNA repair|Host-virus interaction|Isopeptide bond|Phosphoprotein|Reference proteome|Ubl conjugation|Ubl conjugation pathway</t>
        </is>
      </c>
      <c r="H8019" t="inlineStr">
        <is>
          <t>GO:0080008|GO:0031464|GO:0005737|GO:0005654|GO:0005634|GO:0160072|GO:0061630|GO:0031625|GO:0008283|GO:0034644|GO:0006974|GO:0006281|GO:0000082|GO:0030097|GO:0001701|GO:0097193|GO:0030853|GO:0008284|GO:1900087|GO:0045732|GO:0043161|GO:0016567|GO:2000001|GO:2000819|GO:0048511|GO:0042254|GO:0035019|GO:0007283|GO:0042110|GO:0140627</t>
        </is>
      </c>
      <c r="I8019" t="inlineStr">
        <is>
          <t>C:Cul4-RING E3 ubiquitin ligase complex|C:Cul4A-RING E3 ubiquitin ligase complex|C:cytoplasm|C:nucleoplasm|C:nucleus|F:ubiquitin ligase complex scaffold activity|F:ubiquitin protein ligase activity|F:ubiquitin protein ligase binding|P:cell population proliferation|P:cellular response to UV|P:DNA damage response|P:DNA repair|P:G1/S transition of mitotic cell cycle|P:hemopoiesis|P:in utero embryonic development|P:intrinsic apoptotic signaling pathway|P:negative regulation of granulocyte differentiation|P:positive regulation of cell population proliferation|P:positive regulation of G1/S transition of mitotic cell cycle|P:positive regulation of protein catabolic process|P:proteasome-mediated ubiquitin-dependent protein catabolic process|P:protein ubiquitination|P:regulation of DNA damage checkpoint|P:regulation of nucleotide-excision repair|P:rhythmic process|P:ribosome biogenesis|P:somatic stem cell population maintenance|P:spermatogenesis|P:T cell activation|P:ubiquitin-dependent protein catabolic process via the C-end degron rule pathway</t>
        </is>
      </c>
      <c r="J8019" t="n">
        <v>100</v>
      </c>
      <c r="K8019" t="n">
        <v>759</v>
      </c>
      <c r="L8019" t="n">
        <v>8</v>
      </c>
      <c r="M8019" t="n">
        <v>17</v>
      </c>
      <c r="N8019" t="n">
        <v>7</v>
      </c>
      <c r="O8019" t="inlineStr">
        <is>
          <t>EAPR(7).(8)KGSFSALVGR</t>
        </is>
      </c>
      <c r="P8019" t="inlineStr">
        <is>
          <t>EAPRKGSF</t>
        </is>
      </c>
      <c r="Q8019" t="inlineStr">
        <is>
          <t>Internal</t>
        </is>
      </c>
      <c r="R8019" t="inlineStr"/>
      <c r="S8019" t="inlineStr"/>
      <c r="T8019" t="inlineStr"/>
      <c r="U8019" t="inlineStr">
        <is>
          <t>skeletal muscle: 171.7</t>
        </is>
      </c>
      <c r="V8019" t="inlineStr">
        <is>
          <t>Cardiomyocytes: 156.8</t>
        </is>
      </c>
      <c r="W8019" t="inlineStr">
        <is>
          <t>13</t>
        </is>
      </c>
      <c r="X8019" t="inlineStr">
        <is>
          <t>113208193-113267108</t>
        </is>
      </c>
      <c r="Y8019" t="inlineStr">
        <is>
          <t>Predicted intracellular proteins</t>
        </is>
      </c>
      <c r="Z8019" t="inlineStr">
        <is>
          <t>Biological rhythms, DNA damage, DNA repair, Host-virus interaction, Ubl conjugation pathway</t>
        </is>
      </c>
      <c r="AA8019" t="inlineStr"/>
      <c r="AB8019" t="inlineStr"/>
      <c r="AC8019" t="inlineStr"/>
    </row>
    <row r="8020">
      <c r="A8020" s="1" t="n">
        <v>8018</v>
      </c>
      <c r="B8020" t="inlineStr">
        <is>
          <t>KGTGLLSSDYR</t>
        </is>
      </c>
      <c r="C8020" t="inlineStr">
        <is>
          <t>Q7Z2W4</t>
        </is>
      </c>
      <c r="D8020" t="inlineStr">
        <is>
          <t>ZCCHV_HUMAN</t>
        </is>
      </c>
      <c r="E8020" t="inlineStr">
        <is>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is>
      </c>
      <c r="F8020" t="inlineStr">
        <is>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is>
      </c>
      <c r="G8020" t="inlineStr">
        <is>
          <t>3D-structure|Acetylation|Alternative splicing|Antiviral defense|Cytoplasm|Immunity|Innate immunity|Metal-binding|Nucleus|Phosphoprotein|Reference proteome|Repeat|RNA-binding|Zinc|Zinc-finger</t>
        </is>
      </c>
      <c r="H8020" t="inlineStr">
        <is>
          <t>GO:0005737|GO:0005829|GO:0005634|GO:0045296|GO:0046872|GO:0003723|GO:0051607|GO:0045087|GO:0045071|GO:0043123|GO:0032727|GO:0032728|GO:0061014|GO:1900246|GO:0032481|GO:0009615</t>
        </is>
      </c>
      <c r="I8020" t="inlineStr">
        <is>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is>
      </c>
      <c r="J8020" t="n">
        <v>100</v>
      </c>
      <c r="K8020" t="n">
        <v>902</v>
      </c>
      <c r="L8020" t="n">
        <v>401</v>
      </c>
      <c r="M8020" t="n">
        <v>411</v>
      </c>
      <c r="N8020" t="n">
        <v>400</v>
      </c>
      <c r="O8020" t="inlineStr">
        <is>
          <t>VTTR(400).(401)KGTGLLSSDYR</t>
        </is>
      </c>
      <c r="P8020" t="inlineStr">
        <is>
          <t>VTTRKGTG</t>
        </is>
      </c>
      <c r="Q8020" t="inlineStr">
        <is>
          <t>Internal</t>
        </is>
      </c>
      <c r="R8020" t="inlineStr"/>
      <c r="S8020" t="inlineStr"/>
      <c r="T8020" t="inlineStr"/>
      <c r="U8020" t="inlineStr">
        <is>
          <t>bone marrow: 85.9</t>
        </is>
      </c>
      <c r="V8020" t="inlineStr">
        <is>
          <t>dendritic cells: 609.4;Glandular and luminal cells: 355.5</t>
        </is>
      </c>
      <c r="W8020" t="inlineStr">
        <is>
          <t>7</t>
        </is>
      </c>
      <c r="X8020" t="inlineStr">
        <is>
          <t>139043515-139132122</t>
        </is>
      </c>
      <c r="Y8020" t="inlineStr">
        <is>
          <t>Metabolic proteins, Plasma proteins, Predicted intracellular proteins</t>
        </is>
      </c>
      <c r="Z8020" t="inlineStr">
        <is>
          <t>Antiviral defense, Immunity, Innate immunity</t>
        </is>
      </c>
      <c r="AA8020" t="inlineStr">
        <is>
          <t>RNA-binding</t>
        </is>
      </c>
      <c r="AB8020" t="inlineStr"/>
      <c r="AC8020" t="inlineStr"/>
    </row>
    <row r="8021">
      <c r="A8021" s="1" t="n">
        <v>8019</v>
      </c>
      <c r="B8021" t="inlineStr">
        <is>
          <t>KHEGFER</t>
        </is>
      </c>
      <c r="C8021" t="inlineStr">
        <is>
          <t>Q13813</t>
        </is>
      </c>
      <c r="D8021" t="inlineStr">
        <is>
          <t>SPTN1_HUMAN</t>
        </is>
      </c>
      <c r="E8021"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8021" t="inlineStr">
        <is>
          <t>RecName: Full=Spectrin alpha chain, non-erythrocytic 1; AltName: Full=Alpha-II spectrin; AltName: Full=Fodrin alpha chain; AltName: Full=Spectrin, non-erythroid alpha subunit;</t>
        </is>
      </c>
      <c r="G8021" t="inlineStr">
        <is>
          <t>3D-structure|Acetylation|Actin capping|Actin-binding|Alternative splicing|Calcium|Calmodulin-binding|Cytoplasm|Cytoskeleton|Direct protein sequencing|Disease variant|Epilepsy|Intellectual disability|Metal-binding|Phosphoprotein|Reference proteome|Repeat|SH3 domain</t>
        </is>
      </c>
      <c r="H8021" t="inlineStr">
        <is>
          <t>GO:0030054|GO:0042995|GO:0030864|GO:0005829|GO:0070062|GO:0005576|GO:1903561|GO:0043231|GO:0016020|GO:0015630|GO:0005886|GO:0035580|GO:0008091|GO:1904724|GO:0003779|GO:0051015|GO:0045296|GO:0005509|GO:0005516|GO:0005200|GO:0030036|GO:0051693</t>
        </is>
      </c>
      <c r="I8021"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8021" t="n">
        <v>100</v>
      </c>
      <c r="K8021" t="n">
        <v>2472</v>
      </c>
      <c r="L8021" t="n">
        <v>1274</v>
      </c>
      <c r="M8021" t="n">
        <v>1280</v>
      </c>
      <c r="N8021" t="n">
        <v>1273</v>
      </c>
      <c r="O8021" t="inlineStr">
        <is>
          <t>ALQR(1273).(1274)KHEGFER</t>
        </is>
      </c>
      <c r="P8021" t="inlineStr">
        <is>
          <t>ALQRKHEG</t>
        </is>
      </c>
      <c r="Q8021" t="inlineStr">
        <is>
          <t>Internal</t>
        </is>
      </c>
      <c r="R8021" t="inlineStr"/>
      <c r="S8021" t="inlineStr"/>
      <c r="T8021" t="inlineStr"/>
      <c r="U8021" t="inlineStr"/>
      <c r="V8021" t="inlineStr"/>
      <c r="W8021" t="inlineStr">
        <is>
          <t>9</t>
        </is>
      </c>
      <c r="X8021" t="inlineStr">
        <is>
          <t>128552558-128633662</t>
        </is>
      </c>
      <c r="Y8021" t="inlineStr">
        <is>
          <t>Disease related genes, Human disease related genes, Predicted intracellular proteins</t>
        </is>
      </c>
      <c r="Z8021" t="inlineStr"/>
      <c r="AA8021" t="inlineStr">
        <is>
          <t>Actin capping, Actin-binding, Calmodulin-binding</t>
        </is>
      </c>
      <c r="AB8021" t="inlineStr">
        <is>
          <t>Disease variant, Epilepsy, Intellectual disability</t>
        </is>
      </c>
      <c r="AC8021" t="inlineStr"/>
    </row>
    <row r="8022">
      <c r="A8022" s="1" t="n">
        <v>8020</v>
      </c>
      <c r="B8022" t="inlineStr">
        <is>
          <t>FLIVAHDDGRWSLQSEAHRR</t>
        </is>
      </c>
      <c r="C8022" t="inlineStr">
        <is>
          <t>Q16658</t>
        </is>
      </c>
      <c r="D8022" t="inlineStr">
        <is>
          <t>FSCN1_HUMAN</t>
        </is>
      </c>
      <c r="E8022" t="inlineStr">
        <is>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is>
      </c>
      <c r="F8022" t="inlineStr">
        <is>
          <t>RecName: Full=Fascin; AltName: Full=55 kDa actin-bundling protein; AltName: Full=Singed-like protein; AltName: Full=p55;</t>
        </is>
      </c>
      <c r="G8022" t="inlineStr">
        <is>
          <t>3D-structure|Acetylation|Actin-binding|Cell junction|Cell projection|Cytoplasm|Cytoskeleton|Direct protein sequencing|Isopeptide bond|Phosphoprotein|Reference proteome|Ubl conjugation</t>
        </is>
      </c>
      <c r="H8022" t="inlineStr">
        <is>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is>
      </c>
      <c r="I8022" t="inlineStr">
        <is>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is>
      </c>
      <c r="J8022" t="n">
        <v>100</v>
      </c>
      <c r="K8022" t="n">
        <v>493</v>
      </c>
      <c r="L8022" t="n">
        <v>91</v>
      </c>
      <c r="M8022" t="n">
        <v>110</v>
      </c>
      <c r="N8022" t="n">
        <v>90</v>
      </c>
      <c r="O8022" t="inlineStr">
        <is>
          <t>PDCR(90).(91)FLIVAHDDGRWSLQSEAHRR</t>
        </is>
      </c>
      <c r="P8022" t="inlineStr">
        <is>
          <t>PDCRFLIV</t>
        </is>
      </c>
      <c r="Q8022" t="inlineStr">
        <is>
          <t>Internal</t>
        </is>
      </c>
      <c r="R8022" t="inlineStr"/>
      <c r="S8022" t="inlineStr">
        <is>
          <t>S01.151</t>
        </is>
      </c>
      <c r="T8022" t="inlineStr">
        <is>
          <t>trypsin 1</t>
        </is>
      </c>
      <c r="U8022" t="inlineStr"/>
      <c r="V8022" t="inlineStr">
        <is>
          <t>Basal keratinocytes: 154.4;Basal squamous epithelial cells: 175.4;Granulosa cells: 270.6;Hofbauer cells: 242.8;Langerhans cells: 129.8</t>
        </is>
      </c>
      <c r="W8022" t="inlineStr">
        <is>
          <t>7</t>
        </is>
      </c>
      <c r="X8022" t="inlineStr">
        <is>
          <t>5592816-5606655</t>
        </is>
      </c>
      <c r="Y8022" t="inlineStr">
        <is>
          <t>Cancer-related genes, Plasma proteins, Predicted intracellular proteins</t>
        </is>
      </c>
      <c r="Z8022" t="inlineStr"/>
      <c r="AA8022" t="inlineStr">
        <is>
          <t>Actin-binding</t>
        </is>
      </c>
      <c r="AB8022" t="inlineStr">
        <is>
          <t>Cancer-related genes</t>
        </is>
      </c>
      <c r="AC8022" t="inlineStr"/>
    </row>
    <row r="8023">
      <c r="A8023" s="1" t="n">
        <v>8021</v>
      </c>
      <c r="B8023" t="inlineStr">
        <is>
          <t>FLIVAHDDGR</t>
        </is>
      </c>
      <c r="C8023" t="inlineStr">
        <is>
          <t>Q16658</t>
        </is>
      </c>
      <c r="D8023" t="inlineStr">
        <is>
          <t>FSCN1_HUMAN</t>
        </is>
      </c>
      <c r="E8023" t="inlineStr">
        <is>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is>
      </c>
      <c r="F8023" t="inlineStr">
        <is>
          <t>RecName: Full=Fascin; AltName: Full=55 kDa actin-bundling protein; AltName: Full=Singed-like protein; AltName: Full=p55;</t>
        </is>
      </c>
      <c r="G8023" t="inlineStr">
        <is>
          <t>3D-structure|Acetylation|Actin-binding|Cell junction|Cell projection|Cytoplasm|Cytoskeleton|Direct protein sequencing|Isopeptide bond|Phosphoprotein|Reference proteome|Ubl conjugation</t>
        </is>
      </c>
      <c r="H8023" t="inlineStr">
        <is>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is>
      </c>
      <c r="I8023" t="inlineStr">
        <is>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is>
      </c>
      <c r="J8023" t="n">
        <v>100</v>
      </c>
      <c r="K8023" t="n">
        <v>493</v>
      </c>
      <c r="L8023" t="n">
        <v>91</v>
      </c>
      <c r="M8023" t="n">
        <v>100</v>
      </c>
      <c r="N8023" t="n">
        <v>90</v>
      </c>
      <c r="O8023" t="inlineStr">
        <is>
          <t>PDCR(90).(91)FLIVAHDDGR</t>
        </is>
      </c>
      <c r="P8023" t="inlineStr">
        <is>
          <t>PDCRFLIV</t>
        </is>
      </c>
      <c r="Q8023" t="inlineStr">
        <is>
          <t>Internal</t>
        </is>
      </c>
      <c r="R8023" t="inlineStr"/>
      <c r="S8023" t="inlineStr">
        <is>
          <t>S01.151</t>
        </is>
      </c>
      <c r="T8023" t="inlineStr">
        <is>
          <t>trypsin 1</t>
        </is>
      </c>
      <c r="U8023" t="inlineStr"/>
      <c r="V8023" t="inlineStr">
        <is>
          <t>Basal keratinocytes: 154.4;Basal squamous epithelial cells: 175.4;Granulosa cells: 270.6;Hofbauer cells: 242.8;Langerhans cells: 129.8</t>
        </is>
      </c>
      <c r="W8023" t="inlineStr">
        <is>
          <t>7</t>
        </is>
      </c>
      <c r="X8023" t="inlineStr">
        <is>
          <t>5592816-5606655</t>
        </is>
      </c>
      <c r="Y8023" t="inlineStr">
        <is>
          <t>Cancer-related genes, Plasma proteins, Predicted intracellular proteins</t>
        </is>
      </c>
      <c r="Z8023" t="inlineStr"/>
      <c r="AA8023" t="inlineStr">
        <is>
          <t>Actin-binding</t>
        </is>
      </c>
      <c r="AB8023" t="inlineStr">
        <is>
          <t>Cancer-related genes</t>
        </is>
      </c>
      <c r="AC8023" t="inlineStr"/>
    </row>
    <row r="8024">
      <c r="A8024" s="1" t="n">
        <v>8022</v>
      </c>
      <c r="B8024" t="inlineStr">
        <is>
          <t>TAAALAPASLTSAR</t>
        </is>
      </c>
      <c r="C8024" t="inlineStr">
        <is>
          <t>Q9UQ35</t>
        </is>
      </c>
      <c r="D8024" t="inlineStr">
        <is>
          <t>SRRM2_HUMAN</t>
        </is>
      </c>
      <c r="E8024"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8024"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8024" t="inlineStr">
        <is>
          <t>3D-structure|Acetylation|Alternative splicing|Coiled coil|Direct protein sequencing|Isopeptide bond|Methylation|mRNA processing|mRNA splicing|Nucleus|Phosphoprotein|Reference proteome|RNA-binding|Spliceosome|Ubl conjugation</t>
        </is>
      </c>
      <c r="H8024" t="inlineStr">
        <is>
          <t>GO:0015030|GO:0071013|GO:0016607|GO:0005654|GO:0005634|GO:0071007|GO:0071005|GO:0070742|GO:0003729|GO:0003723|GO:0000398</t>
        </is>
      </c>
      <c r="I8024" t="inlineStr">
        <is>
          <t>C:Cajal body|C:catalytic step 2 spliceosome|C:nuclear speck|C:nucleoplasm|C:nucleus|C:U2-type catalytic step 2 spliceosome|C:U2-type precatalytic spliceosome|F:C2H2 zinc finger domain binding|F:mRNA binding|F:RNA binding|P:mRNA splicing, via spliceosome</t>
        </is>
      </c>
      <c r="J8024" t="n">
        <v>100</v>
      </c>
      <c r="K8024" t="n">
        <v>2752</v>
      </c>
      <c r="L8024" t="n">
        <v>2357</v>
      </c>
      <c r="M8024" t="n">
        <v>2370</v>
      </c>
      <c r="N8024" t="n">
        <v>2356</v>
      </c>
      <c r="O8024" t="inlineStr">
        <is>
          <t>AGSR(2356).(2357)TAAALAPASLTSAR</t>
        </is>
      </c>
      <c r="P8024" t="inlineStr">
        <is>
          <t>AGSRTAAA</t>
        </is>
      </c>
      <c r="Q8024" t="inlineStr">
        <is>
          <t>Internal</t>
        </is>
      </c>
      <c r="R8024" t="inlineStr"/>
      <c r="S8024" t="inlineStr">
        <is>
          <t>S01.135</t>
        </is>
      </c>
      <c r="T8024" t="inlineStr">
        <is>
          <t>granzyme A</t>
        </is>
      </c>
      <c r="U8024" t="inlineStr"/>
      <c r="V8024" t="inlineStr"/>
      <c r="W8024" t="inlineStr">
        <is>
          <t>16</t>
        </is>
      </c>
      <c r="X8024" t="inlineStr">
        <is>
          <t>2752626-2772538</t>
        </is>
      </c>
      <c r="Y8024" t="inlineStr">
        <is>
          <t>Plasma proteins, Predicted intracellular proteins</t>
        </is>
      </c>
      <c r="Z8024" t="inlineStr">
        <is>
          <t>mRNA processing, mRNA splicing</t>
        </is>
      </c>
      <c r="AA8024" t="inlineStr">
        <is>
          <t>RNA-binding</t>
        </is>
      </c>
      <c r="AB8024" t="inlineStr"/>
      <c r="AC8024" t="inlineStr"/>
    </row>
    <row r="8025">
      <c r="A8025" s="1" t="n">
        <v>8023</v>
      </c>
      <c r="B8025" t="inlineStr">
        <is>
          <t>KKLLADQAEAR</t>
        </is>
      </c>
      <c r="C8025" t="inlineStr">
        <is>
          <t>P84098</t>
        </is>
      </c>
      <c r="D8025" t="inlineStr">
        <is>
          <t>RL19_HUMAN</t>
        </is>
      </c>
      <c r="E8025" t="inlineStr">
        <is>
          <t>MSMLRLQKRLASSVLRCGKKKVWLDPNETNEIANANSRQQIRKLIKDGLIIRKPVTVHSRARCRKNTLARRKGRHMGIGKRKGTANARMPEKVTWMRRMRILRRLLRRYRESKKIDRHMYHSLYLKVKGNVFKNKRILMEHIHKLKADKARKKLLADQAEARRSKTKEARKRREERLQAKKEEIIKTLSKEEETKK</t>
        </is>
      </c>
      <c r="F8025" t="inlineStr">
        <is>
          <t>RecName: Full=Large ribosomal subunit protein eL19 {ECO:0000303|PubMed:24524803}; AltName: Full=60S ribosomal protein L19;</t>
        </is>
      </c>
      <c r="G8025" t="inlineStr">
        <is>
          <t>3D-structure|Citrullination|Cytoplasm|Direct protein sequencing|Isopeptide bond|Phosphoprotein|Reference proteome|Ribonucleoprotein|Ribosomal protein|Ubl conjugation</t>
        </is>
      </c>
      <c r="H8025" t="inlineStr">
        <is>
          <t>GO:0005737|GO:0005829|GO:0022625|GO:0022626|GO:0005925|GO:0016020|GO:0005730|GO:0042788|GO:0045202|GO:0003723|GO:0003735|GO:0002181|GO:0006412</t>
        </is>
      </c>
      <c r="I8025" t="inlineStr">
        <is>
          <t>C:cytoplasm|C:cytosol|C:cytosolic large ribosomal subunit|C:cytosolic ribosome|C:focal adhesion|C:membrane|C:nucleolus|C:polysomal ribosome|C:synapse|F:RNA binding|F:structural constituent of ribosome|P:cytoplasmic translation|P:translation</t>
        </is>
      </c>
      <c r="J8025" t="n">
        <v>100</v>
      </c>
      <c r="K8025" t="n">
        <v>196</v>
      </c>
      <c r="L8025" t="n">
        <v>152</v>
      </c>
      <c r="M8025" t="n">
        <v>162</v>
      </c>
      <c r="N8025" t="n">
        <v>151</v>
      </c>
      <c r="O8025" t="inlineStr">
        <is>
          <t>DKAR(151).(152)KKLLADQAEAR</t>
        </is>
      </c>
      <c r="P8025" t="inlineStr">
        <is>
          <t>DKARKKLL</t>
        </is>
      </c>
      <c r="Q8025" t="inlineStr">
        <is>
          <t>Internal</t>
        </is>
      </c>
      <c r="R8025" t="inlineStr"/>
      <c r="S8025" t="inlineStr"/>
      <c r="T8025" t="inlineStr"/>
      <c r="U8025" t="inlineStr"/>
      <c r="V8025" t="inlineStr"/>
      <c r="W8025" t="inlineStr">
        <is>
          <t>17</t>
        </is>
      </c>
      <c r="X8025" t="inlineStr">
        <is>
          <t>39200283-39204840</t>
        </is>
      </c>
      <c r="Y8025" t="inlineStr">
        <is>
          <t>Plasma proteins, Predicted intracellular proteins, Ribosomal proteins</t>
        </is>
      </c>
      <c r="Z8025" t="inlineStr"/>
      <c r="AA8025" t="inlineStr">
        <is>
          <t>Ribonucleoprotein, Ribosomal protein</t>
        </is>
      </c>
      <c r="AB8025" t="inlineStr"/>
      <c r="AC8025" t="inlineStr"/>
    </row>
    <row r="8026">
      <c r="A8026" s="1" t="n">
        <v>8024</v>
      </c>
      <c r="B8026" t="inlineStr">
        <is>
          <t>SEETNTEIVECILKR</t>
        </is>
      </c>
      <c r="C8026" t="inlineStr">
        <is>
          <t>P46013</t>
        </is>
      </c>
      <c r="D8026" t="inlineStr">
        <is>
          <t>KI67_HUMAN</t>
        </is>
      </c>
      <c r="E8026"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8026" t="inlineStr">
        <is>
          <t>RecName: Full=Proliferation marker protein Ki-67 {ECO:0000305}; AltName: Full=Antigen identified by monoclonal antibody Ki-67 {ECO:0000303|PubMed:8227122}; Short=Antigen KI-67 {ECO:0000305}; Short=Antigen Ki67 {ECO:0000305};</t>
        </is>
      </c>
      <c r="G8026" t="inlineStr">
        <is>
          <t>3D-structure|Acetylation|Alternative splicing|ATP-binding|Cell cycle|Chromosome|DNA-binding|Isopeptide bond|Nucleotide-binding|Nucleus|Phosphoprotein|Reference proteome|Repeat|Ubl conjugation</t>
        </is>
      </c>
      <c r="H8026" t="inlineStr">
        <is>
          <t>GO:0005694|GO:0016020|GO:0016604|GO:0005730|GO:0005654|GO:0005634|GO:0005524|GO:0003677|GO:0003723|GO:0007049|GO:0008283|GO:1902275|GO:0051983|GO:0007088</t>
        </is>
      </c>
      <c r="I8026"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8026" t="n">
        <v>100</v>
      </c>
      <c r="K8026" t="n">
        <v>3256</v>
      </c>
      <c r="L8026" t="n">
        <v>893</v>
      </c>
      <c r="M8026" t="n">
        <v>907</v>
      </c>
      <c r="N8026" t="n">
        <v>892</v>
      </c>
      <c r="O8026" t="inlineStr">
        <is>
          <t>VESK(892).(893)SEETNTEIVECILKR</t>
        </is>
      </c>
      <c r="P8026" t="inlineStr">
        <is>
          <t>VESKSEET</t>
        </is>
      </c>
      <c r="Q8026" t="inlineStr">
        <is>
          <t>Internal</t>
        </is>
      </c>
      <c r="R8026" t="inlineStr"/>
      <c r="S8026" t="inlineStr"/>
      <c r="T8026" t="inlineStr"/>
      <c r="U8026" t="inlineStr">
        <is>
          <t>bone marrow: 46.3;lymphoid tissue: 52.7</t>
        </is>
      </c>
      <c r="V8026" t="inlineStr">
        <is>
          <t>Erythroid cells: 208.2;Extravillous trophoblasts: 93.0;Granulosa cells: 88.2;Plasma cells: 148.8;Undifferentiated cells: 87.9</t>
        </is>
      </c>
      <c r="W8026" t="inlineStr">
        <is>
          <t>10</t>
        </is>
      </c>
      <c r="X8026" t="inlineStr">
        <is>
          <t>128096659-128126423</t>
        </is>
      </c>
      <c r="Y8026" t="inlineStr">
        <is>
          <t>Cancer-related genes, Plasma proteins, Predicted intracellular proteins</t>
        </is>
      </c>
      <c r="Z8026" t="inlineStr">
        <is>
          <t>Cell cycle</t>
        </is>
      </c>
      <c r="AA8026" t="inlineStr">
        <is>
          <t>DNA-binding</t>
        </is>
      </c>
      <c r="AB8026" t="inlineStr">
        <is>
          <t>Cancer-related genes</t>
        </is>
      </c>
      <c r="AC8026" t="inlineStr"/>
    </row>
    <row r="8027">
      <c r="A8027" s="1" t="n">
        <v>8025</v>
      </c>
      <c r="B8027" t="inlineStr">
        <is>
          <t>VLDPFTIKPLDRKLILDSAR</t>
        </is>
      </c>
      <c r="C8027" t="inlineStr">
        <is>
          <t>P29401</t>
        </is>
      </c>
      <c r="D8027" t="inlineStr">
        <is>
          <t>TKT_HUMAN</t>
        </is>
      </c>
      <c r="E8027"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8027" t="inlineStr">
        <is>
          <t>RecName: Full=Transketolase; Short=TK; EC=2.2.1.1 {ECO:0000269|PubMed:27259054};</t>
        </is>
      </c>
      <c r="G8027" t="inlineStr">
        <is>
          <t>3D-structure|Acetylation|Alternative splicing|Calcium|Direct protein sequencing|Disease variant|Dwarfism|Isopeptide bond|Magnesium|Metal-binding|Phosphoprotein|Reference proteome|Thiamine pyrophosphate|Transferase|Ubl conjugation</t>
        </is>
      </c>
      <c r="H8027" t="inlineStr">
        <is>
          <t>GO:0005829|GO:0005789|GO:0070062|GO:0016604|GO:0005654|GO:0005777|GO:0031982|GO:0005509|GO:0000287|GO:0042803|GO:0030976|GO:0004802|GO:0046166|GO:0006098|GO:0009052|GO:0040008|GO:0046390|GO:1901159</t>
        </is>
      </c>
      <c r="I8027"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8027" t="n">
        <v>100</v>
      </c>
      <c r="K8027" t="n">
        <v>623</v>
      </c>
      <c r="L8027" t="n">
        <v>531</v>
      </c>
      <c r="M8027" t="n">
        <v>550</v>
      </c>
      <c r="N8027" t="n">
        <v>530</v>
      </c>
      <c r="O8027" t="inlineStr">
        <is>
          <t>INIR(530).(531)VLDPFTIKPLDRKLILDSAR</t>
        </is>
      </c>
      <c r="P8027" t="inlineStr">
        <is>
          <t>INIRVLDP</t>
        </is>
      </c>
      <c r="Q8027" t="inlineStr">
        <is>
          <t>Internal</t>
        </is>
      </c>
      <c r="R8027" t="inlineStr"/>
      <c r="S8027" t="inlineStr">
        <is>
          <t>S01.151</t>
        </is>
      </c>
      <c r="T8027" t="inlineStr">
        <is>
          <t>trypsin 1</t>
        </is>
      </c>
      <c r="U8027" t="inlineStr">
        <is>
          <t>bone marrow: 667.0</t>
        </is>
      </c>
      <c r="V8027" t="inlineStr">
        <is>
          <t>Alveolar cells type 1: 883.3;monocytes: 696.6</t>
        </is>
      </c>
      <c r="W8027" t="inlineStr">
        <is>
          <t>3</t>
        </is>
      </c>
      <c r="X8027" t="inlineStr">
        <is>
          <t>53224712-53256052</t>
        </is>
      </c>
      <c r="Y8027" t="inlineStr">
        <is>
          <t>Disease related genes, Enzymes, Human disease related genes, Metabolic proteins, Plasma proteins, Potential drug targets, Predicted intracellular proteins</t>
        </is>
      </c>
      <c r="Z8027" t="inlineStr"/>
      <c r="AA8027" t="inlineStr">
        <is>
          <t>Transferase</t>
        </is>
      </c>
      <c r="AB8027" t="inlineStr">
        <is>
          <t>Disease variant, Dwarfism</t>
        </is>
      </c>
      <c r="AC8027" t="inlineStr"/>
    </row>
    <row r="8028">
      <c r="A8028" s="1" t="n">
        <v>8026</v>
      </c>
      <c r="B8028" t="inlineStr">
        <is>
          <t>KKVCDIAAELAR</t>
        </is>
      </c>
      <c r="C8028" t="inlineStr">
        <is>
          <t>O00410</t>
        </is>
      </c>
      <c r="D8028" t="inlineStr">
        <is>
          <t>IPO5_HUMAN</t>
        </is>
      </c>
      <c r="E8028" t="inlineStr">
        <is>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is>
      </c>
      <c r="F8028" t="inlineStr">
        <is>
          <t>RecName: Full=Importin-5; Short=Imp5; AltName: Full=Importin subunit beta-3; AltName: Full=Karyopherin beta-3; AltName: Full=Ran-binding protein 5; Short=RanBP5;</t>
        </is>
      </c>
      <c r="G8028" t="inlineStr">
        <is>
          <t>3D-structure|Acetylation|Alternative splicing|Cytoplasm|Direct protein sequencing|Host-virus interaction|Nucleus|Phosphoprotein|Protein transport|Reference proteome|Repeat|Transport</t>
        </is>
      </c>
      <c r="H8028" t="inlineStr">
        <is>
          <t>GO:0005737|GO:0005829|GO:0005794|GO:0016020|GO:0031965|GO:0005643|GO:0005730|GO:0005654|GO:0005634|GO:0005095|GO:0061608|GO:0008139|GO:0003723|GO:0031267|GO:0071230|GO:0002753|GO:0045736|GO:0006607|GO:0042307|GO:0006606|GO:0006610</t>
        </is>
      </c>
      <c r="I8028" t="inlineStr">
        <is>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is>
      </c>
      <c r="J8028" t="n">
        <v>100</v>
      </c>
      <c r="K8028" t="n">
        <v>1097</v>
      </c>
      <c r="L8028" t="n">
        <v>107</v>
      </c>
      <c r="M8028" t="n">
        <v>118</v>
      </c>
      <c r="N8028" t="n">
        <v>106</v>
      </c>
      <c r="O8028" t="inlineStr">
        <is>
          <t>SSMR(106).(107)KKVCDIAAELAR</t>
        </is>
      </c>
      <c r="P8028" t="inlineStr">
        <is>
          <t>SSMRKKVC</t>
        </is>
      </c>
      <c r="Q8028" t="inlineStr">
        <is>
          <t>Internal</t>
        </is>
      </c>
      <c r="R8028" t="inlineStr"/>
      <c r="S8028" t="inlineStr"/>
      <c r="T8028" t="inlineStr"/>
      <c r="U8028" t="inlineStr">
        <is>
          <t>testis: 209.8</t>
        </is>
      </c>
      <c r="V8028" t="inlineStr">
        <is>
          <t>Early spermatids: 900.1;Late spermatids: 2239.6</t>
        </is>
      </c>
      <c r="W8028" t="inlineStr">
        <is>
          <t>13</t>
        </is>
      </c>
      <c r="X8028" t="inlineStr">
        <is>
          <t>97953658-98024296</t>
        </is>
      </c>
      <c r="Y8028" t="inlineStr">
        <is>
          <t>Plasma proteins, Predicted intracellular proteins, Transporters</t>
        </is>
      </c>
      <c r="Z8028" t="inlineStr">
        <is>
          <t>Host-virus interaction, Protein transport, Transport</t>
        </is>
      </c>
      <c r="AA8028" t="inlineStr"/>
      <c r="AB8028" t="inlineStr"/>
      <c r="AC8028" t="inlineStr"/>
    </row>
    <row r="8029">
      <c r="A8029" s="1" t="n">
        <v>8027</v>
      </c>
      <c r="B8029" t="inlineStr">
        <is>
          <t>TAAAPKAGPGVVR</t>
        </is>
      </c>
      <c r="C8029" t="inlineStr">
        <is>
          <t>Q15691</t>
        </is>
      </c>
      <c r="D8029" t="inlineStr">
        <is>
          <t>MARE1_HUMAN</t>
        </is>
      </c>
      <c r="E8029" t="inlineStr">
        <is>
          <t>MAVNVYSTSVTSDNLSRHDMLAWINESLQLNLTKIEQLCSGAAYCQFMDMLFPGSIALKKVKFQAKLEHEYIQNFKILQAGFKRMGVDKIIPVDKLVKGKFQDNFEFVQWFKKFFDANYDGKDYDPVAARQGQETAVAPSLVAPALNKPKKPLTSSSAAPQRPISTQRTAAAPKAGPGVVRKNPGVGNGDDEAAELMQQVNVLKLTVEDLEKERDFYFGKLRNIELICQENEGENDPVLQRIVDILYATDEGFVIPDEGGPQEEQEEY</t>
        </is>
      </c>
      <c r="F8029" t="inlineStr">
        <is>
          <t>RecName: Full=Microtubule-associated protein RP/EB family member 1; AltName: Full=APC-binding protein EB1; AltName: Full=End-binding protein 1 {ECO:0000303|PubMed:7606712}; Short=EB1 {ECO:0000303|PubMed:7606712};</t>
        </is>
      </c>
      <c r="G8029" t="inlineStr">
        <is>
          <t>3D-structure|Acetylation|Cell cycle|Cell division|Cytoplasm|Cytoskeleton|Direct protein sequencing|Golgi apparatus|Microtubule|Mitosis|Phosphoprotein|Reference proteome</t>
        </is>
      </c>
      <c r="H8029" t="inlineStr">
        <is>
          <t>GO:0031253|GO:0005813|GO:0036064|GO:0030981|GO:0005881|GO:0005829|GO:0005925|GO:0005794|GO:0005874|GO:0005815|GO:0035371|GO:1905721|GO:0097431|GO:0051233|GO:0045296|GO:0042802|GO:0051010|GO:0060090|GO:0019901|GO:0003723|GO:0051315|GO:0051301|GO:0016477|GO:0000132|GO:0001578|GO:0046785|GO:0031115|GO:1905515|GO:1903033|GO:0031116|GO:0008104|GO:1902888|GO:0071539|GO:0035372|GO:0031110|GO:0051225</t>
        </is>
      </c>
      <c r="I8029" t="inlineStr">
        <is>
          <t>C:cell projection membrane|C:centrosome|C:ciliary basal body|C:cortical microtubule cytoskeleton|C:cytoplasmic microtubule|C:cytosol|C:focal adhesion|C:Golgi apparatus|C:microtubule|C:microtubule organizing center|C:microtubule plus-end|C:mitotic spindle astral microtubule end|C:mitotic spindle pole|C:spindle midzone|F:cadherin binding|F:identical protein binding|F:microtubule plus-end binding|F:molecular adaptor activity|F:protein kinase binding|F:RNA binding|P:attachment of mitotic spindle microtubules to kinetochore|P:cell division|P:cell migration|P:establishment of mitotic spindle orientation|P:microtubule bundle formation|P:microtubule polymerization|P:negative regulation of microtubule polymerization|P:non-motile cilium assembly|P:positive regulation of microtubule plus-end binding|P:positive regulation of microtubule polymerization|P:protein localization|P:protein localization to astral microtubule|P:protein localization to centrosome|P:protein localization to microtubule|P:regulation of microtubule polymerization or depolymerization|P:spindle assembly</t>
        </is>
      </c>
      <c r="J8029" t="n">
        <v>100</v>
      </c>
      <c r="K8029" t="n">
        <v>268</v>
      </c>
      <c r="L8029" t="n">
        <v>169</v>
      </c>
      <c r="M8029" t="n">
        <v>181</v>
      </c>
      <c r="N8029" t="n">
        <v>168</v>
      </c>
      <c r="O8029" t="inlineStr">
        <is>
          <t>STQR(168).(169)TAAAPKAGPGVVR</t>
        </is>
      </c>
      <c r="P8029" t="inlineStr">
        <is>
          <t>STQRTAAA</t>
        </is>
      </c>
      <c r="Q8029" t="inlineStr">
        <is>
          <t>Internal</t>
        </is>
      </c>
      <c r="R8029" t="inlineStr"/>
      <c r="S8029" t="inlineStr">
        <is>
          <t>S01.151</t>
        </is>
      </c>
      <c r="T8029" t="inlineStr">
        <is>
          <t>trypsin 1</t>
        </is>
      </c>
      <c r="U8029" t="inlineStr"/>
      <c r="V8029" t="inlineStr"/>
      <c r="W8029" t="inlineStr">
        <is>
          <t>20</t>
        </is>
      </c>
      <c r="X8029" t="inlineStr">
        <is>
          <t>32819954-32850405</t>
        </is>
      </c>
      <c r="Y8029" t="inlineStr">
        <is>
          <t>Plasma proteins, Predicted intracellular proteins</t>
        </is>
      </c>
      <c r="Z8029" t="inlineStr">
        <is>
          <t>Cell cycle, Cell division, Mitosis</t>
        </is>
      </c>
      <c r="AA8029" t="inlineStr"/>
      <c r="AB8029" t="inlineStr"/>
      <c r="AC8029" t="inlineStr"/>
    </row>
    <row r="8030">
      <c r="A8030" s="1" t="n">
        <v>8028</v>
      </c>
      <c r="B8030" t="inlineStr">
        <is>
          <t>SEEDRNRDLATALEQLLQAYPR</t>
        </is>
      </c>
      <c r="C8030" t="inlineStr">
        <is>
          <t>P55957</t>
        </is>
      </c>
      <c r="D8030" t="inlineStr">
        <is>
          <t>BID_HUMAN</t>
        </is>
      </c>
      <c r="E8030" t="inlineStr">
        <is>
          <t>MDCEVNNGSSLRDECITNLLVFGFLQSCSDNSFRRELDALGHELPVLAPQWEGYDELQTDGNRSSHSRLGRIEADSESQEDIIRNIARHLAQVGDSMDRSIPPGLVNGLALQLRNTSRSEEDRNRDLATALEQLLQAYPRDMEKEKTMLVLALLLAKKVASHTPSLLRDVFHTTVNFINQNLRTYVRSLARNGMD</t>
        </is>
      </c>
      <c r="F8030" t="inlineStr">
        <is>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is>
      </c>
      <c r="G8030" t="inlineStr">
        <is>
          <t>3D-structure|Acetylation|Alternative splicing|Apoptosis|Cytoplasm|Membrane|Mitochondrion|Mitochondrion outer membrane|Phosphoprotein|Reference proteome|Ubl conjugation</t>
        </is>
      </c>
      <c r="H8030" t="inlineStr">
        <is>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is>
      </c>
      <c r="I8030" t="inlineStr">
        <is>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is>
      </c>
      <c r="J8030" t="n">
        <v>100</v>
      </c>
      <c r="K8030" t="n">
        <v>195</v>
      </c>
      <c r="L8030" t="n">
        <v>119</v>
      </c>
      <c r="M8030" t="n">
        <v>140</v>
      </c>
      <c r="N8030" t="n">
        <v>118</v>
      </c>
      <c r="O8030" t="inlineStr">
        <is>
          <t>NTSR(118).(119)SEEDRNRDLATALEQLLQAYPR</t>
        </is>
      </c>
      <c r="P8030" t="inlineStr">
        <is>
          <t>NTSRSEED</t>
        </is>
      </c>
      <c r="Q8030" t="inlineStr">
        <is>
          <t>Internal</t>
        </is>
      </c>
      <c r="R8030" t="inlineStr"/>
      <c r="S8030" t="inlineStr"/>
      <c r="T8030" t="inlineStr"/>
      <c r="U8030" t="inlineStr">
        <is>
          <t>bone marrow: 103.5</t>
        </is>
      </c>
      <c r="V8030" t="inlineStr">
        <is>
          <t>Basal respiratory cells: 283.3;dendritic cells: 258.5;Langerhans cells: 767.7;monocytes: 381.5</t>
        </is>
      </c>
      <c r="W8030" t="inlineStr">
        <is>
          <t>22</t>
        </is>
      </c>
      <c r="X8030" t="inlineStr">
        <is>
          <t>17734138-17774770</t>
        </is>
      </c>
      <c r="Y8030" t="inlineStr">
        <is>
          <t>Predicted intracellular proteins</t>
        </is>
      </c>
      <c r="Z8030" t="inlineStr">
        <is>
          <t>Apoptosis</t>
        </is>
      </c>
      <c r="AA8030" t="inlineStr"/>
      <c r="AB8030" t="inlineStr"/>
      <c r="AC8030" t="inlineStr"/>
    </row>
    <row r="8031">
      <c r="A8031" s="1" t="n">
        <v>8029</v>
      </c>
      <c r="B8031" t="inlineStr">
        <is>
          <t>DYHMERPLLNQEHLEELGR</t>
        </is>
      </c>
      <c r="C8031" t="inlineStr">
        <is>
          <t>Q9BXS9</t>
        </is>
      </c>
      <c r="D8031" t="inlineStr">
        <is>
          <t>S26A6_HUMAN</t>
        </is>
      </c>
      <c r="E8031" t="inlineStr">
        <is>
          <t>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t>
        </is>
      </c>
      <c r="F8031" t="inlineStr">
        <is>
          <t>RecName: Full=Solute carrier family 26 member 6; AltName: Full=Anion exchange transporter; AltName: Full=Pendrin-like protein 1; Short=Pendrin-L1;</t>
        </is>
      </c>
      <c r="G8031" t="inlineStr">
        <is>
          <t>3D-structure|Alternative splicing|Anion exchange|Antiport|Cell membrane|Chloride|Chloride channel|Cytoplasmic vesicle|Endoplasmic reticulum|Glycoprotein|Ion channel|Ion transport|Membrane|Microsome|Phosphoprotein|Reference proteome|Transferase|Transmembrane|Transmembrane helix|Transport</t>
        </is>
      </c>
      <c r="H8031" t="inlineStr">
        <is>
          <t>GO:0016324|GO:0016323|GO:0031526|GO:0034707|GO:0030659|GO:0005829|GO:0005783|GO:0016020|GO:0005886|GO:0097225|GO:0031982|GO:0012506|GO:0015106|GO:0005254|GO:0015108|GO:0140900|GO:0015562|GO:0015499|GO:0042802|GO:0019531|GO:0030165|GO:0008271|GO:0005452|GO:0015116|GO:0015383|GO:0016740|GO:0038166|GO:0015701|GO:0071320|GO:0071332|GO:0071346|GO:0006821|GO:0042045|GO:0051649|GO:0044849|GO:0015724|GO:0050892|GO:0051454|GO:0015797|GO:0006811|GO:0019532|GO:0046724|GO:2001150|GO:0070528|GO:0051453|GO:0048240|GO:0008272|GO:0030321|GO:0070633</t>
        </is>
      </c>
      <c r="I8031" t="inlineStr">
        <is>
          <t>C:apical plasma membrane|C:basolateral plasma membrane|C:brush border membrane|C:chloride channel complex|C:cytoplasmic vesicle membrane|C:cytosol|C:endoplasmic reticulum|C:membrane|C:plasma membrane|C:sperm midpiece|C:vesicle|C:vesicle membrane|F:bicarbonate transmembrane transporter activity|F:chloride channel activity|F:chloride transmembrane transporter activity|F:chloride:bicarbonate antiporter activity|F:efflux transmembrane transporter activity|F:formate transmembrane transporter activity|F:identical protein binding|F:oxalate transmembrane transporter activity|F:PDZ domain binding|F:secondary active sulfate transmembrane transporter activity|F:solute:inorganic anion antiporter activity|F:sulfate transmembrane transporter activity|F:sulfate:bicarbonate antiporter activity|F:transferase activity|P:angiotensin-activated signaling pathway|P:bicarbonate transport|P:cellular response to cAMP|P:cellular response to fructose stimulus|P:cellular response to type II interferon|P:chloride transport|P:epithelial fluid transport|P:establishment of localization in cell|P:estrous cycle|P:formate transport|P:intestinal absorption|P:intracellular pH elevation|P:mannitol transmembrane transport|P:monoatomic ion transport|P:oxalate transport|P:oxalic acid secretion|P:positive regulation of dipeptide transmembrane transport|P:protein kinase C signaling|P:regulation of intracellular pH|P:sperm capacitation|P:sulfate transport|P:transepithelial chloride transport|P:transepithelial transport</t>
        </is>
      </c>
      <c r="J8031" t="n">
        <v>100</v>
      </c>
      <c r="K8031" t="n">
        <v>759</v>
      </c>
      <c r="L8031" t="n">
        <v>28</v>
      </c>
      <c r="M8031" t="n">
        <v>46</v>
      </c>
      <c r="N8031" t="n">
        <v>27</v>
      </c>
      <c r="O8031" t="inlineStr">
        <is>
          <t>LRRR(27).(28)DYHMERPLLNQEHLEELGR</t>
        </is>
      </c>
      <c r="P8031" t="inlineStr">
        <is>
          <t>LRRRDYHM</t>
        </is>
      </c>
      <c r="Q8031" t="inlineStr">
        <is>
          <t>Internal</t>
        </is>
      </c>
      <c r="R8031" t="inlineStr"/>
      <c r="S8031" t="inlineStr"/>
      <c r="T8031" t="inlineStr"/>
      <c r="U8031" t="inlineStr"/>
      <c r="V8031" t="inlineStr">
        <is>
          <t>Distal enterocytes: 48.4;Intestinal goblet cells: 34.2;Paneth cells: 37.8;Proximal enterocytes: 37.4</t>
        </is>
      </c>
      <c r="W8031" t="inlineStr">
        <is>
          <t>3</t>
        </is>
      </c>
      <c r="X8031" t="inlineStr">
        <is>
          <t>48625723-48635493</t>
        </is>
      </c>
      <c r="Y8031" t="inlineStr">
        <is>
          <t>Metabolic proteins, Plasma proteins, Predicted membrane proteins, Transporters</t>
        </is>
      </c>
      <c r="Z8031" t="inlineStr">
        <is>
          <t>Anion exchange, Antiport, Ion transport, Transport</t>
        </is>
      </c>
      <c r="AA8031" t="inlineStr">
        <is>
          <t>Chloride channel, Ion channel</t>
        </is>
      </c>
      <c r="AB8031" t="inlineStr"/>
      <c r="AC8031" t="inlineStr"/>
    </row>
    <row r="8032">
      <c r="A8032" s="1" t="n">
        <v>8030</v>
      </c>
      <c r="B8032" t="inlineStr">
        <is>
          <t>TYCYLLPTFAFAHKDRDVQDETYR</t>
        </is>
      </c>
      <c r="C8032" t="inlineStr">
        <is>
          <t>Q9Y606</t>
        </is>
      </c>
      <c r="D8032" t="inlineStr">
        <is>
          <t>PUS1_HUMAN</t>
        </is>
      </c>
      <c r="E8032" t="inlineStr">
        <is>
          <t>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t>
        </is>
      </c>
      <c r="F8032" t="inlineStr">
        <is>
          <t>RecName: Full=Pseudouridylate synthase 1 homolog {ECO:0000305}; EC=5.4.99.- {ECO:0000269|PubMed:31477916, ECO:0000269|PubMed:35051350, ECO:0000305|PubMed:24722331}; AltName: Full=tRNA pseudouridine synthase 1 {ECO:0000305}; EC=5.4.99.12 {ECO:0000305|PubMed:24722331}; AltName: Full=tRNA pseudouridine(38-40) synthase; AltName: Full=tRNA pseudouridylate synthase I; AltName: Full=tRNA-uridine isomerase I; Flags: Precursor;</t>
        </is>
      </c>
      <c r="G8032" t="inlineStr">
        <is>
          <t>3D-structure|Alternative splicing|Cytoplasm|Disease variant|Isomerase|Mitochondrion|mRNA processing|mRNA splicing|Nucleus|Phosphoprotein|Primary mitochondrial disease|Reference proteome|Transit peptide|tRNA processing</t>
        </is>
      </c>
      <c r="H8032" t="inlineStr">
        <is>
          <t>GO:0005737|GO:0005759|GO:0005739|GO:0005654|GO:0005634|GO:0009982|GO:0003723|GO:0002153|GO:0000049|GO:0106029|GO:0070902|GO:0006397|GO:1990481|GO:0008380|GO:0031119</t>
        </is>
      </c>
      <c r="I8032" t="inlineStr">
        <is>
          <t>C:cytoplasm|C:mitochondrial matrix|C:mitochondrion|C:nucleoplasm|C:nucleus|F:pseudouridine synthase activity|F:RNA binding|F:steroid receptor RNA activator RNA binding|F:tRNA binding|F:tRNA pseudouridine synthase activity|P:mitochondrial tRNA pseudouridine synthesis|P:mRNA processing|P:mRNA pseudouridine synthesis|P:RNA splicing|P:tRNA pseudouridine synthesis</t>
        </is>
      </c>
      <c r="J8032" t="n">
        <v>100</v>
      </c>
      <c r="K8032" t="n">
        <v>427</v>
      </c>
      <c r="L8032" t="n">
        <v>200</v>
      </c>
      <c r="M8032" t="n">
        <v>223</v>
      </c>
      <c r="N8032" t="n">
        <v>199</v>
      </c>
      <c r="O8032" t="inlineStr">
        <is>
          <t>CDAR(199).(200)TYCYLLPTFAFAHKDRDVQDETYR</t>
        </is>
      </c>
      <c r="P8032" t="inlineStr">
        <is>
          <t>CDARTYCY</t>
        </is>
      </c>
      <c r="Q8032" t="inlineStr">
        <is>
          <t>Internal</t>
        </is>
      </c>
      <c r="R8032" t="inlineStr"/>
      <c r="S8032" t="inlineStr"/>
      <c r="T8032" t="inlineStr"/>
      <c r="U8032" t="inlineStr"/>
      <c r="V8032" t="inlineStr"/>
      <c r="W8032" t="inlineStr">
        <is>
          <t>12</t>
        </is>
      </c>
      <c r="X8032" t="inlineStr">
        <is>
          <t>131929200-131945896</t>
        </is>
      </c>
      <c r="Y8032" t="inlineStr">
        <is>
          <t>Disease related genes, Enzymes, Human disease related genes, Metabolic proteins, Potential drug targets, Predicted intracellular proteins</t>
        </is>
      </c>
      <c r="Z8032" t="inlineStr">
        <is>
          <t>mRNA processing, mRNA splicing, tRNA processing</t>
        </is>
      </c>
      <c r="AA8032" t="inlineStr">
        <is>
          <t>Isomerase</t>
        </is>
      </c>
      <c r="AB8032" t="inlineStr">
        <is>
          <t>Disease variant, Primary mitochondrial disease</t>
        </is>
      </c>
      <c r="AC8032" t="inlineStr"/>
    </row>
    <row r="8033">
      <c r="A8033" s="1" t="n">
        <v>8031</v>
      </c>
      <c r="B8033" t="inlineStr">
        <is>
          <t>FLPSYQAVEYMR</t>
        </is>
      </c>
      <c r="C8033" t="inlineStr">
        <is>
          <t>P20933</t>
        </is>
      </c>
      <c r="D8033" t="inlineStr">
        <is>
          <t>ASPG_HUMAN</t>
        </is>
      </c>
      <c r="E8033" t="inlineStr">
        <is>
          <t>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t>
        </is>
      </c>
      <c r="F8033" t="inlineStr">
        <is>
          <t>RecName: Full=N(4)-(beta-N-acetylglucosaminyl)-L-asparaginase; EC=3.5.1.26 {ECO:0000269|PubMed:1703489, ECO:0000269|PubMed:1904874, ECO:0000269|PubMed:2401370}; AltName: Full=Aspartylglucosaminidase; AltName: Full=Glycosylasparaginase; AltName: Full=N4-(N-acetyl-beta-glucosaminyl)-L-asparagine amidase; Contains: RecName: Full=Glycosylasparaginase alpha chain; Contains: RecName: Full=Glycosylasparaginase beta chain; Flags: Precursor;</t>
        </is>
      </c>
      <c r="G8033" t="inlineStr">
        <is>
          <t>3D-structure|Autocatalytic cleavage|Direct protein sequencing|Disease variant|Disulfide bond|Glycoprotein|Hydrolase|Lysosome|Protease|Reference proteome|Signal</t>
        </is>
      </c>
      <c r="H8033" t="inlineStr">
        <is>
          <t>GO:0035578|GO:0005737|GO:0005783|GO:0005576|GO:0005615|GO:0005764|GO:0004067|GO:0008798|GO:0003948|GO:0006517|GO:0006508</t>
        </is>
      </c>
      <c r="I8033" t="inlineStr">
        <is>
          <t>C:azurophil granule lumen|C:cytoplasm|C:endoplasmic reticulum|C:extracellular region|C:extracellular space|C:lysosome|F:asparaginase activity|F:beta-aspartyl-peptidase activity|F:N4-(beta-N-acetylglucosaminyl)-L-asparaginase activity|P:protein deglycosylation|P:proteolysis</t>
        </is>
      </c>
      <c r="J8033" t="n">
        <v>100</v>
      </c>
      <c r="K8033" t="n">
        <v>346</v>
      </c>
      <c r="L8033" t="n">
        <v>266</v>
      </c>
      <c r="M8033" t="n">
        <v>277</v>
      </c>
      <c r="N8033" t="n">
        <v>265</v>
      </c>
      <c r="O8033" t="inlineStr">
        <is>
          <t>ILMR(265).(266)FLPSYQAVEYMR</t>
        </is>
      </c>
      <c r="P8033" t="inlineStr">
        <is>
          <t>ILMRFLPS</t>
        </is>
      </c>
      <c r="Q8033" t="inlineStr">
        <is>
          <t>Internal</t>
        </is>
      </c>
      <c r="R8033" t="inlineStr"/>
      <c r="S8033" t="inlineStr">
        <is>
          <t>S01.151</t>
        </is>
      </c>
      <c r="T8033" t="inlineStr">
        <is>
          <t>trypsin 1</t>
        </is>
      </c>
      <c r="U8033" t="inlineStr"/>
      <c r="V8033" t="inlineStr"/>
      <c r="W8033" t="inlineStr">
        <is>
          <t>4</t>
        </is>
      </c>
      <c r="X8033" t="inlineStr">
        <is>
          <t>177430774-177442437</t>
        </is>
      </c>
      <c r="Y8033" t="inlineStr">
        <is>
          <t>Disease related genes, Enzymes, Human disease related genes, Metabolic proteins, Plasma proteins, Potential drug targets, Predicted intracellular proteins</t>
        </is>
      </c>
      <c r="Z8033" t="inlineStr"/>
      <c r="AA8033" t="inlineStr">
        <is>
          <t>Hydrolase, Protease</t>
        </is>
      </c>
      <c r="AB8033" t="inlineStr">
        <is>
          <t>Disease variant</t>
        </is>
      </c>
      <c r="AC8033" t="inlineStr"/>
    </row>
    <row r="8034">
      <c r="A8034" s="1" t="n">
        <v>8032</v>
      </c>
      <c r="B8034" t="inlineStr">
        <is>
          <t>SYPKSNSSKEYV</t>
        </is>
      </c>
      <c r="C8034" t="inlineStr">
        <is>
          <t>O95471</t>
        </is>
      </c>
      <c r="D8034" t="inlineStr">
        <is>
          <t>CLD7_HUMAN</t>
        </is>
      </c>
      <c r="E8034" t="inlineStr">
        <is>
          <t>MANSGLQLLGFSMALLGWVGLVACTAIPQWQMSSYAGDNIITAQAMYKGLWMDCVTQSTGMMSCKMYDSVLALSAALQATRALMVVSLVLGFLAMFVATMGMKCTRCGGDDKVKKARIAMGGGIIFIVAGLAALVACSWYGHQIVTDFYNPLIPTNIKYEFGPAIFIGWAGSALVILGGALLSCSCPGNESKAGYRVPRSYPKSNSSKEYV</t>
        </is>
      </c>
      <c r="F8034" t="inlineStr">
        <is>
          <t>RecName: Full=Claudin-7; Short=CLDN-7;</t>
        </is>
      </c>
      <c r="G8034" t="inlineStr">
        <is>
          <t>Alternative splicing|Cell junction|Cell membrane|Membrane|Phosphoprotein|Reference proteome|Tight junction|Transmembrane|Transmembrane helix</t>
        </is>
      </c>
      <c r="H8034" t="inlineStr">
        <is>
          <t>GO:0016327|GO:0016323|GO:0005923|GO:0016328|GO:0005886|GO:0050839|GO:0042802|GO:0019904|GO:0005198|GO:0070830|GO:0016338|GO:0007155|GO:0043066|GO:0007162|GO:0031333|GO:2000147|GO:0008284|GO:0045471</t>
        </is>
      </c>
      <c r="I8034" t="inlineStr">
        <is>
          <t>C:apicolateral plasma membrane|C:basolateral plasma membrane|C:bicellular tight junction|C:lateral plasma membrane|C:plasma membrane|F:cell adhesion molecule binding|F:identical protein binding|F:protein domain specific binding|F:structural molecule activity|P:bicellular tight junction assembly|P:calcium-independent cell-cell adhesion via plasma membrane cell-adhesion molecules|P:cell adhesion|P:negative regulation of apoptotic process|P:negative regulation of cell adhesion|P:negative regulation of protein-containing complex assembly|P:positive regulation of cell motility|P:positive regulation of cell population proliferation|P:response to ethanol</t>
        </is>
      </c>
      <c r="J8034" t="n">
        <v>100</v>
      </c>
      <c r="K8034" t="n">
        <v>211</v>
      </c>
      <c r="L8034" t="n">
        <v>200</v>
      </c>
      <c r="M8034" t="n">
        <v>211</v>
      </c>
      <c r="N8034" t="n">
        <v>199</v>
      </c>
      <c r="O8034" t="inlineStr">
        <is>
          <t>RVPR(199).(200)SYPKSNSSKEYV</t>
        </is>
      </c>
      <c r="P8034" t="inlineStr">
        <is>
          <t>RVPRSYPK</t>
        </is>
      </c>
      <c r="Q8034" t="inlineStr">
        <is>
          <t>Internal</t>
        </is>
      </c>
      <c r="R8034" t="inlineStr"/>
      <c r="S8034" t="inlineStr"/>
      <c r="T8034" t="inlineStr"/>
      <c r="U8034" t="inlineStr">
        <is>
          <t>esophagus: 341.3;intestine: 341.0</t>
        </is>
      </c>
      <c r="V8034" t="inlineStr">
        <is>
          <t>Distal enterocytes: 1325.5;Intestinal goblet cells: 775.6;Paneth cells: 891.5;Proximal enterocytes: 1352.1</t>
        </is>
      </c>
      <c r="W8034" t="inlineStr">
        <is>
          <t>17</t>
        </is>
      </c>
      <c r="X8034" t="inlineStr">
        <is>
          <t>7259903-7263983</t>
        </is>
      </c>
      <c r="Y8034" t="inlineStr">
        <is>
          <t>Cancer-related genes, Predicted intracellular proteins, Predicted membrane proteins, Transporters</t>
        </is>
      </c>
      <c r="Z8034" t="inlineStr"/>
      <c r="AA8034" t="inlineStr"/>
      <c r="AB8034" t="inlineStr">
        <is>
          <t>Cancer-related genes</t>
        </is>
      </c>
      <c r="AC8034" t="inlineStr"/>
    </row>
    <row r="8035">
      <c r="A8035" s="1" t="n">
        <v>8033</v>
      </c>
      <c r="B8035" t="inlineStr">
        <is>
          <t>TYLSEGPYYVKPVSTTAVEGAE</t>
        </is>
      </c>
      <c r="C8035" t="inlineStr">
        <is>
          <t>Q16401</t>
        </is>
      </c>
      <c r="D8035" t="inlineStr">
        <is>
          <t>PSMD5_HUMAN</t>
        </is>
      </c>
      <c r="E8035" t="inlineStr">
        <is>
          <t>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t>
        </is>
      </c>
      <c r="F8035" t="inlineStr">
        <is>
          <t>RecName: Full=26S proteasome non-ATPase regulatory subunit 5; AltName: Full=26S protease subunit S5 basic; AltName: Full=26S proteasome subunit S5B;</t>
        </is>
      </c>
      <c r="G8035" t="inlineStr">
        <is>
          <t>Acetylation|Alternative splicing|Chaperone|Direct protein sequencing|Reference proteome</t>
        </is>
      </c>
      <c r="H8035" t="inlineStr">
        <is>
          <t>GO:0005829|GO:0005654|GO:0022624|GO:0000502|GO:0070682</t>
        </is>
      </c>
      <c r="I8035" t="inlineStr">
        <is>
          <t>C:cytosol|C:nucleoplasm|C:proteasome accessory complex|C:proteasome complex|P:proteasome regulatory particle assembly</t>
        </is>
      </c>
      <c r="J8035" t="n">
        <v>100</v>
      </c>
      <c r="K8035" t="n">
        <v>504</v>
      </c>
      <c r="L8035" t="n">
        <v>483</v>
      </c>
      <c r="M8035" t="n">
        <v>504</v>
      </c>
      <c r="N8035" t="n">
        <v>482</v>
      </c>
      <c r="O8035" t="inlineStr">
        <is>
          <t>LRLR(482).(483)TYLSEGPYYVKPVSTTAVEGAE</t>
        </is>
      </c>
      <c r="P8035" t="inlineStr">
        <is>
          <t>LRLRTYLS</t>
        </is>
      </c>
      <c r="Q8035" t="inlineStr">
        <is>
          <t>Internal</t>
        </is>
      </c>
      <c r="R8035" t="inlineStr"/>
      <c r="S8035" t="inlineStr"/>
      <c r="T8035" t="inlineStr"/>
      <c r="U8035" t="inlineStr"/>
      <c r="V8035" t="inlineStr"/>
      <c r="W8035" t="inlineStr">
        <is>
          <t>9</t>
        </is>
      </c>
      <c r="X8035" t="inlineStr">
        <is>
          <t>120815496-120842951</t>
        </is>
      </c>
      <c r="Y8035" t="inlineStr">
        <is>
          <t>Plasma proteins, Predicted intracellular proteins</t>
        </is>
      </c>
      <c r="Z8035" t="inlineStr"/>
      <c r="AA8035" t="inlineStr">
        <is>
          <t>Chaperone</t>
        </is>
      </c>
      <c r="AB8035" t="inlineStr"/>
      <c r="AC8035" t="inlineStr"/>
    </row>
    <row r="8036">
      <c r="A8036" s="1" t="n">
        <v>8034</v>
      </c>
      <c r="B8036" t="inlineStr">
        <is>
          <t>FMTTAMYDAR</t>
        </is>
      </c>
      <c r="C8036" t="inlineStr">
        <is>
          <t>Q92900</t>
        </is>
      </c>
      <c r="D8036" t="inlineStr">
        <is>
          <t>RENT1_HUMAN</t>
        </is>
      </c>
      <c r="E8036" t="inlineStr">
        <is>
          <t>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t>
        </is>
      </c>
      <c r="F8036" t="inlineStr">
        <is>
          <t>RecName: Full=Regulator of nonsense transcripts 1 {ECO:0000312|HGNC:HGNC:9962}; EC=3.6.4.12 {ECO:0000269|PubMed:10999600, ECO:0000269|PubMed:30218034}; EC=3.6.4.13 {ECO:0000305|PubMed:10999600}; AltName: Full=ATP-dependent helicase RENT1 {ECO:0000250|UniProtKB:Q9EPU0}; AltName: Full=Nonsense mRNA reducing factor 1 {ECO:0000312|HGNC:HGNC:9962}; Short=NORF1 {ECO:0000312|HGNC:HGNC:9962}; AltName: Full=Up-frameshift suppressor 1 homolog; Short=hUpf1;</t>
        </is>
      </c>
      <c r="G8036" t="inlineStr">
        <is>
          <t>3D-structure|Alternative splicing|ATP-binding|Cytoplasm|Helicase|Host-virus interaction|Hydrolase|Metal-binding|Methylation|Nonsense-mediated mRNA decay|Nucleotide-binding|Nucleus|Phosphoprotein|Reference proteome|Repeat|RNA-binding|Zinc|Zinc-finger</t>
        </is>
      </c>
      <c r="H8036" t="inlineStr">
        <is>
          <t>GO:0000785|GO:0000781|GO:0005737|GO:0005829|GO:0035145|GO:0005654|GO:0005634|GO:0000932|GO:0048471|GO:0044530|GO:0005524|GO:0016887|GO:0003682|GO:0036121|GO:0004386|GO:0044877|GO:0003723|GO:0003724|GO:0042162|GO:0008270|GO:0061158|GO:0044770|GO:0071347|GO:0071222|GO:0032508|GO:0006281|GO:0006260|GO:0071044|GO:0006406|GO:0000956|GO:0000184|GO:0061014|GO:0032204|GO:0006449|GO:0032201</t>
        </is>
      </c>
      <c r="I8036" t="inlineStr">
        <is>
          <t>C:chromatin|C:chromosome, telomeric region|C:cytoplasm|C:cytosol|C:exon-exon junction complex|C:nucleoplasm|C:nucleus|C:P-body|C:perinuclear region of cytoplasm|C:supraspliceosomal complex|F:ATP binding|F:ATP hydrolysis activity|F:chromatin binding|F:double-stranded DNA helicase activity|F:helicase activity|F:protein-containing complex binding|F:RNA binding|F:RNA helicase activity|F:telomeric DNA binding|F:zinc ion binding|P:3'-UTR-mediated mRNA destabilization|P:cell cycle phase transition|P:cellular response to interleukin-1|P:cellular response to lipopolysaccharide|P:DNA duplex unwinding|P:DNA repair|P:DNA replication|P:histone mRNA catabolic process|P:mRNA export from nucleus|P:nuclear-transcribed mRNA catabolic process|P:nuclear-transcribed mRNA catabolic process, nonsense-mediated decay|P:positive regulation of mRNA catabolic process|P:regulation of telomere maintenance|P:regulation of translational termination|P:telomere maintenance via semi-conservative replication</t>
        </is>
      </c>
      <c r="J8036" t="n">
        <v>100</v>
      </c>
      <c r="K8036" t="n">
        <v>1129</v>
      </c>
      <c r="L8036" t="n">
        <v>940</v>
      </c>
      <c r="M8036" t="n">
        <v>949</v>
      </c>
      <c r="N8036" t="n">
        <v>939</v>
      </c>
      <c r="O8036" t="inlineStr">
        <is>
          <t>PGAR(939).(940)FMTTAMYDAR</t>
        </is>
      </c>
      <c r="P8036" t="inlineStr">
        <is>
          <t>PGARFMTT</t>
        </is>
      </c>
      <c r="Q8036" t="inlineStr">
        <is>
          <t>Internal</t>
        </is>
      </c>
      <c r="R8036" t="inlineStr"/>
      <c r="S8036" t="inlineStr">
        <is>
          <t>S01.151</t>
        </is>
      </c>
      <c r="T8036" t="inlineStr">
        <is>
          <t>trypsin 1</t>
        </is>
      </c>
      <c r="U8036" t="inlineStr"/>
      <c r="V8036" t="inlineStr"/>
      <c r="W8036" t="inlineStr">
        <is>
          <t>19</t>
        </is>
      </c>
      <c r="X8036" t="inlineStr">
        <is>
          <t>18831959-18868230</t>
        </is>
      </c>
      <c r="Y8036" t="inlineStr">
        <is>
          <t>Plasma proteins, Predicted intracellular proteins</t>
        </is>
      </c>
      <c r="Z8036" t="inlineStr">
        <is>
          <t>Host-virus interaction, Nonsense-mediated mRNA decay</t>
        </is>
      </c>
      <c r="AA8036" t="inlineStr">
        <is>
          <t>Helicase, Hydrolase, RNA-binding</t>
        </is>
      </c>
      <c r="AB8036" t="inlineStr"/>
      <c r="AC8036" t="inlineStr"/>
    </row>
    <row r="8037">
      <c r="A8037" s="1" t="n">
        <v>8035</v>
      </c>
      <c r="B8037" t="inlineStr">
        <is>
          <t>SFSKEVEER</t>
        </is>
      </c>
      <c r="C8037" t="inlineStr">
        <is>
          <t>Q04637</t>
        </is>
      </c>
      <c r="D8037" t="inlineStr">
        <is>
          <t>IF4G1_HUMAN</t>
        </is>
      </c>
      <c r="E8037"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8037" t="inlineStr">
        <is>
          <t>RecName: Full=Eukaryotic translation initiation factor 4 gamma 1; Short=eIF-4-gamma 1; Short=eIF-4G 1; Short=eIF-4G1; AltName: Full=p220;</t>
        </is>
      </c>
      <c r="G8037"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8037"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8037"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8037" t="n">
        <v>100</v>
      </c>
      <c r="K8037" t="n">
        <v>1599</v>
      </c>
      <c r="L8037" t="n">
        <v>1185</v>
      </c>
      <c r="M8037" t="n">
        <v>1193</v>
      </c>
      <c r="N8037" t="n">
        <v>1184</v>
      </c>
      <c r="O8037" t="inlineStr">
        <is>
          <t>ATKR(1184).(1185)SFSKEVEER</t>
        </is>
      </c>
      <c r="P8037" t="inlineStr">
        <is>
          <t>ATKRSFSK</t>
        </is>
      </c>
      <c r="Q8037" t="inlineStr">
        <is>
          <t>Internal</t>
        </is>
      </c>
      <c r="R8037" t="inlineStr"/>
      <c r="S8037" t="inlineStr"/>
      <c r="T8037" t="inlineStr"/>
      <c r="U8037" t="inlineStr">
        <is>
          <t>skeletal muscle: 348.3</t>
        </is>
      </c>
      <c r="V8037" t="inlineStr"/>
      <c r="W8037" t="inlineStr">
        <is>
          <t>3</t>
        </is>
      </c>
      <c r="X8037" t="inlineStr">
        <is>
          <t>184314495-184335358</t>
        </is>
      </c>
      <c r="Y8037" t="inlineStr">
        <is>
          <t>Cancer-related genes, Disease related genes, Human disease related genes, Plasma proteins, Predicted intracellular proteins</t>
        </is>
      </c>
      <c r="Z8037" t="inlineStr">
        <is>
          <t>Host-virus interaction, Protein biosynthesis, Translation regulation</t>
        </is>
      </c>
      <c r="AA8037" t="inlineStr">
        <is>
          <t>Initiation factor, RNA-binding, Translational shunt</t>
        </is>
      </c>
      <c r="AB8037" t="inlineStr">
        <is>
          <t>Cancer-related genes, Disease variant, Neurodegeneration, Parkinson disease, Parkinsonism</t>
        </is>
      </c>
      <c r="AC8037" t="inlineStr"/>
    </row>
    <row r="8038">
      <c r="A8038" s="1" t="n">
        <v>8036</v>
      </c>
      <c r="B8038" t="inlineStr">
        <is>
          <t>KENPLQFKFR</t>
        </is>
      </c>
      <c r="C8038" t="inlineStr">
        <is>
          <t>P35241</t>
        </is>
      </c>
      <c r="D8038" t="inlineStr">
        <is>
          <t>RADI_HUMAN</t>
        </is>
      </c>
      <c r="E8038"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8038" t="inlineStr">
        <is>
          <t>RecName: Full=Radixin;</t>
        </is>
      </c>
      <c r="G8038" t="inlineStr">
        <is>
          <t>Actin capping|Actin-binding|Alternative splicing|Cell membrane|Cell projection|Cytoplasm|Cytoskeleton|Deafness|Disease variant|Membrane|Non-syndromic deafness|Phosphoprotein|Reference proteome</t>
        </is>
      </c>
      <c r="H8038"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8038"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8038" t="n">
        <v>50</v>
      </c>
      <c r="K8038" t="n">
        <v>583</v>
      </c>
      <c r="L8038" t="n">
        <v>72</v>
      </c>
      <c r="M8038" t="n">
        <v>81</v>
      </c>
      <c r="N8038" t="n">
        <v>71</v>
      </c>
      <c r="O8038" t="inlineStr">
        <is>
          <t>QDVK(71).(72)KENPLQFKFR</t>
        </is>
      </c>
      <c r="P8038" t="inlineStr">
        <is>
          <t>QDVKKENP</t>
        </is>
      </c>
      <c r="Q8038" t="inlineStr">
        <is>
          <t>Internal</t>
        </is>
      </c>
      <c r="R8038" t="inlineStr"/>
      <c r="S8038" t="inlineStr"/>
      <c r="T8038" t="inlineStr"/>
      <c r="U8038" t="inlineStr">
        <is>
          <t>adrenal gland: 155.0</t>
        </is>
      </c>
      <c r="V8038" t="inlineStr"/>
      <c r="W8038" t="inlineStr">
        <is>
          <t>11</t>
        </is>
      </c>
      <c r="X8038" t="inlineStr">
        <is>
          <t>109864295-110296712</t>
        </is>
      </c>
      <c r="Y8038" t="inlineStr">
        <is>
          <t>Disease related genes, Human disease related genes, Predicted intracellular proteins</t>
        </is>
      </c>
      <c r="Z8038" t="inlineStr"/>
      <c r="AA8038" t="inlineStr">
        <is>
          <t>Actin capping, Actin-binding</t>
        </is>
      </c>
      <c r="AB8038" t="inlineStr">
        <is>
          <t>Deafness, Disease variant, Non-syndromic deafness</t>
        </is>
      </c>
      <c r="AC8038" t="inlineStr"/>
    </row>
    <row r="8039">
      <c r="A8039" s="1" t="n">
        <v>8037</v>
      </c>
      <c r="B8039" t="inlineStr">
        <is>
          <t>TYGEPESAGPSR</t>
        </is>
      </c>
      <c r="C8039" t="inlineStr">
        <is>
          <t>P50402</t>
        </is>
      </c>
      <c r="D8039" t="inlineStr">
        <is>
          <t>EMD_HUMAN</t>
        </is>
      </c>
      <c r="E8039" t="inlineStr">
        <is>
          <t>MDNYADLSDTELTTLLRRYNIPHGPVVGSTRRLYEKKIFEYETQRRRLSPPSSSAASSYSFSDLNSTRGDADMYDLPKKEDALLYQSKGYNDDYYEESYFTTRTYGEPESAGPSRAVRQSVTSFPDADAFHHQVHDDDLLSSSEEECKDRERPMYGRDSAYQSITHYRPVSASRSSLDLSYYPTSSSTSFMSSSSSSSSWLTRRAIRPENRAPGAGLGQDRQVPLWGQLLLFLVFVIVLFFIYHFMQAEEGNPF</t>
        </is>
      </c>
      <c r="F8039" t="inlineStr">
        <is>
          <t>RecName: Full=Emerin;</t>
        </is>
      </c>
      <c r="G8039" t="inlineStr">
        <is>
          <t>3D-structure|Acetylation|Actin-binding|Cardiomyopathy|Direct protein sequencing|Disease variant|Emery-Dreifuss muscular dystrophy|Membrane|Microtubule|Nucleus|Phosphoprotein|Reference proteome|Transmembrane|Transmembrane helix</t>
        </is>
      </c>
      <c r="H8039" t="inlineStr">
        <is>
          <t>GO:0005737|GO:0005829|GO:0005783|GO:0016020|GO:0005874|GO:0005635|GO:0005637|GO:0031965|GO:0005640|GO:0005654|GO:0005819|GO:0160045|GO:0003779|GO:0048487|GO:0045296|GO:0071363|GO:0006936|GO:0007517|GO:0090090|GO:0048147|GO:0071763|GO:0046827|GO:0060828|GO:0035914</t>
        </is>
      </c>
      <c r="I8039" t="inlineStr">
        <is>
          <t>C:cytoplasm|C:cytosol|C:endoplasmic reticulum|C:membrane|C:microtubule|C:nuclear envelope|C:nuclear inner membrane|C:nuclear membrane|C:nuclear outer membrane|C:nucleoplasm|C:spindle|C:TMEM240-body|F:actin binding|F:beta-tubulin binding|F:cadherin binding|P:cellular response to growth factor stimulus|P:muscle contraction|P:muscle organ development|P:negative regulation of canonical Wnt signaling pathway|P:negative regulation of fibroblast proliferation|P:nuclear membrane organization|P:positive regulation of protein export from nucleus|P:regulation of canonical Wnt signaling pathway|P:skeletal muscle cell differentiation</t>
        </is>
      </c>
      <c r="J8039" t="n">
        <v>100</v>
      </c>
      <c r="K8039" t="n">
        <v>254</v>
      </c>
      <c r="L8039" t="n">
        <v>104</v>
      </c>
      <c r="M8039" t="n">
        <v>115</v>
      </c>
      <c r="N8039" t="n">
        <v>103</v>
      </c>
      <c r="O8039" t="inlineStr">
        <is>
          <t>FTTR(103).(104)TYGEPESAGPSR</t>
        </is>
      </c>
      <c r="P8039" t="inlineStr">
        <is>
          <t>FTTRTYGE</t>
        </is>
      </c>
      <c r="Q8039" t="inlineStr">
        <is>
          <t>Internal</t>
        </is>
      </c>
      <c r="R8039" t="inlineStr"/>
      <c r="S8039" t="inlineStr">
        <is>
          <t>S01.151</t>
        </is>
      </c>
      <c r="T8039" t="inlineStr">
        <is>
          <t>trypsin 1</t>
        </is>
      </c>
      <c r="U8039" t="inlineStr"/>
      <c r="V8039" t="inlineStr"/>
      <c r="W8039" t="inlineStr">
        <is>
          <t>X</t>
        </is>
      </c>
      <c r="X8039" t="inlineStr">
        <is>
          <t>154379273-154381523</t>
        </is>
      </c>
      <c r="Y8039" t="inlineStr">
        <is>
          <t>Disease related genes, Human disease related genes, Predicted membrane proteins</t>
        </is>
      </c>
      <c r="Z8039" t="inlineStr"/>
      <c r="AA8039" t="inlineStr">
        <is>
          <t>Actin-binding</t>
        </is>
      </c>
      <c r="AB8039" t="inlineStr">
        <is>
          <t>Cardiomyopathy, Disease variant, Emery-Dreifuss muscular dystrophy</t>
        </is>
      </c>
      <c r="AC8039" t="inlineStr"/>
    </row>
    <row r="8040">
      <c r="A8040" s="1" t="n">
        <v>8038</v>
      </c>
      <c r="B8040" t="inlineStr">
        <is>
          <t>FMILPVGAANFR</t>
        </is>
      </c>
      <c r="C8040" t="inlineStr">
        <is>
          <t>P06733</t>
        </is>
      </c>
      <c r="D8040" t="inlineStr">
        <is>
          <t>ENOA_HUMAN</t>
        </is>
      </c>
      <c r="E8040"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8040"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8040"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8040"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8040"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8040" t="n">
        <v>100</v>
      </c>
      <c r="K8040" t="n">
        <v>434</v>
      </c>
      <c r="L8040" t="n">
        <v>168</v>
      </c>
      <c r="M8040" t="n">
        <v>179</v>
      </c>
      <c r="N8040" t="n">
        <v>167</v>
      </c>
      <c r="O8040" t="inlineStr">
        <is>
          <t>AMQE(167).(168)FMILPVGAANFR</t>
        </is>
      </c>
      <c r="P8040" t="inlineStr">
        <is>
          <t>AMQEFMIL</t>
        </is>
      </c>
      <c r="Q8040" t="inlineStr">
        <is>
          <t>Internal</t>
        </is>
      </c>
      <c r="R8040" t="inlineStr"/>
      <c r="S8040" t="inlineStr">
        <is>
          <t>M09.002|M09.003|M09.005|S01.269</t>
        </is>
      </c>
      <c r="T8040" t="inlineStr">
        <is>
          <t>collagenase G/A ({Clostridium histolyticum})|bacterial collagenase H|collagenase ColT ({Clostridium tetani})|glutamyl endopeptidase I</t>
        </is>
      </c>
      <c r="U8040" t="inlineStr"/>
      <c r="V8040" t="inlineStr">
        <is>
          <t>Extravillous trophoblasts: 2184.4;Muller glia cells: 2583.3</t>
        </is>
      </c>
      <c r="W8040" t="inlineStr">
        <is>
          <t>1</t>
        </is>
      </c>
      <c r="X8040" t="inlineStr">
        <is>
          <t>8861000-8879190</t>
        </is>
      </c>
      <c r="Y8040" t="inlineStr">
        <is>
          <t>Cancer-related genes, Enzymes, Metabolic proteins, Plasma proteins, Predicted intracellular proteins</t>
        </is>
      </c>
      <c r="Z8040" t="inlineStr">
        <is>
          <t>Glycolysis, Plasminogen activation, Transcription, Transcription regulation</t>
        </is>
      </c>
      <c r="AA8040" t="inlineStr">
        <is>
          <t>DNA-binding, Lyase, Repressor</t>
        </is>
      </c>
      <c r="AB8040" t="inlineStr">
        <is>
          <t>Cancer-related genes</t>
        </is>
      </c>
      <c r="AC8040" t="inlineStr"/>
    </row>
    <row r="8041">
      <c r="A8041" s="1" t="n">
        <v>8039</v>
      </c>
      <c r="B8041" t="inlineStr">
        <is>
          <t>SFGTEDRPTDRPIPPRDEVFEYIIFR</t>
        </is>
      </c>
      <c r="C8041" t="inlineStr">
        <is>
          <t>Q8ND56</t>
        </is>
      </c>
      <c r="D8041" t="inlineStr">
        <is>
          <t>LS14A_HUMAN</t>
        </is>
      </c>
      <c r="E8041" t="inlineStr">
        <is>
          <t>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t>
        </is>
      </c>
      <c r="F8041" t="inlineStr">
        <is>
          <t>RecName: Full=Protein LSM14 homolog A {ECO:0000303|PubMed:26339800}; AltName: Full=Protein FAM61A; AltName: Full=Protein SCD6 homolog; AltName: Full=Putative alpha-synuclein-binding protein {ECO:0000303|Ref.1}; Short=AlphaSNBP {ECO:0000303|Ref.1}; AltName: Full=RNA-associated protein 55A {ECO:0000303|PubMed:17074753}; Short=hRAP55 {ECO:0000303|PubMed:17074753}; Short=hRAP55A;</t>
        </is>
      </c>
      <c r="G8041" t="inlineStr">
        <is>
          <t>3D-structure|Acetylation|Alternative splicing|Cytoplasm|Cytoskeleton|Developmental protein|Methylation|Phosphoprotein|Reference proteome|Repressor|Ribonucleoprotein|Translation regulation</t>
        </is>
      </c>
      <c r="H8041" t="inlineStr">
        <is>
          <t>GO:0005737|GO:0036464|GO:0010494|GO:0005829|GO:0072686|GO:0000932|GO:1990904|GO:0003690|GO:0003725|GO:0003729|GO:0003723|GO:0003727|GO:0051607|GO:0090307|GO:0017148|GO:0033962|GO:0060340|GO:0039529|GO:0034063</t>
        </is>
      </c>
      <c r="I8041" t="inlineStr">
        <is>
          <t>C:cytoplasm|C:cytoplasmic ribonucleoprotein granule|C:cytoplasmic stress granule|C:cytosol|C:mitotic spindle|C:P-body|C:ribonucleoprotein complex|F:double-stranded DNA binding|F:double-stranded RNA binding|F:mRNA binding|F:RNA binding|F:single-stranded RNA binding|P:defense response to virus|P:mitotic spindle assembly|P:negative regulation of translation|P:P-body assembly|P:positive regulation of type I interferon-mediated signaling pathway|P:RIG-I signaling pathway|P:stress granule assembly</t>
        </is>
      </c>
      <c r="J8041" t="n">
        <v>100</v>
      </c>
      <c r="K8041" t="n">
        <v>463</v>
      </c>
      <c r="L8041" t="n">
        <v>43</v>
      </c>
      <c r="M8041" t="n">
        <v>68</v>
      </c>
      <c r="N8041" t="n">
        <v>42</v>
      </c>
      <c r="O8041" t="inlineStr">
        <is>
          <t>AKVR(42).(43)SFGTEDRPTDRPIPPRDEVFEYIIFR</t>
        </is>
      </c>
      <c r="P8041" t="inlineStr">
        <is>
          <t>AKVRSFGT</t>
        </is>
      </c>
      <c r="Q8041" t="inlineStr">
        <is>
          <t>Internal</t>
        </is>
      </c>
      <c r="R8041" t="inlineStr"/>
      <c r="S8041" t="inlineStr"/>
      <c r="T8041" t="inlineStr"/>
      <c r="U8041" t="inlineStr"/>
      <c r="V8041" t="inlineStr"/>
      <c r="W8041" t="inlineStr">
        <is>
          <t>19</t>
        </is>
      </c>
      <c r="X8041" t="inlineStr">
        <is>
          <t>34172504-34229288</t>
        </is>
      </c>
      <c r="Y8041" t="inlineStr">
        <is>
          <t>Predicted intracellular proteins</t>
        </is>
      </c>
      <c r="Z8041" t="inlineStr">
        <is>
          <t>Translation regulation</t>
        </is>
      </c>
      <c r="AA8041" t="inlineStr">
        <is>
          <t>Developmental protein, Repressor, Ribonucleoprotein</t>
        </is>
      </c>
      <c r="AB8041" t="inlineStr"/>
      <c r="AC8041" t="inlineStr"/>
    </row>
    <row r="8042">
      <c r="A8042" s="1" t="n">
        <v>8040</v>
      </c>
      <c r="B8042" t="inlineStr">
        <is>
          <t>CVLKISER</t>
        </is>
      </c>
      <c r="C8042" t="inlineStr">
        <is>
          <t>P09972</t>
        </is>
      </c>
      <c r="D8042" t="inlineStr">
        <is>
          <t>ALDOC_HUMAN</t>
        </is>
      </c>
      <c r="E8042" t="inlineStr">
        <is>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is>
      </c>
      <c r="F8042" t="inlineStr">
        <is>
          <t>RecName: Full=Fructose-bisphosphate aldolase C; EC=4.1.2.13; AltName: Full=Brain-type aldolase;</t>
        </is>
      </c>
      <c r="G8042" t="inlineStr">
        <is>
          <t>3D-structure|Acetylation|Glycolysis|Lyase|Phosphoprotein|Reference proteome|Schiff base</t>
        </is>
      </c>
      <c r="H8042" t="inlineStr">
        <is>
          <t>GO:0005856|GO:0005829|GO:0070062|GO:0005576|GO:1904813|GO:0034774|GO:1904724|GO:0008092|GO:0004332|GO:0030855|GO:0030388|GO:0006000|GO:0006094|GO:0006096</t>
        </is>
      </c>
      <c r="I8042" t="inlineStr">
        <is>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is>
      </c>
      <c r="J8042" t="n">
        <v>100</v>
      </c>
      <c r="K8042" t="n">
        <v>364</v>
      </c>
      <c r="L8042" t="n">
        <v>150</v>
      </c>
      <c r="M8042" t="n">
        <v>157</v>
      </c>
      <c r="N8042" t="n">
        <v>149</v>
      </c>
      <c r="O8042" t="inlineStr">
        <is>
          <t>AKWR(149).(150)CVLKISER</t>
        </is>
      </c>
      <c r="P8042" t="inlineStr">
        <is>
          <t>AKWRCVLK</t>
        </is>
      </c>
      <c r="Q8042" t="inlineStr">
        <is>
          <t>Internal</t>
        </is>
      </c>
      <c r="R8042" t="inlineStr"/>
      <c r="S8042" t="inlineStr"/>
      <c r="T8042" t="inlineStr"/>
      <c r="U8042" t="inlineStr">
        <is>
          <t>brain: 1384.6;choroid plexus: 589.6;retina: 1183.1</t>
        </is>
      </c>
      <c r="V8042" t="inlineStr">
        <is>
          <t>Bipolar cells: 144.1;Cone photoreceptor cells: 324.0;Horizontal cells: 173.0;Proximal enterocytes: 129.2;Rod photoreceptor cells: 247.6</t>
        </is>
      </c>
      <c r="W8042" t="inlineStr">
        <is>
          <t>17</t>
        </is>
      </c>
      <c r="X8042" t="inlineStr">
        <is>
          <t>28573115-28576948</t>
        </is>
      </c>
      <c r="Y8042" t="inlineStr">
        <is>
          <t>Cancer-related genes, Candidate cardiovascular disease genes, Enzymes, Metabolic proteins, Plasma proteins, Predicted intracellular proteins</t>
        </is>
      </c>
      <c r="Z8042" t="inlineStr">
        <is>
          <t>Glycolysis</t>
        </is>
      </c>
      <c r="AA8042" t="inlineStr">
        <is>
          <t>Lyase</t>
        </is>
      </c>
      <c r="AB8042" t="inlineStr">
        <is>
          <t>Cancer-related genes</t>
        </is>
      </c>
      <c r="AC8042" t="inlineStr"/>
    </row>
    <row r="8043">
      <c r="A8043" s="1" t="n">
        <v>8041</v>
      </c>
      <c r="B8043" t="inlineStr">
        <is>
          <t>KLCQGLFFR</t>
        </is>
      </c>
      <c r="C8043" t="inlineStr">
        <is>
          <t>Q9Y4L1</t>
        </is>
      </c>
      <c r="D8043" t="inlineStr">
        <is>
          <t>HYOU1_HUMAN</t>
        </is>
      </c>
      <c r="E8043" t="inlineStr">
        <is>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is>
      </c>
      <c r="F8043" t="inlineStr">
        <is>
          <t>RecName: Full=Hypoxia up-regulated protein 1; AltName: Full=150 kDa oxygen-regulated protein; Short=ORP-150; AltName: Full=170 kDa glucose-regulated protein; Short=GRP-170; Flags: Precursor;</t>
        </is>
      </c>
      <c r="G8043" t="inlineStr">
        <is>
          <t>Acetylation|Alternative splicing|ATP-binding|Chaperone|Direct protein sequencing|Disease variant|Endoplasmic reticulum|Glycoprotein|Nucleotide-binding|Phosphoprotein|Reference proteome|Signal|Stress response</t>
        </is>
      </c>
      <c r="H8043" t="inlineStr">
        <is>
          <t>GO:0071682|GO:0005783|GO:0034663|GO:0005788|GO:0070062|GO:0005576|GO:0005925|GO:0016020|GO:0005790|GO:0005524|GO:0140662|GO:0051087|GO:0051082|GO:0071456|GO:0006888|GO:1903382|GO:1903298|GO:0031204|GO:0034976|GO:0002931</t>
        </is>
      </c>
      <c r="I8043" t="inlineStr">
        <is>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is>
      </c>
      <c r="J8043" t="n">
        <v>100</v>
      </c>
      <c r="K8043" t="n">
        <v>999</v>
      </c>
      <c r="L8043" t="n">
        <v>803</v>
      </c>
      <c r="M8043" t="n">
        <v>811</v>
      </c>
      <c r="N8043" t="n">
        <v>802</v>
      </c>
      <c r="O8043" t="inlineStr">
        <is>
          <t>AELR(802).(803)KLCQGLFFR</t>
        </is>
      </c>
      <c r="P8043" t="inlineStr">
        <is>
          <t>AELRKLCQ</t>
        </is>
      </c>
      <c r="Q8043" t="inlineStr">
        <is>
          <t>Internal</t>
        </is>
      </c>
      <c r="R8043" t="inlineStr"/>
      <c r="S8043" t="inlineStr"/>
      <c r="T8043" t="inlineStr"/>
      <c r="U8043" t="inlineStr">
        <is>
          <t>liver: 201.9</t>
        </is>
      </c>
      <c r="V8043" t="inlineStr">
        <is>
          <t>dendritic cells: 130.2;Plasma cells: 135.4</t>
        </is>
      </c>
      <c r="W8043" t="inlineStr">
        <is>
          <t>11</t>
        </is>
      </c>
      <c r="X8043" t="inlineStr">
        <is>
          <t>119044188-119057227</t>
        </is>
      </c>
      <c r="Y8043" t="inlineStr">
        <is>
          <t>Disease related genes, Plasma proteins, Potential drug targets, Predicted intracellular proteins, Transporters</t>
        </is>
      </c>
      <c r="Z8043" t="inlineStr">
        <is>
          <t>Stress response</t>
        </is>
      </c>
      <c r="AA8043" t="inlineStr">
        <is>
          <t>Chaperone</t>
        </is>
      </c>
      <c r="AB8043" t="inlineStr">
        <is>
          <t>Disease variant</t>
        </is>
      </c>
      <c r="AC8043" t="inlineStr"/>
    </row>
    <row r="8044">
      <c r="A8044" s="1" t="n">
        <v>8042</v>
      </c>
      <c r="B8044" t="inlineStr">
        <is>
          <t>KFLESTDSFNNELKR</t>
        </is>
      </c>
      <c r="C8044" t="inlineStr">
        <is>
          <t>Q969G3</t>
        </is>
      </c>
      <c r="D8044" t="inlineStr">
        <is>
          <t>SMCE1_HUMAN</t>
        </is>
      </c>
      <c r="E8044" t="inlineStr">
        <is>
          <t>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t>
        </is>
      </c>
      <c r="F8044" t="inlineStr">
        <is>
          <t>RecName: Full=SWI/SNF-related matrix-associated actin-dependent regulator of chromatin subfamily E member 1; AltName: Full=BRG1-associated factor 57; Short=BAF57;</t>
        </is>
      </c>
      <c r="G8044" t="inlineStr">
        <is>
          <t>3D-structure|Alternative splicing|Chromatin regulator|Coiled coil|Disease variant|DNA-binding|Intellectual disability|Isopeptide bond|Methylation|Neurogenesis|Nucleus|Phosphoprotein|Reference proteome|Ubl conjugation</t>
        </is>
      </c>
      <c r="H8044" t="inlineStr">
        <is>
          <t>GO:0140092|GO:0035060|GO:0000785|GO:0000776|GO:0071565|GO:0071564|GO:0000228|GO:0016363|GO:0005654|GO:0005634|GO:0032991|GO:0016586|GO:0016514|GO:0003682|GO:0003677|GO:0008080|GO:0016922|GO:0003723|GO:0003713|GO:0006338|GO:0045892|GO:0022008|GO:0006337|GO:0045597|GO:2000781|GO:0045663|GO:1902459|GO:0045582|GO:0070316|GO:2000045|GO:0030071|GO:2000819|GO:0006357</t>
        </is>
      </c>
      <c r="I8044" t="inlineStr">
        <is>
          <t>C:bBAF complex|C:brahma complex|C:chromatin|C:kinetochore|C:nBAF complex|C:npBAF complex|C:nuclear chromosome|C:nuclear matrix|C:nucleoplasm|C:nucleus|C:protein-containing complex|C:RSC-type complex|C:SWI/SNF complex|F:chromatin binding|F:DNA binding|F:N-acetyltransferase activity|F:nuclear receptor binding|F:RNA binding|F:transcription coactivator activity|P:chromatin remodeling|P:negative regulation of DNA-templated transcription|P:neurogenesis|P:nucleosome disassembly|P:positive regulation of cell differentia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t>
        </is>
      </c>
      <c r="J8044" t="n">
        <v>100</v>
      </c>
      <c r="K8044" t="n">
        <v>411</v>
      </c>
      <c r="L8044" t="n">
        <v>258</v>
      </c>
      <c r="M8044" t="n">
        <v>272</v>
      </c>
      <c r="N8044" t="n">
        <v>257</v>
      </c>
      <c r="O8044" t="inlineStr">
        <is>
          <t>EKKR(257).(258)KFLESTDSFNNELKR</t>
        </is>
      </c>
      <c r="P8044" t="inlineStr">
        <is>
          <t>EKKRKFLE</t>
        </is>
      </c>
      <c r="Q8044" t="inlineStr">
        <is>
          <t>Internal</t>
        </is>
      </c>
      <c r="R8044" t="inlineStr"/>
      <c r="S8044" t="inlineStr"/>
      <c r="T8044" t="inlineStr"/>
      <c r="U8044" t="inlineStr"/>
      <c r="V8044" t="inlineStr"/>
      <c r="W8044" t="inlineStr">
        <is>
          <t>17</t>
        </is>
      </c>
      <c r="X8044" t="inlineStr">
        <is>
          <t>40624962-40648654</t>
        </is>
      </c>
      <c r="Y8044" t="inlineStr">
        <is>
          <t>Cancer-related genes, Disease related genes, Human disease related genes, Plasma proteins, Predicted intracellular proteins, Transcription factors</t>
        </is>
      </c>
      <c r="Z8044" t="inlineStr">
        <is>
          <t>Neurogenesis</t>
        </is>
      </c>
      <c r="AA8044" t="inlineStr">
        <is>
          <t>Chromatin regulator, DNA-binding</t>
        </is>
      </c>
      <c r="AB8044" t="inlineStr">
        <is>
          <t>Cancer-related genes, Disease variant, Intellectual disability</t>
        </is>
      </c>
      <c r="AC8044" t="inlineStr"/>
    </row>
    <row r="8045">
      <c r="A8045" s="1" t="n">
        <v>8043</v>
      </c>
      <c r="B8045" t="inlineStr">
        <is>
          <t>VLADPSDDTKGFFDPNTHENLTYR</t>
        </is>
      </c>
      <c r="C8045" t="inlineStr">
        <is>
          <t>Q15149</t>
        </is>
      </c>
      <c r="D8045" t="inlineStr">
        <is>
          <t>PLEC_HUMAN</t>
        </is>
      </c>
      <c r="E8045"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045" t="inlineStr">
        <is>
          <t>RecName: Full=Plectin; Short=PCN; Short=PLTN; AltName: Full=Hemidesmosomal protein 1; Short=HD1; AltName: Full=Plectin-1;</t>
        </is>
      </c>
      <c r="G8045" t="inlineStr">
        <is>
          <t>3D-structure|Acetylation|Actin-binding|Alternative splicing|Cell junction|Coiled coil|Cytoplasm|Cytoskeleton|Direct protein sequencing|Disease variant|Epidermolysis bullosa|Limb-girdle muscular dystrophy|Methylation|Phosphoprotein|Reference proteome|Repeat|SH3 domain</t>
        </is>
      </c>
      <c r="H8045"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045"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045" t="n">
        <v>100</v>
      </c>
      <c r="K8045" t="n">
        <v>4684</v>
      </c>
      <c r="L8045" t="n">
        <v>3638</v>
      </c>
      <c r="M8045" t="n">
        <v>3661</v>
      </c>
      <c r="N8045" t="n">
        <v>3637</v>
      </c>
      <c r="O8045" t="inlineStr">
        <is>
          <t>EMNR(3637).(3638)VLADPSDDTKGFFDPNTHENLTYR</t>
        </is>
      </c>
      <c r="P8045" t="inlineStr">
        <is>
          <t>EMNRVLAD</t>
        </is>
      </c>
      <c r="Q8045" t="inlineStr">
        <is>
          <t>Internal</t>
        </is>
      </c>
      <c r="R8045" t="inlineStr"/>
      <c r="S8045" t="inlineStr">
        <is>
          <t>S01.151</t>
        </is>
      </c>
      <c r="T8045" t="inlineStr">
        <is>
          <t>trypsin 1</t>
        </is>
      </c>
      <c r="U8045" t="inlineStr">
        <is>
          <t>skeletal muscle: 256.5</t>
        </is>
      </c>
      <c r="V8045" t="inlineStr"/>
      <c r="W8045" t="inlineStr">
        <is>
          <t>8</t>
        </is>
      </c>
      <c r="X8045" t="inlineStr">
        <is>
          <t>143915153-143976734</t>
        </is>
      </c>
      <c r="Y8045" t="inlineStr">
        <is>
          <t>Cancer-related genes, Disease related genes, Human disease related genes, Plasma proteins, Predicted intracellular proteins</t>
        </is>
      </c>
      <c r="Z8045" t="inlineStr"/>
      <c r="AA8045" t="inlineStr">
        <is>
          <t>Actin-binding</t>
        </is>
      </c>
      <c r="AB8045" t="inlineStr">
        <is>
          <t>Cancer-related genes, Disease variant, Epidermolysis bullosa, Limb-girdle muscular dystrophy</t>
        </is>
      </c>
      <c r="AC8045" t="inlineStr"/>
    </row>
    <row r="8046">
      <c r="A8046" s="1" t="n">
        <v>8044</v>
      </c>
      <c r="B8046" t="inlineStr">
        <is>
          <t>KFLVHNVKE</t>
        </is>
      </c>
      <c r="C8046" t="inlineStr">
        <is>
          <t>P62910</t>
        </is>
      </c>
      <c r="D8046" t="inlineStr">
        <is>
          <t>RL32_HUMAN</t>
        </is>
      </c>
      <c r="E8046" t="inlineStr">
        <is>
          <t>MAALRPLVKPKIVKKRTKKFIRHQSDRYVKIKRNWRKPRGIDNRVRRRFKGQILMPNIGYGSNKKTKHMLPSGFRKFLVHNVKELEVLLMCNKSYCAEIAHNVSSKNRKAIVERAAQLAIRVTNPNARLRSEENE</t>
        </is>
      </c>
      <c r="F8046" t="inlineStr">
        <is>
          <t>RecName: Full=Large ribosomal subunit protein eL32 {ECO:0000303|PubMed:24524803}; AltName: Full=60S ribosomal protein L32;</t>
        </is>
      </c>
      <c r="G8046" t="inlineStr">
        <is>
          <t>3D-structure|Cytoplasm|Direct protein sequencing|Isopeptide bond|Phosphoprotein|Reference proteome|Ribonucleoprotein|Ribosomal protein|Ubl conjugation</t>
        </is>
      </c>
      <c r="H8046" t="inlineStr">
        <is>
          <t>GO:0005737|GO:0005829|GO:0022625|GO:0022626|GO:0016020|GO:0042788|GO:0045202|GO:0003723|GO:0003735|GO:0002181|GO:0006412</t>
        </is>
      </c>
      <c r="I8046" t="inlineStr">
        <is>
          <t>C:cytoplasm|C:cytosol|C:cytosolic large ribosomal subunit|C:cytosolic ribosome|C:membrane|C:polysomal ribosome|C:synapse|F:RNA binding|F:structural constituent of ribosome|P:cytoplasmic translation|P:translation</t>
        </is>
      </c>
      <c r="J8046" t="n">
        <v>100</v>
      </c>
      <c r="K8046" t="n">
        <v>135</v>
      </c>
      <c r="L8046" t="n">
        <v>76</v>
      </c>
      <c r="M8046" t="n">
        <v>84</v>
      </c>
      <c r="N8046" t="n">
        <v>75</v>
      </c>
      <c r="O8046" t="inlineStr">
        <is>
          <t>SGFR(75).(76)KFLVHNVKE</t>
        </is>
      </c>
      <c r="P8046" t="inlineStr">
        <is>
          <t>SGFRKFLV</t>
        </is>
      </c>
      <c r="Q8046" t="inlineStr">
        <is>
          <t>Internal</t>
        </is>
      </c>
      <c r="R8046" t="inlineStr"/>
      <c r="S8046" t="inlineStr"/>
      <c r="T8046" t="inlineStr"/>
      <c r="U8046" t="inlineStr"/>
      <c r="V8046" t="inlineStr"/>
      <c r="W8046" t="inlineStr">
        <is>
          <t>3</t>
        </is>
      </c>
      <c r="X8046" t="inlineStr">
        <is>
          <t>12834485-12841582</t>
        </is>
      </c>
      <c r="Y8046" t="inlineStr">
        <is>
          <t>Plasma proteins, Predicted intracellular proteins, Ribosomal proteins</t>
        </is>
      </c>
      <c r="Z8046" t="inlineStr"/>
      <c r="AA8046" t="inlineStr">
        <is>
          <t>Ribonucleoprotein, Ribosomal protein</t>
        </is>
      </c>
      <c r="AB8046" t="inlineStr"/>
      <c r="AC8046" t="inlineStr"/>
    </row>
    <row r="8047">
      <c r="A8047" s="1" t="n">
        <v>8045</v>
      </c>
      <c r="B8047" t="inlineStr">
        <is>
          <t>KFPDSVEELR</t>
        </is>
      </c>
      <c r="C8047" t="inlineStr">
        <is>
          <t>Q15785</t>
        </is>
      </c>
      <c r="D8047" t="inlineStr">
        <is>
          <t>TOM34_HUMAN</t>
        </is>
      </c>
      <c r="E8047" t="inlineStr">
        <is>
          <t>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t>
        </is>
      </c>
      <c r="F8047" t="inlineStr">
        <is>
          <t>RecName: Full=Mitochondrial import receptor subunit TOM34; Short=hTom34; AltName: Full=Translocase of outer membrane 34 kDa subunit;</t>
        </is>
      </c>
      <c r="G8047" t="inlineStr">
        <is>
          <t>Chaperone|Cytoplasm|Isopeptide bond|Membrane|Mitochondrion|Mitochondrion outer membrane|Phosphoprotein|Reference proteome|Repeat|TPR repeat|Ubl conjugation</t>
        </is>
      </c>
      <c r="H8047" t="inlineStr">
        <is>
          <t>GO:0005829|GO:0043231|GO:0016020|GO:0005741|GO:0005739|GO:0005634|GO:0031072|GO:0006626</t>
        </is>
      </c>
      <c r="I8047" t="inlineStr">
        <is>
          <t>C:cytosol|C:intracellular membrane-bounded organelle|C:membrane|C:mitochondrial outer membrane|C:mitochondrion|C:nucleus|F:heat shock protein binding|P:protein targeting to mitochondrion</t>
        </is>
      </c>
      <c r="J8047" t="n">
        <v>100</v>
      </c>
      <c r="K8047" t="n">
        <v>309</v>
      </c>
      <c r="L8047" t="n">
        <v>4</v>
      </c>
      <c r="M8047" t="n">
        <v>13</v>
      </c>
      <c r="N8047" t="n">
        <v>3</v>
      </c>
      <c r="O8047" t="inlineStr">
        <is>
          <t>MAP(3).(4)KFPDSVEELR</t>
        </is>
      </c>
      <c r="P8047" t="inlineStr">
        <is>
          <t>-MAPKFPD</t>
        </is>
      </c>
      <c r="Q8047" t="inlineStr">
        <is>
          <t>Internal</t>
        </is>
      </c>
      <c r="R8047" t="inlineStr"/>
      <c r="S8047" t="inlineStr"/>
      <c r="T8047" t="inlineStr"/>
      <c r="U8047" t="inlineStr">
        <is>
          <t>testis: 119.4</t>
        </is>
      </c>
      <c r="V8047" t="inlineStr">
        <is>
          <t>Cytotrophoblasts: 132.8</t>
        </is>
      </c>
      <c r="W8047" t="inlineStr">
        <is>
          <t>20</t>
        </is>
      </c>
      <c r="X8047" t="inlineStr">
        <is>
          <t>44942130-44960397</t>
        </is>
      </c>
      <c r="Y8047" t="inlineStr">
        <is>
          <t>Predicted intracellular proteins</t>
        </is>
      </c>
      <c r="Z8047" t="inlineStr"/>
      <c r="AA8047" t="inlineStr">
        <is>
          <t>Chaperone</t>
        </is>
      </c>
      <c r="AB8047" t="inlineStr"/>
      <c r="AC8047" t="inlineStr">
        <is>
          <t>Dipeptidase_activity</t>
        </is>
      </c>
    </row>
    <row r="8048">
      <c r="A8048" s="1" t="n">
        <v>8046</v>
      </c>
      <c r="B8048" t="inlineStr">
        <is>
          <t>KFTYLGSQDR</t>
        </is>
      </c>
      <c r="C8048" t="inlineStr">
        <is>
          <t>Q7Z2W4</t>
        </is>
      </c>
      <c r="D8048" t="inlineStr">
        <is>
          <t>ZCCHV_HUMAN</t>
        </is>
      </c>
      <c r="E8048" t="inlineStr">
        <is>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is>
      </c>
      <c r="F8048" t="inlineStr">
        <is>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is>
      </c>
      <c r="G8048" t="inlineStr">
        <is>
          <t>3D-structure|Acetylation|Alternative splicing|Antiviral defense|Cytoplasm|Immunity|Innate immunity|Metal-binding|Nucleus|Phosphoprotein|Reference proteome|Repeat|RNA-binding|Zinc|Zinc-finger</t>
        </is>
      </c>
      <c r="H8048" t="inlineStr">
        <is>
          <t>GO:0005737|GO:0005829|GO:0005634|GO:0045296|GO:0046872|GO:0003723|GO:0051607|GO:0045087|GO:0045071|GO:0043123|GO:0032727|GO:0032728|GO:0061014|GO:1900246|GO:0032481|GO:0009615</t>
        </is>
      </c>
      <c r="I8048" t="inlineStr">
        <is>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is>
      </c>
      <c r="J8048" t="n">
        <v>100</v>
      </c>
      <c r="K8048" t="n">
        <v>902</v>
      </c>
      <c r="L8048" t="n">
        <v>296</v>
      </c>
      <c r="M8048" t="n">
        <v>305</v>
      </c>
      <c r="N8048" t="n">
        <v>295</v>
      </c>
      <c r="O8048" t="inlineStr">
        <is>
          <t>DLTR(295).(296)KFTYLGSQDR</t>
        </is>
      </c>
      <c r="P8048" t="inlineStr">
        <is>
          <t>DLTRKFTY</t>
        </is>
      </c>
      <c r="Q8048" t="inlineStr">
        <is>
          <t>Internal</t>
        </is>
      </c>
      <c r="R8048" t="inlineStr"/>
      <c r="S8048" t="inlineStr"/>
      <c r="T8048" t="inlineStr"/>
      <c r="U8048" t="inlineStr">
        <is>
          <t>bone marrow: 85.9</t>
        </is>
      </c>
      <c r="V8048" t="inlineStr">
        <is>
          <t>dendritic cells: 609.4;Glandular and luminal cells: 355.5</t>
        </is>
      </c>
      <c r="W8048" t="inlineStr">
        <is>
          <t>7</t>
        </is>
      </c>
      <c r="X8048" t="inlineStr">
        <is>
          <t>139043515-139132122</t>
        </is>
      </c>
      <c r="Y8048" t="inlineStr">
        <is>
          <t>Metabolic proteins, Plasma proteins, Predicted intracellular proteins</t>
        </is>
      </c>
      <c r="Z8048" t="inlineStr">
        <is>
          <t>Antiviral defense, Immunity, Innate immunity</t>
        </is>
      </c>
      <c r="AA8048" t="inlineStr">
        <is>
          <t>RNA-binding</t>
        </is>
      </c>
      <c r="AB8048" t="inlineStr"/>
      <c r="AC8048" t="inlineStr"/>
    </row>
    <row r="8049">
      <c r="A8049" s="1" t="n">
        <v>8047</v>
      </c>
      <c r="B8049" t="inlineStr">
        <is>
          <t>FISAPTKTPDKMGFDEVFMINLR</t>
        </is>
      </c>
      <c r="C8049" t="inlineStr">
        <is>
          <t>Q8NBJ5</t>
        </is>
      </c>
      <c r="D8049" t="inlineStr">
        <is>
          <t>GT251_HUMAN</t>
        </is>
      </c>
      <c r="E8049" t="inlineStr">
        <is>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is>
      </c>
      <c r="F8049" t="inlineStr">
        <is>
          <t>RecName: Full=Procollagen galactosyltransferase 1; EC=2.4.1.50 {ECO:0000269|PubMed:19075007}; AltName: Full=Collagen beta(1-O)galactosyltransferase 1; Short=ColGalT 1; AltName: Full=Glycosyltransferase 25 family member 1; AltName: Full=Hydroxylysine galactosyltransferase 1; Flags: Precursor;</t>
        </is>
      </c>
      <c r="G8049" t="inlineStr">
        <is>
          <t>Disease variant|Endoplasmic reticulum|Glycoprotein|Glycosyltransferase|Reference proteome|Signal|Transferase</t>
        </is>
      </c>
      <c r="H8049" t="inlineStr">
        <is>
          <t>GO:0005788|GO:0016020|GO:0050211|GO:0030199|GO:1904028</t>
        </is>
      </c>
      <c r="I8049" t="inlineStr">
        <is>
          <t>C:endoplasmic reticulum lumen|C:membrane|F:procollagen galactosyltransferase activity|P:collagen fibril organization|P:positive regulation of collagen fibril organization</t>
        </is>
      </c>
      <c r="J8049" t="n">
        <v>100</v>
      </c>
      <c r="K8049" t="n">
        <v>622</v>
      </c>
      <c r="L8049" t="n">
        <v>327</v>
      </c>
      <c r="M8049" t="n">
        <v>349</v>
      </c>
      <c r="N8049" t="n">
        <v>326</v>
      </c>
      <c r="O8049" t="inlineStr">
        <is>
          <t>EPSR(326).(327)FISAPTKTPDKMGFDEVFMINLR</t>
        </is>
      </c>
      <c r="P8049" t="inlineStr">
        <is>
          <t>EPSRFISA</t>
        </is>
      </c>
      <c r="Q8049" t="inlineStr">
        <is>
          <t>Internal</t>
        </is>
      </c>
      <c r="R8049" t="inlineStr"/>
      <c r="S8049" t="inlineStr"/>
      <c r="T8049" t="inlineStr"/>
      <c r="U8049" t="inlineStr"/>
      <c r="V8049" t="inlineStr">
        <is>
          <t>Extravillous trophoblasts: 81.3;Hofbauer cells: 90.1;Kupffer cells: 66.9;Macrophages: 68.0</t>
        </is>
      </c>
      <c r="W8049" t="inlineStr">
        <is>
          <t>19</t>
        </is>
      </c>
      <c r="X8049" t="inlineStr">
        <is>
          <t>17555649-17583162</t>
        </is>
      </c>
      <c r="Y8049" t="inlineStr">
        <is>
          <t>Disease related genes, Enzymes, Human disease related genes, Metabolic proteins, Potential drug targets, Predicted intracellular proteins</t>
        </is>
      </c>
      <c r="Z8049" t="inlineStr"/>
      <c r="AA8049" t="inlineStr">
        <is>
          <t>Glycosyltransferase, Transferase</t>
        </is>
      </c>
      <c r="AB8049" t="inlineStr">
        <is>
          <t>Disease variant</t>
        </is>
      </c>
      <c r="AC8049" t="inlineStr"/>
    </row>
    <row r="8050">
      <c r="A8050" s="1" t="n">
        <v>8048</v>
      </c>
      <c r="B8050" t="inlineStr">
        <is>
          <t>KGANEATKTLNR</t>
        </is>
      </c>
      <c r="C8050" t="inlineStr">
        <is>
          <t>P55769</t>
        </is>
      </c>
      <c r="D8050" t="inlineStr">
        <is>
          <t>NH2L1_HUMAN</t>
        </is>
      </c>
      <c r="E8050" t="inlineStr">
        <is>
          <t>MTEADVNPKAYPLADAHLTKKLLDLVQQSCNYKQLRKGANEATKTLNRGISEFIVMAADAEPLEIILHLPLLCEDKNVPYVFVRSKQALGRACGVSRPVIACSVTIKEGSQLKQQIQSIQQSIERLLV</t>
        </is>
      </c>
      <c r="F8050" t="inlineStr">
        <is>
          <t>RecName: Full=NHP2-like protein 1; AltName: Full=High mobility group-like nuclear protein 2 homolog 1; AltName: Full=OTK27; AltName: Full=SNU13 homolog; Short=hSNU13; AltName: Full=U4/U6.U5 small nuclear ribonucleoprotein SNU13 {ECO:0000312|HGNC:HGNC:7819}; AltName: Full=U4/U6.U5 tri-snRNP 15.5 kDa protein; Contains: RecName: Full=NHP2-like protein 1, N-terminally processed;</t>
        </is>
      </c>
      <c r="G8050" t="inlineStr">
        <is>
          <t>3D-structure|Acetylation|Direct protein sequencing|mRNA processing|mRNA splicing|Nucleus|Phosphoprotein|Reference proteome|Ribonucleoprotein|RNA-binding|Spliceosome</t>
        </is>
      </c>
      <c r="H8050" t="inlineStr">
        <is>
          <t>GO:0031428|GO:0022625|GO:0001651|GO:0005730|GO:0005654|GO:0005634|GO:0071011|GO:0032991|GO:0032040|GO:0071005|GO:0046540|GO:0005690|GO:0051117|GO:0034512|GO:0003723|GO:0034511|GO:0030621|GO:0030622|GO:0000492|GO:0000470|GO:0030490|GO:0000398|GO:0042274|GO:0007338</t>
        </is>
      </c>
      <c r="I8050" t="inlineStr">
        <is>
          <t>C:box C/D RNP complex|C:cytosolic large ribosomal subunit|C:dense fibrillar component|C:nucleolus|C:nucleoplasm|C:nucleus|C:precatalytic spliceosome|C:protein-containing complex|C:small-subunit processome|C:U2-type precatalytic spliceosome|C:U4/U6 x U5 tri-snRNP complex|C:U4atac snRNP|F:ATPase binding|F:box C/D RNA binding|F:RNA binding|F:U3 snoRNA binding|F:U4 snRNA binding|F:U4atac snRNA binding|P:box C/D snoRNP assembly|P:maturation of LSU-rRNA|P:maturation of SSU-rRNA|P:mRNA splicing, via spliceosome|P:ribosomal small subunit biogenesis|P:single fertilization</t>
        </is>
      </c>
      <c r="J8050" t="n">
        <v>100</v>
      </c>
      <c r="K8050" t="n">
        <v>128</v>
      </c>
      <c r="L8050" t="n">
        <v>37</v>
      </c>
      <c r="M8050" t="n">
        <v>48</v>
      </c>
      <c r="N8050" t="n">
        <v>36</v>
      </c>
      <c r="O8050" t="inlineStr">
        <is>
          <t>KQLR(36).(37)KGANEATKTLNR</t>
        </is>
      </c>
      <c r="P8050" t="inlineStr">
        <is>
          <t>KQLRKGAN</t>
        </is>
      </c>
      <c r="Q8050" t="inlineStr">
        <is>
          <t>Internal</t>
        </is>
      </c>
      <c r="R8050" t="inlineStr"/>
      <c r="S8050" t="inlineStr"/>
      <c r="T8050" t="inlineStr"/>
      <c r="U8050" t="inlineStr"/>
      <c r="V8050" t="inlineStr">
        <is>
          <t>Early spermatids: 1181.3</t>
        </is>
      </c>
      <c r="W8050" t="inlineStr">
        <is>
          <t>22</t>
        </is>
      </c>
      <c r="X8050" t="inlineStr">
        <is>
          <t>41673933-41690504</t>
        </is>
      </c>
      <c r="Y8050" t="inlineStr">
        <is>
          <t>Predicted intracellular proteins, Ribosomal proteins</t>
        </is>
      </c>
      <c r="Z8050" t="inlineStr">
        <is>
          <t>mRNA processing, mRNA splicing</t>
        </is>
      </c>
      <c r="AA8050" t="inlineStr">
        <is>
          <t>Ribonucleoprotein, RNA-binding</t>
        </is>
      </c>
      <c r="AB8050" t="inlineStr"/>
      <c r="AC8050" t="inlineStr"/>
    </row>
    <row r="8051">
      <c r="A8051" s="1" t="n">
        <v>8049</v>
      </c>
      <c r="B8051" t="inlineStr">
        <is>
          <t>SESHTDLTFSR</t>
        </is>
      </c>
      <c r="C8051" t="inlineStr">
        <is>
          <t>O15226</t>
        </is>
      </c>
      <c r="D8051" t="inlineStr">
        <is>
          <t>NKRF_HUMAN</t>
        </is>
      </c>
      <c r="E8051" t="inlineStr">
        <is>
          <t>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t>
        </is>
      </c>
      <c r="F8051" t="inlineStr">
        <is>
          <t>RecName: Full=NF-kappa-B-repressing factor; Short=NFkB-repressing factor {ECO:0000303|PubMed:10562553}; Short=NRF {ECO:0000303|PubMed:10562553}; AltName: Full=Protein ITBA4;</t>
        </is>
      </c>
      <c r="G8051" t="inlineStr">
        <is>
          <t>3D-structure|Alternative splicing|DNA-binding|Isopeptide bond|Nucleus|Phosphoprotein|Reference proteome|Repressor|Transcription|Transcription regulation|Ubl conjugation</t>
        </is>
      </c>
      <c r="H8051" t="inlineStr">
        <is>
          <t>GO:0005730|GO:0005654|GO:0005634|GO:0001671|GO:0001228|GO:0003723|GO:0000978|GO:0045892|GO:0045944</t>
        </is>
      </c>
      <c r="I8051" t="inlineStr">
        <is>
          <t>C:nucleolus|C:nucleoplasm|C:nucleus|F:ATPase activator activity|F:DNA-binding transcription activator activity, RNA polymerase II-specific|F:RNA binding|F:RNA polymerase II cis-regulatory region sequence-specific DNA binding|P:negative regulation of DNA-templated transcription|P:positive regulation of transcription by RNA polymerase II</t>
        </is>
      </c>
      <c r="J8051" t="n">
        <v>100</v>
      </c>
      <c r="K8051" t="n">
        <v>690</v>
      </c>
      <c r="L8051" t="n">
        <v>616</v>
      </c>
      <c r="M8051" t="n">
        <v>626</v>
      </c>
      <c r="N8051" t="n">
        <v>615</v>
      </c>
      <c r="O8051" t="inlineStr">
        <is>
          <t>NYAR(615).(616)SESHTDLTFSR</t>
        </is>
      </c>
      <c r="P8051" t="inlineStr">
        <is>
          <t>NYARSESH</t>
        </is>
      </c>
      <c r="Q8051" t="inlineStr">
        <is>
          <t>Internal</t>
        </is>
      </c>
      <c r="R8051" t="inlineStr"/>
      <c r="S8051" t="inlineStr"/>
      <c r="T8051" t="inlineStr"/>
      <c r="U8051" t="inlineStr"/>
      <c r="V8051" t="inlineStr">
        <is>
          <t>Langerhans cells: 37.7</t>
        </is>
      </c>
      <c r="W8051" t="inlineStr">
        <is>
          <t>X</t>
        </is>
      </c>
      <c r="X8051" t="inlineStr">
        <is>
          <t>119588337-119606443</t>
        </is>
      </c>
      <c r="Y8051" t="inlineStr">
        <is>
          <t>Predicted intracellular proteins</t>
        </is>
      </c>
      <c r="Z8051" t="inlineStr">
        <is>
          <t>Transcription, Transcription regulation</t>
        </is>
      </c>
      <c r="AA8051" t="inlineStr">
        <is>
          <t>DNA-binding, Repressor</t>
        </is>
      </c>
      <c r="AB8051" t="inlineStr"/>
      <c r="AC8051" t="inlineStr"/>
    </row>
    <row r="8052">
      <c r="A8052" s="1" t="n">
        <v>8050</v>
      </c>
      <c r="B8052" t="inlineStr">
        <is>
          <t>TYEEGLKHEANNPQLKEGLQNMEAR</t>
        </is>
      </c>
      <c r="C8052" t="inlineStr">
        <is>
          <t>P31948</t>
        </is>
      </c>
      <c r="D8052" t="inlineStr">
        <is>
          <t>STIP1_HUMAN</t>
        </is>
      </c>
      <c r="E8052"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8052" t="inlineStr">
        <is>
          <t>RecName: Full=Stress-induced-phosphoprotein 1; Short=STI1; AltName: Full=Hsc70/Hsp90-organizing protein; Short=Hop; AltName: Full=Renal carcinoma antigen NY-REN-11; AltName: Full=Transformation-sensitive protein IEF SSP 3521;</t>
        </is>
      </c>
      <c r="G8052" t="inlineStr">
        <is>
          <t>3D-structure|Acetylation|Alternative splicing|Cytoplasm|Direct protein sequencing|Isopeptide bond|Nucleus|Phosphoprotein|Reference proteome|Repeat|TPR repeat|Ubl conjugation</t>
        </is>
      </c>
      <c r="H8052" t="inlineStr">
        <is>
          <t>GO:0005829|GO:0120293|GO:0005794|GO:0005634|GO:0101031|GO:0032991|GO:0051879|GO:0003723|GO:0098761</t>
        </is>
      </c>
      <c r="I8052" t="inlineStr">
        <is>
          <t>C:cytosol|C:dynein axonemal particle|C:Golgi apparatus|C:nucleus|C:protein folding chaperone complex|C:protein-containing complex|F:Hsp90 protein binding|F:RNA binding|P:cellular response to interleukin-7</t>
        </is>
      </c>
      <c r="J8052" t="n">
        <v>100</v>
      </c>
      <c r="K8052" t="n">
        <v>543</v>
      </c>
      <c r="L8052" t="n">
        <v>94</v>
      </c>
      <c r="M8052" t="n">
        <v>118</v>
      </c>
      <c r="N8052" t="n">
        <v>93</v>
      </c>
      <c r="O8052" t="inlineStr">
        <is>
          <t>EAKR(93).(94)TYEEGLKHEANNPQLKEGLQNMEAR</t>
        </is>
      </c>
      <c r="P8052" t="inlineStr">
        <is>
          <t>EAKRTYEE</t>
        </is>
      </c>
      <c r="Q8052" t="inlineStr">
        <is>
          <t>Internal</t>
        </is>
      </c>
      <c r="R8052" t="inlineStr"/>
      <c r="S8052" t="inlineStr">
        <is>
          <t>S01.151</t>
        </is>
      </c>
      <c r="T8052" t="inlineStr">
        <is>
          <t>trypsin 1</t>
        </is>
      </c>
      <c r="U8052" t="inlineStr">
        <is>
          <t>brain: 340.6</t>
        </is>
      </c>
      <c r="V8052" t="inlineStr">
        <is>
          <t>Syncytiotrophoblasts: 213.0</t>
        </is>
      </c>
      <c r="W8052" t="inlineStr">
        <is>
          <t>11</t>
        </is>
      </c>
      <c r="X8052" t="inlineStr">
        <is>
          <t>64185272-64204543</t>
        </is>
      </c>
      <c r="Y8052" t="inlineStr">
        <is>
          <t>Plasma proteins, Predicted intracellular proteins</t>
        </is>
      </c>
      <c r="Z8052" t="inlineStr"/>
      <c r="AA8052" t="inlineStr"/>
      <c r="AB8052" t="inlineStr"/>
      <c r="AC8052" t="inlineStr"/>
    </row>
    <row r="8053">
      <c r="A8053" s="1" t="n">
        <v>8051</v>
      </c>
      <c r="B8053" t="inlineStr">
        <is>
          <t>FLSDFRDLMSWINGIR</t>
        </is>
      </c>
      <c r="C8053" t="inlineStr">
        <is>
          <t>Q13813</t>
        </is>
      </c>
      <c r="D8053" t="inlineStr">
        <is>
          <t>SPTN1_HUMAN</t>
        </is>
      </c>
      <c r="E8053"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8053" t="inlineStr">
        <is>
          <t>RecName: Full=Spectrin alpha chain, non-erythrocytic 1; AltName: Full=Alpha-II spectrin; AltName: Full=Fodrin alpha chain; AltName: Full=Spectrin, non-erythroid alpha subunit;</t>
        </is>
      </c>
      <c r="G8053" t="inlineStr">
        <is>
          <t>3D-structure|Acetylation|Actin capping|Actin-binding|Alternative splicing|Calcium|Calmodulin-binding|Cytoplasm|Cytoskeleton|Direct protein sequencing|Disease variant|Epilepsy|Intellectual disability|Metal-binding|Phosphoprotein|Reference proteome|Repeat|SH3 domain</t>
        </is>
      </c>
      <c r="H8053" t="inlineStr">
        <is>
          <t>GO:0030054|GO:0042995|GO:0030864|GO:0005829|GO:0070062|GO:0005576|GO:1903561|GO:0043231|GO:0016020|GO:0015630|GO:0005886|GO:0035580|GO:0008091|GO:1904724|GO:0003779|GO:0051015|GO:0045296|GO:0005509|GO:0005516|GO:0005200|GO:0030036|GO:0051693</t>
        </is>
      </c>
      <c r="I8053"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8053" t="n">
        <v>100</v>
      </c>
      <c r="K8053" t="n">
        <v>2472</v>
      </c>
      <c r="L8053" t="n">
        <v>1344</v>
      </c>
      <c r="M8053" t="n">
        <v>1359</v>
      </c>
      <c r="N8053" t="n">
        <v>1343</v>
      </c>
      <c r="O8053" t="inlineStr">
        <is>
          <t>DLQR(1343).(1344)FLSDFRDLMSWINGIR</t>
        </is>
      </c>
      <c r="P8053" t="inlineStr">
        <is>
          <t>DLQRFLSD</t>
        </is>
      </c>
      <c r="Q8053" t="inlineStr">
        <is>
          <t>Internal</t>
        </is>
      </c>
      <c r="R8053" t="inlineStr"/>
      <c r="S8053" t="inlineStr"/>
      <c r="T8053" t="inlineStr"/>
      <c r="U8053" t="inlineStr"/>
      <c r="V8053" t="inlineStr"/>
      <c r="W8053" t="inlineStr">
        <is>
          <t>9</t>
        </is>
      </c>
      <c r="X8053" t="inlineStr">
        <is>
          <t>128552558-128633662</t>
        </is>
      </c>
      <c r="Y8053" t="inlineStr">
        <is>
          <t>Disease related genes, Human disease related genes, Predicted intracellular proteins</t>
        </is>
      </c>
      <c r="Z8053" t="inlineStr"/>
      <c r="AA8053" t="inlineStr">
        <is>
          <t>Actin capping, Actin-binding, Calmodulin-binding</t>
        </is>
      </c>
      <c r="AB8053" t="inlineStr">
        <is>
          <t>Disease variant, Epilepsy, Intellectual disability</t>
        </is>
      </c>
      <c r="AC8053" t="inlineStr"/>
    </row>
    <row r="8054">
      <c r="A8054" s="1" t="n">
        <v>8052</v>
      </c>
      <c r="B8054" t="inlineStr">
        <is>
          <t>SEALPSDIAAEAR</t>
        </is>
      </c>
      <c r="C8054" t="inlineStr">
        <is>
          <t>Q9GZR7</t>
        </is>
      </c>
      <c r="D8054" t="inlineStr">
        <is>
          <t>DDX24_HUMAN</t>
        </is>
      </c>
      <c r="E8054" t="inlineStr">
        <is>
          <t>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t>
        </is>
      </c>
      <c r="F8054" t="inlineStr">
        <is>
          <t>RecName: Full=ATP-dependent RNA helicase DDX24; EC=3.6.4.13; AltName: Full=DEAD box protein 24;</t>
        </is>
      </c>
      <c r="G8054" t="inlineStr">
        <is>
          <t>Acetylation|Alternative splicing|ATP-binding|Helicase|Hydrolase|Isopeptide bond|Nucleotide-binding|Phosphoprotein|Reference proteome|RNA-binding|Ubl conjugation</t>
        </is>
      </c>
      <c r="H8054" t="inlineStr">
        <is>
          <t>GO:0016020|GO:0005730|GO:0005524|GO:0016887|GO:0003723|GO:0003724|GO:0016070</t>
        </is>
      </c>
      <c r="I8054" t="inlineStr">
        <is>
          <t>C:membrane|C:nucleolus|F:ATP binding|F:ATP hydrolysis activity|F:RNA binding|F:RNA helicase activity|P:RNA metabolic process</t>
        </is>
      </c>
      <c r="J8054" t="n">
        <v>100</v>
      </c>
      <c r="K8054" t="n">
        <v>859</v>
      </c>
      <c r="L8054" t="n">
        <v>306</v>
      </c>
      <c r="M8054" t="n">
        <v>318</v>
      </c>
      <c r="N8054" t="n">
        <v>305</v>
      </c>
      <c r="O8054" t="inlineStr">
        <is>
          <t>TVIE(305).(306)SEALPSDIAAEAR</t>
        </is>
      </c>
      <c r="P8054" t="inlineStr">
        <is>
          <t>TVIESEAL</t>
        </is>
      </c>
      <c r="Q8054" t="inlineStr">
        <is>
          <t>Internal</t>
        </is>
      </c>
      <c r="R8054" t="inlineStr"/>
      <c r="S8054" t="inlineStr"/>
      <c r="T8054" t="inlineStr"/>
      <c r="U8054" t="inlineStr"/>
      <c r="V8054" t="inlineStr">
        <is>
          <t>dendritic cells: 673.0</t>
        </is>
      </c>
      <c r="W8054" t="inlineStr">
        <is>
          <t>14</t>
        </is>
      </c>
      <c r="X8054" t="inlineStr">
        <is>
          <t>94048287-94081212</t>
        </is>
      </c>
      <c r="Y8054" t="inlineStr">
        <is>
          <t>Enzymes, Plasma proteins, Predicted intracellular proteins</t>
        </is>
      </c>
      <c r="Z8054" t="inlineStr"/>
      <c r="AA8054" t="inlineStr">
        <is>
          <t>Helicase, Hydrolase, RNA-binding</t>
        </is>
      </c>
      <c r="AB8054" t="inlineStr"/>
      <c r="AC8054" t="inlineStr"/>
    </row>
    <row r="8055">
      <c r="A8055" s="1" t="n">
        <v>8053</v>
      </c>
      <c r="B8055" t="inlineStr">
        <is>
          <t>TAASTFKDFELASAQQRPDMVLR</t>
        </is>
      </c>
      <c r="C8055" t="inlineStr">
        <is>
          <t>Q96BZ9</t>
        </is>
      </c>
      <c r="D8055" t="inlineStr">
        <is>
          <t>TBC20_HUMAN</t>
        </is>
      </c>
      <c r="E8055" t="inlineStr">
        <is>
          <t>MALRSAQGDGPTSGHWDGGAEKADFNAKRKKKVAEIHQALNSDPTDVAALRRMAISEGGLLTDEIRRKVWPKLLNVNANDPPPISGKNLRQMSKDYQQVLLDVRRSLRRFPPGMPEEQREGLQEELIDIILLILERNPQLHYYQGYHDIVVTFLLVVGERLATSLVEKLSTHHLRDFMDPTMDNTKHILNYLMPIIDQVNPELHDFMQSAEVGTIFALSWLITWFGHVLSDFRHVVRLYDFFLACHPLMPIYFAAVIVLYREQEVLDCDCDMASVHHLLSQIPQDLPYETLISRAGDLFVQFPPSELAREAAAQQQAERTAASTFKDFELASAQQRPDMVLRQRFRGLLRPEDRTKDVLTKPRTNRFVKLAVMGLTVALGAAALAVVKSALEWAPKFQLQLFP</t>
        </is>
      </c>
      <c r="F8055" t="inlineStr">
        <is>
          <t>RecName: Full=TBC1 domain family member 20;</t>
        </is>
      </c>
      <c r="G8055" t="inlineStr">
        <is>
          <t>3D-structure|Alternative splicing|GTPase activation|Host-virus interaction|Membrane|Reference proteome|Transmembrane|Transmembrane helix</t>
        </is>
      </c>
      <c r="H8055" t="inlineStr">
        <is>
          <t>GO:0005783|GO:0005789|GO:0033116|GO:0000139|GO:0031965|GO:0005096|GO:0031267|GO:0001675|GO:0090110|GO:0006888|GO:0007030|GO:0070309|GO:0034389|GO:0044829|GO:0046726|GO:1902953|GO:0043547|GO:0072520|GO:0019068</t>
        </is>
      </c>
      <c r="I8055" t="inlineStr">
        <is>
          <t>C:endoplasmic reticulum|C:endoplasmic reticulum membrane|C:endoplasmic reticulum-Golgi intermediate compartment membrane|C:Golgi membrane|C:nuclear membrane|F:GTPase activator activity|F:small GTPase binding|P:acrosome assembly|P:COPII-coated vesicle cargo loading|P:endoplasmic reticulum to Golgi vesicle-mediated transport|P:Golgi organization|P:lens fiber cell morphogenesis|P:lipid droplet organization|P:positive regulation by host of viral genome replication|P:positive regulation by virus of viral protein levels in host cell|P:positive regulation of ER to Golgi vesicle-mediated transport|P:positive regulation of GTPase activity|P:seminiferous tubule development|P:virion assembly</t>
        </is>
      </c>
      <c r="J8055" t="n">
        <v>100</v>
      </c>
      <c r="K8055" t="n">
        <v>403</v>
      </c>
      <c r="L8055" t="n">
        <v>320</v>
      </c>
      <c r="M8055" t="n">
        <v>342</v>
      </c>
      <c r="N8055" t="n">
        <v>319</v>
      </c>
      <c r="O8055" t="inlineStr">
        <is>
          <t>QAER(319).(320)TAASTFKDFELASAQQRPDMVLR</t>
        </is>
      </c>
      <c r="P8055" t="inlineStr">
        <is>
          <t>QAERTAAS</t>
        </is>
      </c>
      <c r="Q8055" t="inlineStr">
        <is>
          <t>Internal</t>
        </is>
      </c>
      <c r="R8055" t="inlineStr"/>
      <c r="S8055" t="inlineStr"/>
      <c r="T8055" t="inlineStr"/>
      <c r="U8055" t="inlineStr"/>
      <c r="V8055" t="inlineStr">
        <is>
          <t>Late spermatids: 144.2</t>
        </is>
      </c>
      <c r="W8055" t="inlineStr">
        <is>
          <t>20</t>
        </is>
      </c>
      <c r="X8055" t="inlineStr">
        <is>
          <t>423596-462566</t>
        </is>
      </c>
      <c r="Y8055" t="inlineStr">
        <is>
          <t>Disease related genes, Human disease related genes, Predicted membrane proteins</t>
        </is>
      </c>
      <c r="Z8055" t="inlineStr">
        <is>
          <t>Host-virus interaction</t>
        </is>
      </c>
      <c r="AA8055" t="inlineStr">
        <is>
          <t>GTPase activation</t>
        </is>
      </c>
      <c r="AB8055" t="inlineStr"/>
      <c r="AC8055" t="inlineStr"/>
    </row>
    <row r="8056">
      <c r="A8056" s="1" t="n">
        <v>8054</v>
      </c>
      <c r="B8056" t="inlineStr">
        <is>
          <t>KLDGFPLLR</t>
        </is>
      </c>
      <c r="C8056" t="inlineStr">
        <is>
          <t>P09661</t>
        </is>
      </c>
      <c r="D8056" t="inlineStr">
        <is>
          <t>RU2A_HUMAN</t>
        </is>
      </c>
      <c r="E8056" t="inlineStr">
        <is>
          <t>MVKLTAELIEQAAQYTNAVRDRELDLRGYKIPVIENLGATLDQFDAIDFSDNEIRKLDGFPLLRRLKTLLVNNNRICRIGEGLDQALPCLTELILTNNSLVELGDLDPLASLKSLTYLSILRNPVTNKKHYRLYVIYKVPQVRVLDFQKVKLKERQEAEKMFKGKRGAQLAKDIARRSKTFNPGAGLPTDKKKGGPSPGDVEAIKNAIANASTLAEVERLKGLLQSGQIPGRERRSGPTDDGEEEMEEDTVTNGS</t>
        </is>
      </c>
      <c r="F8056" t="inlineStr">
        <is>
          <t>RecName: Full=U2 small nuclear ribonucleoprotein A'; Short=U2 snRNP A' {ECO:0000303|PubMed:2928112, ECO:0000303|PubMed:9716128};</t>
        </is>
      </c>
      <c r="G8056" t="inlineStr">
        <is>
          <t>3D-structure|Acetylation|Direct protein sequencing|Isopeptide bond|Leucine-rich repeat|mRNA processing|mRNA splicing|Nucleus|Phosphoprotein|Reference proteome|Repeat|Ribonucleoprotein|RNA-binding|Spliceosome|Ubl conjugation</t>
        </is>
      </c>
      <c r="H8056" t="inlineStr">
        <is>
          <t>GO:0071013|GO:0016604|GO:0016607|GO:0005654|GO:0005634|GO:0030532|GO:0005681|GO:0005686|GO:0071007|GO:0071005|GO:0003723|GO:0030620|GO:0000398|GO:0008380|GO:0007283|GO:1903241</t>
        </is>
      </c>
      <c r="I8056" t="inlineStr">
        <is>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is>
      </c>
      <c r="J8056" t="n">
        <v>100</v>
      </c>
      <c r="K8056" t="n">
        <v>255</v>
      </c>
      <c r="L8056" t="n">
        <v>56</v>
      </c>
      <c r="M8056" t="n">
        <v>64</v>
      </c>
      <c r="N8056" t="n">
        <v>55</v>
      </c>
      <c r="O8056" t="inlineStr">
        <is>
          <t>NEIR(55).(56)KLDGFPLLR</t>
        </is>
      </c>
      <c r="P8056" t="inlineStr">
        <is>
          <t>NEIRKLDG</t>
        </is>
      </c>
      <c r="Q8056" t="inlineStr">
        <is>
          <t>Internal</t>
        </is>
      </c>
      <c r="R8056" t="inlineStr"/>
      <c r="S8056" t="inlineStr"/>
      <c r="T8056" t="inlineStr"/>
      <c r="U8056" t="inlineStr"/>
      <c r="V8056" t="inlineStr"/>
      <c r="W8056" t="inlineStr">
        <is>
          <t>15</t>
        </is>
      </c>
      <c r="X8056" t="inlineStr">
        <is>
          <t>101281510-101295282</t>
        </is>
      </c>
      <c r="Y8056" t="inlineStr">
        <is>
          <t>Plasma proteins, Predicted intracellular proteins</t>
        </is>
      </c>
      <c r="Z8056" t="inlineStr">
        <is>
          <t>mRNA processing, mRNA splicing</t>
        </is>
      </c>
      <c r="AA8056" t="inlineStr">
        <is>
          <t>Ribonucleoprotein, RNA-binding</t>
        </is>
      </c>
      <c r="AB8056" t="inlineStr"/>
      <c r="AC8056" t="inlineStr"/>
    </row>
    <row r="8057">
      <c r="A8057" s="1" t="n">
        <v>8055</v>
      </c>
      <c r="B8057" t="inlineStr">
        <is>
          <t>TVPQYKYAAGVR</t>
        </is>
      </c>
      <c r="C8057" t="inlineStr">
        <is>
          <t>P11940</t>
        </is>
      </c>
      <c r="D8057" t="inlineStr">
        <is>
          <t>PABP1_HUMAN</t>
        </is>
      </c>
      <c r="E8057"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F8057" t="inlineStr">
        <is>
          <t>RecName: Full=Polyadenylate-binding protein 1 {ECO:0000305}; Short=PABP-1; Short=Poly(A)-binding protein 1;</t>
        </is>
      </c>
      <c r="G8057" t="inlineStr">
        <is>
          <t>3D-structure|Acetylation|Alternative splicing|Cell projection|Cytoplasm|Direct protein sequencing|Host-virus interaction|Methylation|mRNA processing|mRNA splicing|Nonsense-mediated mRNA decay|Nucleus|Phosphoprotein|Reference proteome|Repeat|RNA-binding|Spliceosome</t>
        </is>
      </c>
      <c r="H8057"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I8057"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J8057" t="n">
        <v>100</v>
      </c>
      <c r="K8057" t="n">
        <v>636</v>
      </c>
      <c r="L8057" t="n">
        <v>507</v>
      </c>
      <c r="M8057" t="n">
        <v>518</v>
      </c>
      <c r="N8057" t="n">
        <v>506</v>
      </c>
      <c r="O8057" t="inlineStr">
        <is>
          <t>PAVR(506).(507)TVPQYKYAAGVR</t>
        </is>
      </c>
      <c r="P8057" t="inlineStr">
        <is>
          <t>PAVRTVPQ</t>
        </is>
      </c>
      <c r="Q8057" t="inlineStr">
        <is>
          <t>Internal</t>
        </is>
      </c>
      <c r="R8057" t="inlineStr"/>
      <c r="S8057" t="inlineStr"/>
      <c r="T8057" t="inlineStr"/>
      <c r="U8057" t="inlineStr"/>
      <c r="V8057" t="inlineStr"/>
      <c r="W8057" t="inlineStr">
        <is>
          <t>8</t>
        </is>
      </c>
      <c r="X8057" t="inlineStr">
        <is>
          <t>100685816-100722809</t>
        </is>
      </c>
      <c r="Y8057" t="inlineStr">
        <is>
          <t>Cancer-related genes, Plasma proteins, Predicted intracellular proteins</t>
        </is>
      </c>
      <c r="Z8057" t="inlineStr">
        <is>
          <t>Host-virus interaction, mRNA processing, mRNA splicing, Nonsense-mediated mRNA decay</t>
        </is>
      </c>
      <c r="AA8057" t="inlineStr">
        <is>
          <t>RNA-binding</t>
        </is>
      </c>
      <c r="AB8057" t="inlineStr">
        <is>
          <t>Cancer-related genes</t>
        </is>
      </c>
      <c r="AC8057" t="inlineStr"/>
    </row>
    <row r="8058">
      <c r="A8058" s="1" t="n">
        <v>8056</v>
      </c>
      <c r="B8058" t="inlineStr">
        <is>
          <t>KLQDVFEFR</t>
        </is>
      </c>
      <c r="C8058" t="inlineStr">
        <is>
          <t>P25440</t>
        </is>
      </c>
      <c r="D8058" t="inlineStr">
        <is>
          <t>BRD2_HUMAN</t>
        </is>
      </c>
      <c r="E8058" t="inlineStr">
        <is>
          <t>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t>
        </is>
      </c>
      <c r="F8058" t="inlineStr">
        <is>
          <t>RecName: Full=Bromodomain-containing protein 2; AltName: Full=O27.1.1; AltName: Full=Really interesting new gene 3 protein;</t>
        </is>
      </c>
      <c r="G8058" t="inlineStr">
        <is>
          <t>3D-structure|Acetylation|Alternative splicing|Bromodomain|Chromatin regulator|Host-virus interaction|Nucleus|Phosphoprotein|Reference proteome|Repeat|Transcription|Transcription regulation</t>
        </is>
      </c>
      <c r="H8058" t="inlineStr">
        <is>
          <t>GO:0005737|GO:0016607|GO:0005654|GO:0005634|GO:0003682|GO:0070577|GO:0004674|GO:0001843|GO:0006334|GO:0006468|GO:0006357|GO:0007283</t>
        </is>
      </c>
      <c r="I8058" t="inlineStr">
        <is>
          <t>C:cytoplasm|C:nuclear speck|C:nucleoplasm|C:nucleus|F:chromatin binding|F:lysine-acetylated histone binding|F:protein serine/threonine kinase activity|P:neural tube closure|P:nucleosome assembly|P:protein phosphorylation|P:regulation of transcription by RNA polymerase II|P:spermatogenesis</t>
        </is>
      </c>
      <c r="J8058" t="n">
        <v>100</v>
      </c>
      <c r="K8058" t="n">
        <v>801</v>
      </c>
      <c r="L8058" t="n">
        <v>441</v>
      </c>
      <c r="M8058" t="n">
        <v>449</v>
      </c>
      <c r="N8058" t="n">
        <v>440</v>
      </c>
      <c r="O8058" t="inlineStr">
        <is>
          <t>AMAR(440).(441)KLQDVFEFR</t>
        </is>
      </c>
      <c r="P8058" t="inlineStr">
        <is>
          <t>AMARKLQD</t>
        </is>
      </c>
      <c r="Q8058" t="inlineStr">
        <is>
          <t>Internal</t>
        </is>
      </c>
      <c r="R8058" t="inlineStr"/>
      <c r="S8058" t="inlineStr"/>
      <c r="T8058" t="inlineStr"/>
      <c r="U8058" t="inlineStr"/>
      <c r="V8058" t="inlineStr"/>
      <c r="W8058" t="inlineStr">
        <is>
          <t>6</t>
        </is>
      </c>
      <c r="X8058" t="inlineStr">
        <is>
          <t>32968594-32981505</t>
        </is>
      </c>
      <c r="Y8058" t="inlineStr">
        <is>
          <t>Predicted intracellular proteins</t>
        </is>
      </c>
      <c r="Z8058" t="inlineStr">
        <is>
          <t>Host-virus interaction, Transcription, Transcription regulation</t>
        </is>
      </c>
      <c r="AA8058" t="inlineStr">
        <is>
          <t>Chromatin regulator</t>
        </is>
      </c>
      <c r="AB8058" t="inlineStr"/>
      <c r="AC8058" t="inlineStr"/>
    </row>
    <row r="8059">
      <c r="A8059" s="1" t="n">
        <v>8057</v>
      </c>
      <c r="B8059" t="inlineStr">
        <is>
          <t>TAQVQKDAR</t>
        </is>
      </c>
      <c r="C8059" t="inlineStr">
        <is>
          <t>O75955</t>
        </is>
      </c>
      <c r="D8059" t="inlineStr">
        <is>
          <t>FLOT1_HUMAN</t>
        </is>
      </c>
      <c r="E8059" t="inlineStr">
        <is>
          <t>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t>
        </is>
      </c>
      <c r="F8059" t="inlineStr">
        <is>
          <t>RecName: Full=Flotillin-1;</t>
        </is>
      </c>
      <c r="G8059" t="inlineStr">
        <is>
          <t>Alternative splicing|Cell membrane|Endosome|Membrane|Phosphoprotein|Reference proteome</t>
        </is>
      </c>
      <c r="H8059" t="inlineStr">
        <is>
          <t>GO:0005912|GO:0016323|GO:0005901|GO:0044291|GO:0005911|GO:0034451|GO:0031410|GO:0098691|GO:0005769|GO:0005768|GO:0009897|GO:0070062|GO:0016600|GO:0005925|GO:0098982|GO:0098978|GO:0030027|GO:0005765|GO:0042470|GO:0016020|GO:0045121|GO:0005815|GO:0005886|GO:0048786|GO:0042383|GO:0001931|GO:0035255|GO:0002020|GO:0007409|GO:0071360|GO:0033227|GO:0022617|GO:0044854|GO:0044857|GO:1901890|GO:2000049|GO:0001819|GO:0045807|GO:0034116|GO:0032728|GO:1901741|GO:0051092|GO:0032092|GO:0001934|GO:0048643|GO:0032226|GO:0034141|GO:0070528|GO:0072659|GO:0050821|GO:0051580|GO:0002090|GO:0035023|GO:0034976</t>
        </is>
      </c>
      <c r="I8059" t="inlineStr">
        <is>
          <t>C:adherens junction|C:basolateral plasma membrane|C:caveola|C:cell-cell contact zone|C:cell-cell junction|C:centriolar satellite|C:cytoplasmic vesicle|C:dopaminergic synapse|C:early endosome|C:endosome|C:external side of plasma membrane|C:extracellular exosome|C:flotillin complex|C:focal adhesion|C:GABA-ergic synapse|C:glutamatergic synapse|C:lamellipodium|C:lysosomal membrane|C:melanosome|C:membrane|C:membrane raft|C:microtubule organizing center|C:plasma membrane|C:presynaptic active zone|C:sarcolemma|C:uropod|F:ionotropic glutamate receptor binding|F:protease binding|P:axonogenesis|P:cellular response to exogenous dsRNA|P:dsRNA transport|P:extracellular matrix disassembly|P:plasma membrane raft assembly|P:plasma membrane raft organization|P:positive regulation of cell junction assembly|P:positive regulation of cell-cell adhesion mediated by cadherin|P:positive regulation of cytokine production|P:positive regulation of endocytosis|P:positive regulation of heterotypic cell-cell adhesion|P:positive regulation of interferon-beta production|P:positive regulation of myoblast fusion|P:positive regulation of NF-kappaB transcription factor activity|P:positive regulation of protein binding|P:positive regulation of protein phosphorylation|P:positive regulation of skeletal muscle tissue development|P:positive regulation of synaptic transmission, dopaminergic|P:positive regulation of toll-like receptor 3 signaling pathway|P:protein kinase C signaling|P:protein localization to plasma membrane|P:protein stabilization|P:regulation of neurotransmitter uptake|P:regulation of receptor internalization|P:regulation of Rho protein signal transduction|P:response to endoplasmic reticulum stress</t>
        </is>
      </c>
      <c r="J8059" t="n">
        <v>100</v>
      </c>
      <c r="K8059" t="n">
        <v>427</v>
      </c>
      <c r="L8059" t="n">
        <v>169</v>
      </c>
      <c r="M8059" t="n">
        <v>177</v>
      </c>
      <c r="N8059" t="n">
        <v>168</v>
      </c>
      <c r="O8059" t="inlineStr">
        <is>
          <t>GKAR(168).(169)TAQVQKDAR</t>
        </is>
      </c>
      <c r="P8059" t="inlineStr">
        <is>
          <t>GKARTAQV</t>
        </is>
      </c>
      <c r="Q8059" t="inlineStr">
        <is>
          <t>Internal</t>
        </is>
      </c>
      <c r="R8059" t="inlineStr"/>
      <c r="S8059" t="inlineStr"/>
      <c r="T8059" t="inlineStr"/>
      <c r="U8059" t="inlineStr"/>
      <c r="V8059" t="inlineStr"/>
      <c r="W8059" t="inlineStr">
        <is>
          <t>6</t>
        </is>
      </c>
      <c r="X8059" t="inlineStr">
        <is>
          <t>30727709-30742732</t>
        </is>
      </c>
      <c r="Y8059" t="inlineStr">
        <is>
          <t>Plasma proteins, Predicted intracellular proteins, Transporters</t>
        </is>
      </c>
      <c r="Z8059" t="inlineStr"/>
      <c r="AA8059" t="inlineStr"/>
      <c r="AB8059" t="inlineStr"/>
      <c r="AC8059" t="inlineStr"/>
    </row>
    <row r="8060">
      <c r="A8060" s="1" t="n">
        <v>8058</v>
      </c>
      <c r="B8060" t="inlineStr">
        <is>
          <t>CQHAAEIITDLLR</t>
        </is>
      </c>
      <c r="C8060" t="inlineStr">
        <is>
          <t>Q96AE4</t>
        </is>
      </c>
      <c r="D8060" t="inlineStr">
        <is>
          <t>FUBP1_HUMAN</t>
        </is>
      </c>
      <c r="E8060"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8060" t="inlineStr">
        <is>
          <t>RecName: Full=Far upstream element-binding protein 1; Short=FBP; Short=FUSE-binding protein 1; AltName: Full=DNA helicase V; Short=hDH V;</t>
        </is>
      </c>
      <c r="G8060" t="inlineStr">
        <is>
          <t>3D-structure|Acetylation|Alternative splicing|Direct protein sequencing|DNA-binding|Methylation|Nucleus|Phosphoprotein|Reference proteome|Repeat|Transcription|Transcription regulation|Ubl conjugation</t>
        </is>
      </c>
      <c r="H8060" t="inlineStr">
        <is>
          <t>GO:0005737|GO:0005654|GO:0005634|GO:0003729|GO:0003723|GO:0003697|GO:0010628|GO:0010468</t>
        </is>
      </c>
      <c r="I8060" t="inlineStr">
        <is>
          <t>C:cytoplasm|C:nucleoplasm|C:nucleus|F:mRNA binding|F:RNA binding|F:single-stranded DNA binding|P:positive regulation of gene expression|P:regulation of gene expression</t>
        </is>
      </c>
      <c r="J8060" t="n">
        <v>100</v>
      </c>
      <c r="K8060" t="n">
        <v>644</v>
      </c>
      <c r="L8060" t="n">
        <v>332</v>
      </c>
      <c r="M8060" t="n">
        <v>344</v>
      </c>
      <c r="N8060" t="n">
        <v>331</v>
      </c>
      <c r="O8060" t="inlineStr">
        <is>
          <t>PPDR(331).(332)CQHAAEIITDLLR</t>
        </is>
      </c>
      <c r="P8060" t="inlineStr">
        <is>
          <t>PPDRCQHA</t>
        </is>
      </c>
      <c r="Q8060" t="inlineStr">
        <is>
          <t>Internal</t>
        </is>
      </c>
      <c r="R8060" t="inlineStr"/>
      <c r="S8060" t="inlineStr"/>
      <c r="T8060" t="inlineStr"/>
      <c r="U8060" t="inlineStr"/>
      <c r="V8060" t="inlineStr"/>
      <c r="W8060" t="inlineStr">
        <is>
          <t>1</t>
        </is>
      </c>
      <c r="X8060" t="inlineStr">
        <is>
          <t>77944055-77979110</t>
        </is>
      </c>
      <c r="Y8060" t="inlineStr">
        <is>
          <t>Cancer-related genes, Plasma proteins, Predicted intracellular proteins</t>
        </is>
      </c>
      <c r="Z8060" t="inlineStr">
        <is>
          <t>Transcription, Transcription regulation</t>
        </is>
      </c>
      <c r="AA8060" t="inlineStr">
        <is>
          <t>DNA-binding</t>
        </is>
      </c>
      <c r="AB8060" t="inlineStr">
        <is>
          <t>Cancer-related genes</t>
        </is>
      </c>
      <c r="AC8060" t="inlineStr"/>
    </row>
    <row r="8061">
      <c r="A8061" s="1" t="n">
        <v>8059</v>
      </c>
      <c r="B8061" t="inlineStr">
        <is>
          <t>FGILKEQR</t>
        </is>
      </c>
      <c r="C8061" t="inlineStr">
        <is>
          <t>Q96QD9</t>
        </is>
      </c>
      <c r="D8061" t="inlineStr">
        <is>
          <t>UIF_HUMAN</t>
        </is>
      </c>
      <c r="E8061" t="inlineStr">
        <is>
          <t>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t>
        </is>
      </c>
      <c r="F8061" t="inlineStr">
        <is>
          <t>RecName: Full=UAP56-interacting factor; AltName: Full=Forty-two-three domain-containing protein 1; Short=Protein 40-2-3;</t>
        </is>
      </c>
      <c r="G8061" t="inlineStr">
        <is>
          <t>Acetylation|Alternative splicing|Isopeptide bond|mRNA transport|Nucleus|Phosphoprotein|Reference proteome|RNA-binding|Transport|Ubl conjugation</t>
        </is>
      </c>
      <c r="H8061" t="inlineStr">
        <is>
          <t>GO:0016607|GO:0005654|GO:0003729|GO:0003723|GO:0006406</t>
        </is>
      </c>
      <c r="I8061" t="inlineStr">
        <is>
          <t>C:nuclear speck|C:nucleoplasm|F:mRNA binding|F:RNA binding|P:mRNA export from nucleus</t>
        </is>
      </c>
      <c r="J8061" t="n">
        <v>100</v>
      </c>
      <c r="K8061" t="n">
        <v>318</v>
      </c>
      <c r="L8061" t="n">
        <v>295</v>
      </c>
      <c r="M8061" t="n">
        <v>302</v>
      </c>
      <c r="N8061" t="n">
        <v>294</v>
      </c>
      <c r="O8061" t="inlineStr">
        <is>
          <t>LNER(294).(295)FGILKEQR</t>
        </is>
      </c>
      <c r="P8061" t="inlineStr">
        <is>
          <t>LNERFGIL</t>
        </is>
      </c>
      <c r="Q8061" t="inlineStr">
        <is>
          <t>Internal</t>
        </is>
      </c>
      <c r="R8061" t="inlineStr"/>
      <c r="S8061" t="inlineStr"/>
      <c r="T8061" t="inlineStr"/>
      <c r="U8061" t="inlineStr"/>
      <c r="V8061" t="inlineStr">
        <is>
          <t>dendritic cells: 478.2</t>
        </is>
      </c>
      <c r="W8061" t="inlineStr">
        <is>
          <t>3</t>
        </is>
      </c>
      <c r="X8061" t="inlineStr">
        <is>
          <t>197737179-197787596</t>
        </is>
      </c>
      <c r="Y8061" t="inlineStr">
        <is>
          <t>Predicted intracellular proteins</t>
        </is>
      </c>
      <c r="Z8061" t="inlineStr">
        <is>
          <t>mRNA transport, Transport</t>
        </is>
      </c>
      <c r="AA8061" t="inlineStr">
        <is>
          <t>RNA-binding</t>
        </is>
      </c>
      <c r="AB8061" t="inlineStr"/>
      <c r="AC8061" t="inlineStr"/>
    </row>
    <row r="8062">
      <c r="A8062" s="1" t="n">
        <v>8060</v>
      </c>
      <c r="B8062" t="inlineStr">
        <is>
          <t>CQGNLETLQKTVLR</t>
        </is>
      </c>
      <c r="C8062" t="inlineStr">
        <is>
          <t>P18074</t>
        </is>
      </c>
      <c r="D8062" t="inlineStr">
        <is>
          <t>ERCC2_HUMAN</t>
        </is>
      </c>
      <c r="E8062" t="inlineStr">
        <is>
          <t>MKLNVDGLLVYFPYDYIYPEQFSYMRELKRTLDAKGHGVLEMPSGTGKTVSLLALIMAYQRAYPLEVTKLIYCSRTVPEIEKVIEELRKLLNFYEKQEGEKLPFLGLALSSRKNLCIHPEVTPLRFGKDVDGKCHSLTASYVRAQYQHDTSLPHCRFYEEFDAHGREVPLPAGIYNLDDLKALGRRQGWCPYFLARYSILHANVVVYSYHYLLDPKIADLVSKELARKAVVVFDEAHNIDNVCIDSMSVNLTRRTLDRCQGNLETLQKTVLRIKETDEQRLRDEYRRLVEGLREASAARETDAHLANPVLPDEVLQEAVPGSIRTAEHFLGFLRRLLEYVKWRLRVQHVVQESPPAFLSGLAQRVCIQRKPLRFCAERLRSLLHTLEITDLADFSPLTLLANFATLVSTYAKGFTIIIEPFDDRTPTIANPILHFSCMDASLAIKPVFERFQSVIITSGTLSPLDIYPKILDFHPVTMATFTMTLARVCLCPMIIGRGNDQVAISSKFETREDIAVIRNYGNLLLEMSAVVPDGIVAFFTSYQYMESTVASWYEQGILENIQRNKLLFIETQDGAETSVALEKYQEACENGRGAILLSVARGKVSEGIDFVHHYGRAVIMFGVPYVYTQSRILKARLEYLRDQFQIRENDFLTFDAMRHAAQCVGRAIRGKTDYGLMVFADKRFARGDKRGKLPRWIQEHLTDANLNLTVDEGVQVAKYFLRQMAQPFHREDQLGLSLLSLEQLESEETLKRIEQIAQQL</t>
        </is>
      </c>
      <c r="F8062" t="inlineStr">
        <is>
          <t>RecName: Full=General transcription and DNA repair factor IIH helicase subunit XPD; Short=TFIIH subunit XPD; EC=3.6.4.12; AltName: Full=Basic transcription factor 2 80 kDa subunit; Short=BTF2 p80; AltName: Full=CXPD; AltName: Full=DNA excision repair protein ERCC-2; AltName: Full=DNA repair protein complementing XP-D cells; AltName: Full=TFIIH basal transcription factor complex 80 kDa subunit; Short=TFIIH 80 kDa subunit; Short=TFIIH p80; AltName: Full=Xeroderma pigmentosum group D-complementing protein;</t>
        </is>
      </c>
      <c r="G8062" t="inlineStr">
        <is>
          <t>3D-structure|4Fe-4S|Alternative splicing|ATP-binding|Cataract|Chromosome partition|Cockayne syndrome|Cytoplasm|Cytoskeleton|Deafness|Disease variant|DNA damage|DNA repair|DNA-binding|Dwarfism|Helicase|Host-virus interaction|Hydrolase|Ichthyosis|Iron|Iron-sulfur|Magnesium|Metal-binding|Nucleotide-binding|Nucleus|Reference proteome|Transcription|Transcription regulation|Ubl conjugation|Xeroderma pigmentosum</t>
        </is>
      </c>
      <c r="H8062" t="inlineStr">
        <is>
          <t>GO:0070516|GO:0005737|GO:0005829|GO:0071817|GO:0005654|GO:0005634|GO:0005819|GO:0005669|GO:0000439|GO:0005675|GO:0051539|GO:0043139|GO:0005524|GO:0016887|GO:0003684|GO:0003678|GO:0046872|GO:0030674|GO:0006915|GO:0030282|GO:0032289|GO:0007059|GO:0008340|GO:0040016|GO:0048568|GO:0043249|GO:0030198|GO:0035315|GO:0048820|GO:0060218|GO:0071425|GO:0001701|GO:0048009|GO:0072332|GO:0000462|GO:0035264|GO:0006289|GO:0043388|GO:0045951|GO:0009791|GO:1901990|GO:0001666|GO:0006979|GO:0021510|GO:0006366|GO:0006362|GO:0006283|GO:0009650</t>
        </is>
      </c>
      <c r="I8062" t="inlineStr">
        <is>
          <t>C:CAK-ERCC2 complex|C:cytoplasm|C:cytosol|C:MMXD complex|C:nucleoplasm|C:nucleus|C:spindle|C:transcription factor TFIID complex|C:transcription factor TFIIH core complex|C:transcription factor TFIIH holo complex|F:4 iron, 4 sulfur cluster binding|F:5'-3' DNA helicase activity|F:ATP binding|F:ATP hydrolysis activity|F:damaged DNA binding|F:DNA helicase activity|F:metal ion binding|F:protein-macromolecule adaptor activity|P:apoptotic process|P:bone mineralization|P:central nervous system myelin formation|P:chromosome segregation|P:determination of adult lifespan|P:embryonic cleavage|P:embryonic organ development|P:erythrocyte maturation|P:extracellular matrix organization|P:hair cell differentiation|P:hair follicle maturation|P:hematopoietic stem cell differentiation|P:hematopoietic stem cell proliferation|P:in utero embryonic development|P:insulin-like growth factor receptor signaling pathway|P:intrinsic apoptotic signaling pathway by p53 class mediator|P:maturation of SSU-rRNA from tricistronic rRNA transcript (SSU-rRNA, 5.8S rRNA, LSU-rRNA)|P:multicellular organism growth|P:nucleotide-excision repair|P:positive regulation of DNA binding|P:positive regulation of mitotic recombination|P:post-embryonic development|P:regulation of mitotic cell cycle phase transition|P:response to hypoxia|P:response to oxidative stress|P:spinal cord development|P:transcription by RNA polymerase II|P:transcription elongation by RNA polymerase I|P:transcription-coupled nucleotide-excision repair|P:UV protection</t>
        </is>
      </c>
      <c r="J8062" t="n">
        <v>100</v>
      </c>
      <c r="K8062" t="n">
        <v>760</v>
      </c>
      <c r="L8062" t="n">
        <v>259</v>
      </c>
      <c r="M8062" t="n">
        <v>272</v>
      </c>
      <c r="N8062" t="n">
        <v>258</v>
      </c>
      <c r="O8062" t="inlineStr">
        <is>
          <t>TLDR(258).(259)CQGNLETLQKTVLR</t>
        </is>
      </c>
      <c r="P8062" t="inlineStr">
        <is>
          <t>TLDRCQGN</t>
        </is>
      </c>
      <c r="Q8062" t="inlineStr">
        <is>
          <t>Internal</t>
        </is>
      </c>
      <c r="R8062" t="inlineStr"/>
      <c r="S8062" t="inlineStr"/>
      <c r="T8062" t="inlineStr"/>
      <c r="U8062" t="inlineStr"/>
      <c r="V8062" t="inlineStr">
        <is>
          <t>Granulosa cells: 33.8;Spermatocytes: 30.8</t>
        </is>
      </c>
      <c r="W8062" t="inlineStr">
        <is>
          <t>19</t>
        </is>
      </c>
      <c r="X8062" t="inlineStr">
        <is>
          <t>45349837-45370918</t>
        </is>
      </c>
      <c r="Y8062" t="inlineStr">
        <is>
          <t>Cancer-related genes, Disease related genes, Enzymes, Human disease related genes, Potential drug targets, Predicted intracellular proteins</t>
        </is>
      </c>
      <c r="Z8062" t="inlineStr">
        <is>
          <t>Chromosome partition, DNA damage, DNA repair, Host-virus interaction, Transcription, Transcription regulation</t>
        </is>
      </c>
      <c r="AA8062" t="inlineStr">
        <is>
          <t>DNA-binding, Helicase, Hydrolase</t>
        </is>
      </c>
      <c r="AB8062" t="inlineStr">
        <is>
          <t>Cancer-related genes, Cataract, Cockayne syndrome, Deafness, Disease variant, Dwarfism, Ichthyosis, Xeroderma pigmentosum</t>
        </is>
      </c>
      <c r="AC8062" t="inlineStr"/>
    </row>
    <row r="8063">
      <c r="A8063" s="1" t="n">
        <v>8061</v>
      </c>
      <c r="B8063" t="inlineStr">
        <is>
          <t>SCKPKPIGKLAR</t>
        </is>
      </c>
      <c r="C8063" t="inlineStr">
        <is>
          <t>P11586</t>
        </is>
      </c>
      <c r="D8063" t="inlineStr">
        <is>
          <t>C1TC_HUMAN</t>
        </is>
      </c>
      <c r="E8063"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8063"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8063"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8063" t="inlineStr">
        <is>
          <t>GO:0005829|GO:0070062|GO:0016020|GO:0005739|GO:0005524|GO:0004329|GO:0004477|GO:0004487|GO:0004488|GO:0004486|GO:0009257|GO:0048702|GO:0048703|GO:0007507|GO:0000105|GO:0009086|GO:0006555|GO:0001843|GO:0001780|GO:0006730|GO:0006164|GO:0009152|GO:0009070|GO:0009069|GO:0061053|GO:0035999|GO:0019346</t>
        </is>
      </c>
      <c r="I8063"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8063" t="n">
        <v>100</v>
      </c>
      <c r="K8063" t="n">
        <v>935</v>
      </c>
      <c r="L8063" t="n">
        <v>325</v>
      </c>
      <c r="M8063" t="n">
        <v>336</v>
      </c>
      <c r="N8063" t="n">
        <v>324</v>
      </c>
      <c r="O8063" t="inlineStr">
        <is>
          <t>DISR(324).(325)SCKPKPIGKLAR</t>
        </is>
      </c>
      <c r="P8063" t="inlineStr">
        <is>
          <t>DISRSCKP</t>
        </is>
      </c>
      <c r="Q8063" t="inlineStr">
        <is>
          <t>Internal</t>
        </is>
      </c>
      <c r="R8063" t="inlineStr"/>
      <c r="S8063" t="inlineStr"/>
      <c r="T8063" t="inlineStr"/>
      <c r="U8063" t="inlineStr"/>
      <c r="V8063" t="inlineStr"/>
      <c r="W8063" t="inlineStr"/>
      <c r="X8063" t="inlineStr"/>
      <c r="Y8063" t="inlineStr"/>
      <c r="Z8063" t="inlineStr"/>
      <c r="AA8063" t="inlineStr"/>
      <c r="AB8063" t="inlineStr"/>
      <c r="AC8063" t="inlineStr"/>
    </row>
    <row r="8064">
      <c r="A8064" s="1" t="n">
        <v>8062</v>
      </c>
      <c r="B8064" t="inlineStr">
        <is>
          <t>KLVIIEGDLERTEER</t>
        </is>
      </c>
      <c r="C8064" t="inlineStr">
        <is>
          <t>P06753</t>
        </is>
      </c>
      <c r="D8064" t="inlineStr">
        <is>
          <t>TPM3_HUMAN</t>
        </is>
      </c>
      <c r="E8064" t="inlineStr">
        <is>
          <t>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t>
        </is>
      </c>
      <c r="F8064" t="inlineStr">
        <is>
          <t>RecName: Full=Tropomyosin alpha-3 chain; AltName: Full=Gamma-tropomyosin; AltName: Full=Tropomyosin-3; AltName: Full=Tropomyosin-5; Short=hTM5;</t>
        </is>
      </c>
      <c r="G8064" t="inlineStr">
        <is>
          <t>3D-structure|Acetylation|Actin-binding|Alternative splicing|Chromosomal rearrangement|Coiled coil|Cytoplasm|Cytoskeleton|Direct protein sequencing|Disease variant|Muscle protein|Nemaline myopathy|Phosphoprotein|Proto-oncogene|Reference proteome</t>
        </is>
      </c>
      <c r="H8064" t="inlineStr">
        <is>
          <t>GO:0015629|GO:0005884|GO:0005856|GO:0005829|GO:0070062|GO:0005862|GO:0001725|GO:0051015|GO:0007015|GO:0006936</t>
        </is>
      </c>
      <c r="I8064" t="inlineStr">
        <is>
          <t>C:actin cytoskeleton|C:actin filament|C:cytoskeleton|C:cytosol|C:extracellular exosome|C:muscle thin filament tropomyosin|C:stress fiber|F:actin filament binding|P:actin filament organization|P:muscle contraction</t>
        </is>
      </c>
      <c r="J8064" t="n">
        <v>100</v>
      </c>
      <c r="K8064" t="n">
        <v>285</v>
      </c>
      <c r="L8064" t="n">
        <v>169</v>
      </c>
      <c r="M8064" t="n">
        <v>183</v>
      </c>
      <c r="N8064" t="n">
        <v>168</v>
      </c>
      <c r="O8064" t="inlineStr">
        <is>
          <t>EVAR(168).(169)KLVIIEGDLERTEER</t>
        </is>
      </c>
      <c r="P8064" t="inlineStr">
        <is>
          <t>EVARKLVI</t>
        </is>
      </c>
      <c r="Q8064" t="inlineStr">
        <is>
          <t>Internal</t>
        </is>
      </c>
      <c r="R8064" t="inlineStr"/>
      <c r="S8064" t="inlineStr">
        <is>
          <t>S01.151</t>
        </is>
      </c>
      <c r="T8064" t="inlineStr">
        <is>
          <t>trypsin 1</t>
        </is>
      </c>
      <c r="U8064" t="inlineStr">
        <is>
          <t>skeletal muscle: 8905.8;tongue: 6106.5</t>
        </is>
      </c>
      <c r="V8064" t="inlineStr">
        <is>
          <t>monocytes: 1100.0;Skeletal myocytes: 933.3</t>
        </is>
      </c>
      <c r="W8064" t="inlineStr">
        <is>
          <t>1</t>
        </is>
      </c>
      <c r="X8064" t="inlineStr">
        <is>
          <t>154155304-154194648</t>
        </is>
      </c>
      <c r="Y8064" t="inlineStr">
        <is>
          <t>Cancer-related genes, Disease related genes, Human disease related genes, Plasma proteins, Predicted intracellular proteins</t>
        </is>
      </c>
      <c r="Z8064" t="inlineStr"/>
      <c r="AA8064" t="inlineStr">
        <is>
          <t>Actin-binding, Muscle protein</t>
        </is>
      </c>
      <c r="AB8064" t="inlineStr">
        <is>
          <t>Cancer-related genes, Disease variant, Nemaline myopathy, Proto-oncogene</t>
        </is>
      </c>
      <c r="AC8064" t="inlineStr"/>
    </row>
    <row r="8065">
      <c r="A8065" s="1" t="n">
        <v>8063</v>
      </c>
      <c r="B8065" t="inlineStr">
        <is>
          <t>CQLEINFNTLQTKLR</t>
        </is>
      </c>
      <c r="C8065" t="inlineStr">
        <is>
          <t>P12814</t>
        </is>
      </c>
      <c r="D8065" t="inlineStr">
        <is>
          <t>ACTN1_HUMAN</t>
        </is>
      </c>
      <c r="E8065"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8065" t="inlineStr">
        <is>
          <t>RecName: Full=Alpha-actinin-1; AltName: Full=Alpha-actinin cytoskeletal isoform; AltName: Full=F-actin cross-linking protein; AltName: Full=Non-muscle alpha-actinin-1;</t>
        </is>
      </c>
      <c r="G8065" t="inlineStr">
        <is>
          <t>3D-structure|Acetylation|Actin-binding|Alternative splicing|Calcium|Cell junction|Cell membrane|Cell projection|Cytoplasm|Cytoskeleton|Direct protein sequencing|Disease variant|Membrane|Metal-binding|Phosphoprotein|Reference proteome|Repeat</t>
        </is>
      </c>
      <c r="H8065"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8065"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8065" t="n">
        <v>50</v>
      </c>
      <c r="K8065" t="n">
        <v>892</v>
      </c>
      <c r="L8065" t="n">
        <v>332</v>
      </c>
      <c r="M8065" t="n">
        <v>346</v>
      </c>
      <c r="N8065" t="n">
        <v>331</v>
      </c>
      <c r="O8065" t="inlineStr">
        <is>
          <t>VQEK(331).(332)CQLEINFNTLQTKLR</t>
        </is>
      </c>
      <c r="P8065" t="inlineStr">
        <is>
          <t>VQEKCQLE</t>
        </is>
      </c>
      <c r="Q8065" t="inlineStr">
        <is>
          <t>Internal</t>
        </is>
      </c>
      <c r="R8065" t="inlineStr"/>
      <c r="S8065" t="inlineStr"/>
      <c r="T8065" t="inlineStr"/>
      <c r="U8065" t="inlineStr">
        <is>
          <t>smooth muscle: 524.5</t>
        </is>
      </c>
      <c r="V8065" t="inlineStr">
        <is>
          <t>Exocrine glandular cells: 320.1;Extravillous trophoblasts: 372.4;Pancreatic endocrine cells: 340.1</t>
        </is>
      </c>
      <c r="W8065" t="inlineStr">
        <is>
          <t>14</t>
        </is>
      </c>
      <c r="X8065" t="inlineStr">
        <is>
          <t>68874128-68979440</t>
        </is>
      </c>
      <c r="Y8065" t="inlineStr">
        <is>
          <t>Disease related genes, FDA approved drug targets, Human disease related genes, Plasma proteins, Predicted intracellular proteins</t>
        </is>
      </c>
      <c r="Z8065" t="inlineStr"/>
      <c r="AA8065" t="inlineStr">
        <is>
          <t>Actin-binding</t>
        </is>
      </c>
      <c r="AB8065" t="inlineStr">
        <is>
          <t>Disease variant, FDA approved drug targets</t>
        </is>
      </c>
      <c r="AC8065" t="inlineStr">
        <is>
          <t>Aminopeptidase_activity</t>
        </is>
      </c>
    </row>
    <row r="8066">
      <c r="A8066" s="1" t="n">
        <v>8064</v>
      </c>
      <c r="B8066" t="inlineStr">
        <is>
          <t>KLVNTINPGAR</t>
        </is>
      </c>
      <c r="C8066" t="inlineStr">
        <is>
          <t>Q92900</t>
        </is>
      </c>
      <c r="D8066" t="inlineStr">
        <is>
          <t>RENT1_HUMAN</t>
        </is>
      </c>
      <c r="E8066" t="inlineStr">
        <is>
          <t>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t>
        </is>
      </c>
      <c r="F8066" t="inlineStr">
        <is>
          <t>RecName: Full=Regulator of nonsense transcripts 1 {ECO:0000312|HGNC:HGNC:9962}; EC=3.6.4.12 {ECO:0000269|PubMed:10999600, ECO:0000269|PubMed:30218034}; EC=3.6.4.13 {ECO:0000305|PubMed:10999600}; AltName: Full=ATP-dependent helicase RENT1 {ECO:0000250|UniProtKB:Q9EPU0}; AltName: Full=Nonsense mRNA reducing factor 1 {ECO:0000312|HGNC:HGNC:9962}; Short=NORF1 {ECO:0000312|HGNC:HGNC:9962}; AltName: Full=Up-frameshift suppressor 1 homolog; Short=hUpf1;</t>
        </is>
      </c>
      <c r="G8066" t="inlineStr">
        <is>
          <t>3D-structure|Alternative splicing|ATP-binding|Cytoplasm|Helicase|Host-virus interaction|Hydrolase|Metal-binding|Methylation|Nonsense-mediated mRNA decay|Nucleotide-binding|Nucleus|Phosphoprotein|Reference proteome|Repeat|RNA-binding|Zinc|Zinc-finger</t>
        </is>
      </c>
      <c r="H8066" t="inlineStr">
        <is>
          <t>GO:0000785|GO:0000781|GO:0005737|GO:0005829|GO:0035145|GO:0005654|GO:0005634|GO:0000932|GO:0048471|GO:0044530|GO:0005524|GO:0016887|GO:0003682|GO:0036121|GO:0004386|GO:0044877|GO:0003723|GO:0003724|GO:0042162|GO:0008270|GO:0061158|GO:0044770|GO:0071347|GO:0071222|GO:0032508|GO:0006281|GO:0006260|GO:0071044|GO:0006406|GO:0000956|GO:0000184|GO:0061014|GO:0032204|GO:0006449|GO:0032201</t>
        </is>
      </c>
      <c r="I8066" t="inlineStr">
        <is>
          <t>C:chromatin|C:chromosome, telomeric region|C:cytoplasm|C:cytosol|C:exon-exon junction complex|C:nucleoplasm|C:nucleus|C:P-body|C:perinuclear region of cytoplasm|C:supraspliceosomal complex|F:ATP binding|F:ATP hydrolysis activity|F:chromatin binding|F:double-stranded DNA helicase activity|F:helicase activity|F:protein-containing complex binding|F:RNA binding|F:RNA helicase activity|F:telomeric DNA binding|F:zinc ion binding|P:3'-UTR-mediated mRNA destabilization|P:cell cycle phase transition|P:cellular response to interleukin-1|P:cellular response to lipopolysaccharide|P:DNA duplex unwinding|P:DNA repair|P:DNA replication|P:histone mRNA catabolic process|P:mRNA export from nucleus|P:nuclear-transcribed mRNA catabolic process|P:nuclear-transcribed mRNA catabolic process, nonsense-mediated decay|P:positive regulation of mRNA catabolic process|P:regulation of telomere maintenance|P:regulation of translational termination|P:telomere maintenance via semi-conservative replication</t>
        </is>
      </c>
      <c r="J8066" t="n">
        <v>100</v>
      </c>
      <c r="K8066" t="n">
        <v>1129</v>
      </c>
      <c r="L8066" t="n">
        <v>929</v>
      </c>
      <c r="M8066" t="n">
        <v>939</v>
      </c>
      <c r="N8066" t="n">
        <v>928</v>
      </c>
      <c r="O8066" t="inlineStr">
        <is>
          <t>SKPR(928).(929)KLVNTINPGAR</t>
        </is>
      </c>
      <c r="P8066" t="inlineStr">
        <is>
          <t>SKPRKLVN</t>
        </is>
      </c>
      <c r="Q8066" t="inlineStr">
        <is>
          <t>Internal</t>
        </is>
      </c>
      <c r="R8066" t="inlineStr"/>
      <c r="S8066" t="inlineStr"/>
      <c r="T8066" t="inlineStr"/>
      <c r="U8066" t="inlineStr"/>
      <c r="V8066" t="inlineStr"/>
      <c r="W8066" t="inlineStr">
        <is>
          <t>19</t>
        </is>
      </c>
      <c r="X8066" t="inlineStr">
        <is>
          <t>18831959-18868230</t>
        </is>
      </c>
      <c r="Y8066" t="inlineStr">
        <is>
          <t>Plasma proteins, Predicted intracellular proteins</t>
        </is>
      </c>
      <c r="Z8066" t="inlineStr">
        <is>
          <t>Host-virus interaction, Nonsense-mediated mRNA decay</t>
        </is>
      </c>
      <c r="AA8066" t="inlineStr">
        <is>
          <t>Helicase, Hydrolase, RNA-binding</t>
        </is>
      </c>
      <c r="AB8066" t="inlineStr"/>
      <c r="AC8066" t="inlineStr"/>
    </row>
    <row r="8067">
      <c r="A8067" s="1" t="n">
        <v>8065</v>
      </c>
      <c r="B8067" t="inlineStr">
        <is>
          <t>SAVQKPPSTGSAPAIESVD</t>
        </is>
      </c>
      <c r="C8067" t="inlineStr">
        <is>
          <t>Q9NUQ3</t>
        </is>
      </c>
      <c r="D8067" t="inlineStr">
        <is>
          <t>TXLNG_HUMAN</t>
        </is>
      </c>
      <c r="E8067" t="inlineStr">
        <is>
          <t>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t>
        </is>
      </c>
      <c r="F8067" t="inlineStr">
        <is>
          <t>RecName: Full=Gamma-taxilin; AltName: Full=Environmental lipopolysaccharide-responding gene protein; AltName: Full=Factor inhibiting ATF4-mediated transcription; Short=FIAT; AltName: Full=Lipopolysaccharide-specific response protein 5;</t>
        </is>
      </c>
      <c r="G8067" t="inlineStr">
        <is>
          <t>Alternative splicing|Cell cycle|Coiled coil|Cytoplasm|Membrane|Methylation|Nucleus|Phosphoprotein|Reference proteome|Transcription|Transcription regulation</t>
        </is>
      </c>
      <c r="H8067" t="inlineStr">
        <is>
          <t>GO:0005829|GO:0031965|GO:0140297|GO:0019905|GO:0007049|GO:0030500|GO:0051726|GO:0010564</t>
        </is>
      </c>
      <c r="I8067" t="inlineStr">
        <is>
          <t>C:cytosol|C:nuclear membrane|F:DNA-binding transcription factor binding|F:syntaxin binding|P:cell cycle|P:regulation of bone mineralization|P:regulation of cell cycle|P:regulation of cell cycle process</t>
        </is>
      </c>
      <c r="J8067" t="n">
        <v>100</v>
      </c>
      <c r="K8067" t="n">
        <v>528</v>
      </c>
      <c r="L8067" t="n">
        <v>510</v>
      </c>
      <c r="M8067" t="n">
        <v>528</v>
      </c>
      <c r="N8067" t="n">
        <v>509</v>
      </c>
      <c r="O8067" t="inlineStr">
        <is>
          <t>KSQR(509).(510)SAVQKPPSTGSAPAIESVD</t>
        </is>
      </c>
      <c r="P8067" t="inlineStr">
        <is>
          <t>KSQRSAVQ</t>
        </is>
      </c>
      <c r="Q8067" t="inlineStr">
        <is>
          <t>Internal</t>
        </is>
      </c>
      <c r="R8067" t="inlineStr"/>
      <c r="S8067" t="inlineStr"/>
      <c r="T8067" t="inlineStr"/>
      <c r="U8067" t="inlineStr"/>
      <c r="V8067" t="inlineStr"/>
      <c r="W8067" t="inlineStr">
        <is>
          <t>X</t>
        </is>
      </c>
      <c r="X8067" t="inlineStr">
        <is>
          <t>16786432-16844519</t>
        </is>
      </c>
      <c r="Y8067" t="inlineStr">
        <is>
          <t>Predicted intracellular proteins</t>
        </is>
      </c>
      <c r="Z8067" t="inlineStr">
        <is>
          <t>Cell cycle, Transcription, Transcription regulation</t>
        </is>
      </c>
      <c r="AA8067" t="inlineStr"/>
      <c r="AB8067" t="inlineStr"/>
      <c r="AC8067" t="inlineStr"/>
    </row>
    <row r="8068">
      <c r="A8068" s="1" t="n">
        <v>8066</v>
      </c>
      <c r="B8068" t="inlineStr">
        <is>
          <t>SAVPPGADKKAEAGAGSATEFQFR</t>
        </is>
      </c>
      <c r="C8068" t="inlineStr">
        <is>
          <t>P46783</t>
        </is>
      </c>
      <c r="D8068" t="inlineStr">
        <is>
          <t>RS10_HUMAN</t>
        </is>
      </c>
      <c r="E8068" t="inlineStr">
        <is>
          <t>MLMPKKNRIAIYELLFKEGVMVAKKDVHMPKHPELADKNVPNLHVMKAMQSLKSRGYVKEQFAWRHFYWYLTNEGIQYLRDYLHLPPEIVPATLRRSRPETGRPRPKGLEGERPARLTRGEADRDTYRRSAVPPGADKKAEAGAGSATEFQFRGGFGRGRGQPPQ</t>
        </is>
      </c>
      <c r="F8068" t="inlineStr">
        <is>
          <t>RecName: Full=Small ribosomal subunit protein eS10 {ECO:0000303|PubMed:24524803}; AltName: Full=40S ribosomal protein S10;</t>
        </is>
      </c>
      <c r="G8068" t="inlineStr">
        <is>
          <t>3D-structure|Cytoplasm|Diamond-Blackfan anemia|Direct protein sequencing|Isopeptide bond|Methylation|Nucleus|Phosphoprotein|Reference proteome|Ribonucleoprotein|Ribosomal protein|Ubl conjugation</t>
        </is>
      </c>
      <c r="H8068" t="inlineStr">
        <is>
          <t>GO:0005737|GO:0005829|GO:0022626|GO:0022627|GO:0005925|GO:0016020|GO:0005730|GO:0005654|GO:0005840|GO:0003723|GO:0003735|GO:0002181|GO:0006412</t>
        </is>
      </c>
      <c r="I8068" t="inlineStr">
        <is>
          <t>C:cytoplasm|C:cytosol|C:cytosolic ribosome|C:cytosolic small ribosomal subunit|C:focal adhesion|C:membrane|C:nucleolus|C:nucleoplasm|C:ribosome|F:RNA binding|F:structural constituent of ribosome|P:cytoplasmic translation|P:translation</t>
        </is>
      </c>
      <c r="J8068" t="n">
        <v>100</v>
      </c>
      <c r="K8068" t="n">
        <v>165</v>
      </c>
      <c r="L8068" t="n">
        <v>130</v>
      </c>
      <c r="M8068" t="n">
        <v>153</v>
      </c>
      <c r="N8068" t="n">
        <v>129</v>
      </c>
      <c r="O8068" t="inlineStr">
        <is>
          <t>TYRR(129).(130)SAVPPGADKKAEAGAGSATEFQFR</t>
        </is>
      </c>
      <c r="P8068" t="inlineStr">
        <is>
          <t>TYRRSAVP</t>
        </is>
      </c>
      <c r="Q8068" t="inlineStr">
        <is>
          <t>Internal</t>
        </is>
      </c>
      <c r="R8068" t="inlineStr"/>
      <c r="S8068" t="inlineStr">
        <is>
          <t>C01.032|S01.021|S01.302</t>
        </is>
      </c>
      <c r="T8068" t="inlineStr">
        <is>
          <t>cathepsin L|DESC1 peptidase|matriptase</t>
        </is>
      </c>
      <c r="U8068" t="inlineStr"/>
      <c r="V8068" t="inlineStr">
        <is>
          <t>Undifferentiated cells: 3553.5</t>
        </is>
      </c>
      <c r="W8068" t="inlineStr">
        <is>
          <t>6</t>
        </is>
      </c>
      <c r="X8068" t="inlineStr">
        <is>
          <t>34417454-34426069</t>
        </is>
      </c>
      <c r="Y8068" t="inlineStr">
        <is>
          <t>Disease related genes, Human disease related genes, Plasma proteins, Predicted intracellular proteins, Predicted membrane proteins, Ribosomal proteins</t>
        </is>
      </c>
      <c r="Z8068" t="inlineStr"/>
      <c r="AA8068" t="inlineStr">
        <is>
          <t>Ribonucleoprotein, Ribosomal protein</t>
        </is>
      </c>
      <c r="AB8068" t="inlineStr">
        <is>
          <t>Diamond-Blackfan anemia</t>
        </is>
      </c>
      <c r="AC8068" t="inlineStr"/>
    </row>
    <row r="8069">
      <c r="A8069" s="1" t="n">
        <v>8067</v>
      </c>
      <c r="B8069" t="inlineStr">
        <is>
          <t>FGIDDQDYQNSVTR</t>
        </is>
      </c>
      <c r="C8069" t="inlineStr">
        <is>
          <t>P78356</t>
        </is>
      </c>
      <c r="D8069" t="inlineStr">
        <is>
          <t>PI42B_HUMAN</t>
        </is>
      </c>
      <c r="E8069" t="inlineStr">
        <is>
          <t>MSSNCTSTTAVAVAPLSASKTKTKKKHFVCQKVKLFRASEPILSVLMWGVNHTINELSNVPVPVMLMPDDFKAYSKIKVDNHLFNKENLPSRFKFKEYCPMVFRNLRERFGIDDQDYQNSVTRSAPINSDSQGRCGTRFLTTYDRRFVIKTVSSEDVAEMHNILKKYHQFIVECHGNTLLPQFLGMYRLTVDGVETYMVVTRNVFSHRLTVHRKYDLKGSTVAREASDKEKAKDLPTFKDNDFLNEGQKLHVGEESKKNFLEKLKRDVEFLAQLKIMDYSLLVGIHDVDRAEQEEMEVEERAEDEECENDGVGGNLLCSYGTPPDSPGNLLSFPRFFGPGEFDPSVDVYAMKSHESSPKKEVYFMAIIDILTPYDTKKKAAHAAKTVKHGAGAEISTVNPEQYSKRFNEFMSNILT</t>
        </is>
      </c>
      <c r="F8069" t="inlineStr">
        <is>
          <t>RecName: Full=Phosphatidylinositol 5-phosphate 4-kinase type-2 beta {ECO:0000305}; EC=2.7.1.149 {ECO:0000305|PubMed:26774281}; AltName: Full=1-phosphatidylinositol 5-phosphate 4-kinase 2-beta; AltName: Full=Diphosphoinositide kinase 2-beta; AltName: Full=Phosphatidylinositol 5-phosphate 4-kinase type II beta; Short=PI(5)P 4-kinase type II beta; Short=PIP4KII-beta; AltName: Full=PtdIns(5)P-4-kinase isoform 2-beta;</t>
        </is>
      </c>
      <c r="G8069" t="inlineStr">
        <is>
          <t>3D-structure|Acetylation|Alternative splicing|ATP-binding|Cell membrane|Cytoplasm|Endoplasmic reticulum|GTP-binding|Kinase|Lipid metabolism|Membrane|Nucleotide-binding|Nucleus|Phosphoprotein|Reference proteome|Transferase|Ubl conjugation</t>
        </is>
      </c>
      <c r="H8069" t="inlineStr">
        <is>
          <t>GO:0005776|GO:0005829|GO:0005789|GO:0005654|GO:0005634|GO:0005886|GO:0016308|GO:0016309|GO:0005524|GO:0005525|GO:0042803|GO:1902635|GO:0061909|GO:0007166|GO:0046627|GO:0046854|GO:0016310|GO:2000786|GO:0010506</t>
        </is>
      </c>
      <c r="I8069" t="inlineStr">
        <is>
          <t>C:autophagosome|C:cytosol|C:endoplasmic reticulum membrane|C:nucleoplasm|C:nucleus|C:plasma membrane|F:1-phosphatidylinositol-4-phosphate 5-kinase activity|F:1-phosphatidylinositol-5-phosphate 4-kinase activity|F:ATP binding|F:GTP binding|F:protein homodimerization activity|P:1-phosphatidyl-1D-myo-inositol 4,5-bisphosphate biosynthetic process|P:autophagosome-lysosome fusion|P:cell surface receptor signaling pathway|P:negative regulation of insulin receptor signaling pathway|P:phosphatidylinositol phosphate biosynthetic process|P:phosphorylation|P:positive regulation of autophagosome assembly|P:regulation of autophagy</t>
        </is>
      </c>
      <c r="J8069" t="n">
        <v>100</v>
      </c>
      <c r="K8069" t="n">
        <v>416</v>
      </c>
      <c r="L8069" t="n">
        <v>110</v>
      </c>
      <c r="M8069" t="n">
        <v>123</v>
      </c>
      <c r="N8069" t="n">
        <v>109</v>
      </c>
      <c r="O8069" t="inlineStr">
        <is>
          <t>LRER(109).(110)FGIDDQDYQNSVTR</t>
        </is>
      </c>
      <c r="P8069" t="inlineStr">
        <is>
          <t>LRERFGID</t>
        </is>
      </c>
      <c r="Q8069" t="inlineStr">
        <is>
          <t>Internal</t>
        </is>
      </c>
      <c r="R8069" t="inlineStr"/>
      <c r="S8069" t="inlineStr"/>
      <c r="T8069" t="inlineStr"/>
      <c r="U8069" t="inlineStr"/>
      <c r="V8069" t="inlineStr"/>
      <c r="W8069" t="inlineStr">
        <is>
          <t>17</t>
        </is>
      </c>
      <c r="X8069" t="inlineStr">
        <is>
          <t>38765691-38800126</t>
        </is>
      </c>
      <c r="Y8069" t="inlineStr">
        <is>
          <t>Cancer-related genes, Enzymes, Metabolic proteins, Predicted intracellular proteins</t>
        </is>
      </c>
      <c r="Z8069" t="inlineStr">
        <is>
          <t>Lipid metabolism</t>
        </is>
      </c>
      <c r="AA8069" t="inlineStr">
        <is>
          <t>Kinase, Transferase</t>
        </is>
      </c>
      <c r="AB8069" t="inlineStr">
        <is>
          <t>Cancer-related genes</t>
        </is>
      </c>
      <c r="AC8069" t="inlineStr"/>
    </row>
    <row r="8070">
      <c r="A8070" s="1" t="n">
        <v>8068</v>
      </c>
      <c r="B8070" t="inlineStr">
        <is>
          <t>VIHPKTDEQR</t>
        </is>
      </c>
      <c r="C8070" t="inlineStr">
        <is>
          <t>P13861</t>
        </is>
      </c>
      <c r="D8070" t="inlineStr">
        <is>
          <t>KAP2_HUMAN</t>
        </is>
      </c>
      <c r="E8070" t="inlineStr">
        <is>
          <t>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t>
        </is>
      </c>
      <c r="F8070" t="inlineStr">
        <is>
          <t>RecName: Full=cAMP-dependent protein kinase type II-alpha regulatory subunit;</t>
        </is>
      </c>
      <c r="G8070" t="inlineStr">
        <is>
          <t>3D-structure|Acetylation|Alternative splicing|cAMP|cAMP-binding|Cell membrane|Cytoplasm|Membrane|Nucleotide-binding|Phosphoprotein|Reference proteome|Repeat</t>
        </is>
      </c>
      <c r="H8070" t="inlineStr">
        <is>
          <t>GO:0005952|GO:0005813|GO:0097546|GO:0005737|GO:0005829|GO:0070062|GO:0005925|GO:0016020|GO:0031588|GO:0005886|GO:0044853|GO:0032991|GO:0030552|GO:0004862|GO:0008603|GO:0019904|GO:0034236|GO:0031625|GO:0035556|GO:2000480</t>
        </is>
      </c>
      <c r="I8070" t="inlineStr">
        <is>
          <t>C:cAMP-dependent protein kinase complex|C:centrosome|C:ciliary base|C:cytoplasm|C:cytosol|C:extracellular exosome|C:focal adhesion|C:membrane|C:nucleotide-activated protein kinase complex|C:plasma membrane|C:plasma membrane raft|C:protein-containing complex|F:cAMP binding|F:cAMP-dependent protein kinase inhibitor activity|F:cAMP-dependent protein kinase regulator activity|F:protein domain specific binding|F:protein kinase A catalytic subunit binding|F:ubiquitin protein ligase binding|P:intracellular signal transduction|P:negative regulation of cAMP-dependent protein kinase activity</t>
        </is>
      </c>
      <c r="J8070" t="n">
        <v>100</v>
      </c>
      <c r="K8070" t="n">
        <v>404</v>
      </c>
      <c r="L8070" t="n">
        <v>118</v>
      </c>
      <c r="M8070" t="n">
        <v>127</v>
      </c>
      <c r="N8070" t="n">
        <v>117</v>
      </c>
      <c r="O8070" t="inlineStr">
        <is>
          <t>TDPR(117).(118)VIHPKTDEQR</t>
        </is>
      </c>
      <c r="P8070" t="inlineStr">
        <is>
          <t>TDPRVIHP</t>
        </is>
      </c>
      <c r="Q8070" t="inlineStr">
        <is>
          <t>Internal</t>
        </is>
      </c>
      <c r="R8070" t="inlineStr"/>
      <c r="S8070" t="inlineStr"/>
      <c r="T8070" t="inlineStr"/>
      <c r="U8070" t="inlineStr">
        <is>
          <t>skeletal muscle: 82.7;testis: 82.5</t>
        </is>
      </c>
      <c r="V8070" t="inlineStr">
        <is>
          <t>Early spermatids: 533.9;Late spermatids: 1470.2</t>
        </is>
      </c>
      <c r="W8070" t="inlineStr">
        <is>
          <t>3</t>
        </is>
      </c>
      <c r="X8070" t="inlineStr">
        <is>
          <t>48744597-48847874</t>
        </is>
      </c>
      <c r="Y8070" t="inlineStr">
        <is>
          <t>Plasma proteins, Predicted intracellular proteins</t>
        </is>
      </c>
      <c r="Z8070" t="inlineStr"/>
      <c r="AA8070" t="inlineStr"/>
      <c r="AB8070" t="inlineStr"/>
      <c r="AC8070" t="inlineStr"/>
    </row>
    <row r="8071">
      <c r="A8071" s="1" t="n">
        <v>8069</v>
      </c>
      <c r="B8071" t="inlineStr">
        <is>
          <t>DMVGQVAITR</t>
        </is>
      </c>
      <c r="C8071" t="inlineStr">
        <is>
          <t>Q02218</t>
        </is>
      </c>
      <c r="D8071" t="inlineStr">
        <is>
          <t>ODO1_HUMAN</t>
        </is>
      </c>
      <c r="E8071" t="inlineStr">
        <is>
          <t>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t>
        </is>
      </c>
      <c r="F8071" t="inlineStr">
        <is>
          <t>RecName: Full=2-oxoglutarate dehydrogenase complex component E1; Short=E1o; Short=OGDC-E1; Short=OGDH-E1; EC=1.2.4.2 {ECO:0000269|PubMed:24495017, ECO:0000269|PubMed:25210035, ECO:0000269|PubMed:28435050, ECO:0000269|PubMed:29211711}; AltName: Full=2-oxoglutarate dehydrogenase, mitochondrial; AltName: Full=Alpha-ketoglutarate dehydrogenase; Short=Alpha-KGDH-E1; AltName: Full=Thiamine diphosphate (ThDP)-dependent 2-oxoglutarate dehydrogenase; Flags: Precursor;</t>
        </is>
      </c>
      <c r="G8071" t="inlineStr">
        <is>
          <t>3D-structure|Acetylation|Alternative splicing|Calcium|Glycolysis|Isopeptide bond|Metal-binding|Mitochondrion|Nucleus|Oxidoreductase|Phosphoprotein|Reference proteome|Thiamine pyrophosphate|Transit peptide|Ubl conjugation</t>
        </is>
      </c>
      <c r="H8071" t="inlineStr">
        <is>
          <t>GO:0005759|GO:0031966|GO:0005739|GO:0005634|GO:0045252|GO:0046872|GO:0034602|GO:0004591|GO:0030976|GO:0006103|GO:0021695|GO:0006091|GO:0006096|GO:0021766|GO:0106077|GO:0061034|GO:0021860|GO:0021756|GO:0006104|GO:0022028|GO:0021794|GO:0006099</t>
        </is>
      </c>
      <c r="I8071" t="inlineStr">
        <is>
          <t>C:mitochondrial matrix|C:mitochondrial membrane|C:mitochondrion|C:nucleus|C:oxoglutarate dehydrogenase complex|F:metal ion binding|F:oxoglutarate dehydrogenase (NAD+) activity|F:oxoglutarate dehydrogenase (succinyl-transferring) activity|F:thiamine pyrophosphate binding|P:2-oxoglutarate metabolic process|P:cerebellar cortex development|P:generation of precursor metabolites and energy|P:glycolytic process|P:hippocampus development|P:histone succinylation|P:olfactory bulb mitral cell layer development|P:pyramidal neuron development|P:striatum development|P:succinyl-CoA metabolic process|P:tangential migration from the subventricular zone to the olfactory bulb|P:thalamus development|P:tricarboxylic acid cycle</t>
        </is>
      </c>
      <c r="J8071" t="n">
        <v>100</v>
      </c>
      <c r="K8071" t="n">
        <v>1023</v>
      </c>
      <c r="L8071" t="n">
        <v>920</v>
      </c>
      <c r="M8071" t="n">
        <v>929</v>
      </c>
      <c r="N8071" t="n">
        <v>919</v>
      </c>
      <c r="O8071" t="inlineStr">
        <is>
          <t>RKAR(919).(920)DMVGQVAITR</t>
        </is>
      </c>
      <c r="P8071" t="inlineStr">
        <is>
          <t>RKARDMVG</t>
        </is>
      </c>
      <c r="Q8071" t="inlineStr">
        <is>
          <t>Internal</t>
        </is>
      </c>
      <c r="R8071" t="inlineStr"/>
      <c r="S8071" t="inlineStr"/>
      <c r="T8071" t="inlineStr"/>
      <c r="U8071" t="inlineStr">
        <is>
          <t>heart muscle: 324.0;skeletal muscle: 363.6;tongue: 374.7</t>
        </is>
      </c>
      <c r="V8071" t="inlineStr"/>
      <c r="W8071" t="inlineStr">
        <is>
          <t>7</t>
        </is>
      </c>
      <c r="X8071" t="inlineStr">
        <is>
          <t>44606572-44709066</t>
        </is>
      </c>
      <c r="Y8071" t="inlineStr">
        <is>
          <t>Citric acid cycle related proteins, Enzymes, FDA approved drug targets, Human disease related genes, Metabolic proteins, Plasma proteins, Predicted intracellular proteins</t>
        </is>
      </c>
      <c r="Z8071" t="inlineStr">
        <is>
          <t>Glycolysis</t>
        </is>
      </c>
      <c r="AA8071" t="inlineStr">
        <is>
          <t>Oxidoreductase</t>
        </is>
      </c>
      <c r="AB8071" t="inlineStr">
        <is>
          <t>FDA approved drug targets</t>
        </is>
      </c>
      <c r="AC8071" t="inlineStr"/>
    </row>
    <row r="8072">
      <c r="A8072" s="1" t="n">
        <v>8070</v>
      </c>
      <c r="B8072" t="inlineStr">
        <is>
          <t>EAENPEGEEKE</t>
        </is>
      </c>
      <c r="C8072" t="inlineStr">
        <is>
          <t>P51858</t>
        </is>
      </c>
      <c r="D8072" t="inlineStr">
        <is>
          <t>HDGF_HUMAN</t>
        </is>
      </c>
      <c r="E8072" t="inlineStr">
        <is>
          <t>MSRSNRQKEYKCGDLVFAKMKGYPHWPARIDEMPEAAVKSTANKYQVFFFGTHETAFLGPKDLFPYEESKEKFGKPNKRKGFSEGLWEIENNPTVKASGYQSSQKKSCVEEPEPEPEAAEGDGDKKGNAEGSSDEEGKLVIDEPAKEKNEKGALKRRAGDLLEDSPKRPKEAENPEGEEKEAATLEVERPLPMEVEKNSTPSEPGSGRGPPQEEEEEEDEEEEATKEDAEAPGIRDHESL</t>
        </is>
      </c>
      <c r="F8072" t="inlineStr">
        <is>
          <t>RecName: Full=Hepatoma-derived growth factor; Short=HDGF; AltName: Full=High mobility group protein 1-like 2; Short=HMG-1L2;</t>
        </is>
      </c>
      <c r="G8072" t="inlineStr">
        <is>
          <t>3D-structure|Acetylation|Alternative splicing|Cytoplasm|Direct protein sequencing|Disulfide bond|DNA-binding|Growth factor|Heparin-binding|Isopeptide bond|Nucleotide-binding|Nucleus|Phosphoprotein|Reference proteome|Repressor|Secreted|Transcription|Transcription regulation|Ubl conjugation</t>
        </is>
      </c>
      <c r="H8072" t="inlineStr">
        <is>
          <t>GO:0062023|GO:0005737|GO:0005576|GO:0005615|GO:0005654|GO:0005634|GO:0017053|GO:0003779|GO:0001227|GO:0008083|GO:0008201|GO:0000166|GO:0003723|GO:0000978|GO:0003714|GO:0001222|GO:0015631|GO:0006338|GO:0000122|GO:0051781|GO:0045944|GO:0034504|GO:0007165</t>
        </is>
      </c>
      <c r="I8072" t="inlineStr">
        <is>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is>
      </c>
      <c r="J8072" t="n">
        <v>100</v>
      </c>
      <c r="K8072" t="n">
        <v>240</v>
      </c>
      <c r="L8072" t="n">
        <v>171</v>
      </c>
      <c r="M8072" t="n">
        <v>181</v>
      </c>
      <c r="N8072" t="n">
        <v>170</v>
      </c>
      <c r="O8072" t="inlineStr">
        <is>
          <t>KRPK(170).(171)EAENPEGEEKE</t>
        </is>
      </c>
      <c r="P8072" t="inlineStr">
        <is>
          <t>KRPKEAEN</t>
        </is>
      </c>
      <c r="Q8072" t="inlineStr">
        <is>
          <t>Internal</t>
        </is>
      </c>
      <c r="R8072" t="inlineStr"/>
      <c r="S8072" t="inlineStr">
        <is>
          <t>C01.036</t>
        </is>
      </c>
      <c r="T8072" t="inlineStr">
        <is>
          <t>cathepsin K</t>
        </is>
      </c>
      <c r="U8072" t="inlineStr"/>
      <c r="V8072" t="inlineStr"/>
      <c r="W8072" t="inlineStr">
        <is>
          <t>1</t>
        </is>
      </c>
      <c r="X8072" t="inlineStr">
        <is>
          <t>156742109-156766925</t>
        </is>
      </c>
      <c r="Y8072" t="inlineStr">
        <is>
          <t>Plasma proteins, Predicted intracellular proteins, Predicted secreted proteins</t>
        </is>
      </c>
      <c r="Z8072" t="inlineStr">
        <is>
          <t>Transcription, Transcription regulation</t>
        </is>
      </c>
      <c r="AA8072" t="inlineStr">
        <is>
          <t>DNA-binding, Growth factor, Heparin-binding, Repressor</t>
        </is>
      </c>
      <c r="AB8072" t="inlineStr"/>
      <c r="AC8072" t="inlineStr"/>
    </row>
    <row r="8073">
      <c r="A8073" s="1" t="n">
        <v>8071</v>
      </c>
      <c r="B8073" t="inlineStr">
        <is>
          <t>VLKPEWFR</t>
        </is>
      </c>
      <c r="C8073" t="inlineStr">
        <is>
          <t>Q7L2J0</t>
        </is>
      </c>
      <c r="D8073" t="inlineStr">
        <is>
          <t>MEPCE_HUMAN</t>
        </is>
      </c>
      <c r="E8073" t="inlineStr">
        <is>
          <t>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t>
        </is>
      </c>
      <c r="F8073" t="inlineStr">
        <is>
          <t>RecName: Full=7SK snRNA methylphosphate capping enzyme {ECO:0000303|PubMed:30559425}; Short=MePCE {ECO:0000303|PubMed:30559425}; EC=2.1.1.- {ECO:0000269|PubMed:17643375, ECO:0000269|PubMed:19906723, ECO:0000269|PubMed:30559425}; AltName: Full=Bicoid-interacting protein 3 homolog {ECO:0000303|PubMed:17643375}; Short=Bin3 homolog {ECO:0000303|PubMed:17643375};</t>
        </is>
      </c>
      <c r="G8073" t="inlineStr">
        <is>
          <t>3D-structure|Acetylation|Alternative splicing|Isopeptide bond|Methylation|Methyltransferase|Nucleus|Phosphoprotein|Reference proteome|S-adenosyl-L-methionine|Transferase|Ubl conjugation</t>
        </is>
      </c>
      <c r="H8073" t="inlineStr">
        <is>
          <t>GO:0120259|GO:0005634|GO:1990904|GO:0097322|GO:0008171|GO:1990276|GO:0003723|GO:0008173|GO:0008757|GO:0017069|GO:0035562|GO:0000122|GO:1900087|GO:1904871|GO:1905382|GO:0001510|GO:0016073|GO:0040031</t>
        </is>
      </c>
      <c r="I8073" t="inlineStr">
        <is>
          <t>C:7SK snRNP|C:nucleus|C:ribonucleoprotein complex|F:7SK snRNA binding|F:O-methyltransferase activity|F:RNA 5'-methyltransferase activity|F:RNA binding|F:RNA methyltransferase activity|F:S-adenosylmethionine-dependent methyltransferase activity|F:snRNA binding|P:negative regulation of chromatin binding|P:negative regulation of transcription by RNA polymerase II|P:positive regulation of G1/S transition of mitotic cell cycle|P:positive regulation of protein localization to Cajal body|P:positive regulation of snRNA transcription by RNA polymerase II|P:RNA methylation|P:snRNA metabolic process|P:snRNA modification</t>
        </is>
      </c>
      <c r="J8073" t="n">
        <v>100</v>
      </c>
      <c r="K8073" t="n">
        <v>689</v>
      </c>
      <c r="L8073" t="n">
        <v>436</v>
      </c>
      <c r="M8073" t="n">
        <v>443</v>
      </c>
      <c r="N8073" t="n">
        <v>435</v>
      </c>
      <c r="O8073" t="inlineStr">
        <is>
          <t>GRLR(435).(436)VLKPEWFR</t>
        </is>
      </c>
      <c r="P8073" t="inlineStr">
        <is>
          <t>GRLRVLKP</t>
        </is>
      </c>
      <c r="Q8073" t="inlineStr">
        <is>
          <t>Internal</t>
        </is>
      </c>
      <c r="R8073" t="inlineStr"/>
      <c r="S8073" t="inlineStr"/>
      <c r="T8073" t="inlineStr"/>
      <c r="U8073" t="inlineStr"/>
      <c r="V8073" t="inlineStr"/>
      <c r="W8073" t="inlineStr">
        <is>
          <t>7</t>
        </is>
      </c>
      <c r="X8073" t="inlineStr">
        <is>
          <t>100428790-100434118</t>
        </is>
      </c>
      <c r="Y8073" t="inlineStr">
        <is>
          <t>Metabolic proteins, Predicted intracellular proteins</t>
        </is>
      </c>
      <c r="Z8073" t="inlineStr"/>
      <c r="AA8073" t="inlineStr">
        <is>
          <t>Methyltransferase, Transferase</t>
        </is>
      </c>
      <c r="AB8073" t="inlineStr"/>
      <c r="AC8073" t="inlineStr"/>
    </row>
    <row r="8074">
      <c r="A8074" s="1" t="n">
        <v>8072</v>
      </c>
      <c r="B8074" t="inlineStr">
        <is>
          <t>CPDGQFCPVACCLDPGGASYSCCRPLLDKWPTTLSR</t>
        </is>
      </c>
      <c r="C8074" t="inlineStr">
        <is>
          <t>P28799</t>
        </is>
      </c>
      <c r="D8074" t="inlineStr">
        <is>
          <t>GRN_HUMAN</t>
        </is>
      </c>
      <c r="E8074" t="inlineStr">
        <is>
          <t>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t>
        </is>
      </c>
      <c r="F8074" t="inlineStr">
        <is>
          <t>RecName: Full=Progranulin {ECO:0000303|PubMed:16862116}; Short=PGRN {ECO:0000303|PubMed:16862116}; AltName: Full=Acrogranin {ECO:0000250|UniProtKB:P28798}; AltName: Full=Epithelin precursor {ECO:0000303|PubMed:1618805}; AltName: Full=Glycoprotein of 88 Kda {ECO:0000250|UniProtKB:P28798}; Short=GP88; Short=Glycoprotein 88; AltName: Full=Granulin precursor {ECO:0000303|PubMed:1542665}; AltName: Full=PC cell-derived growth factor {ECO:0000250|UniProtKB:P28798}; Short=PCDGF {ECO:0000303|Ref.4}; AltName: Full=Proepithelin {ECO:0000303|PubMed:12526812, ECO:0000303|PubMed:1618805}; Short=PEPI {ECO:0000303|PubMed:12526812}; Contains: RecName: Full=Paragranulin; Contains: RecName: Full=Granulin-1; AltName: Full=Granulin G; Contains: RecName: Full=Granulin-2; AltName: Full=Granulin F; Contains: RecName: Full=Granulin-3; AltName: Full=Epithelin-2 {ECO:0000250|UniProtKB:P23785}; AltName: Full=Granulin B; Contains: RecName: Full=Granulin-4; AltName: Full=Epithelin-1 {ECO:0000250|UniProtKB:P23785}; AltName: Full=Granulin A; Contains: RecName: Full=Granulin-5; AltName: Full=Granulin C; Contains: RecName: Full=Granulin-6; AltName: Full=Granulin D; Contains: RecName: Full=Granulin-7; AltName: Full=Granulin E; Flags: Precursor;</t>
        </is>
      </c>
      <c r="G8074" t="inlineStr">
        <is>
          <t>3D-structure|Alternative splicing|Cytokine|Direct protein sequencing|Disulfide bond|Glycoprotein|Lysosome|Neurodegeneration|Neuronal ceroid lipofuscinosis|Reference proteome|Repeat|Secreted|Signal</t>
        </is>
      </c>
      <c r="H8074" t="inlineStr">
        <is>
          <t>GO:0035578|GO:0005783|GO:0005768|GO:0070062|GO:0005576|GO:0005615|GO:0005794|GO:0005770|GO:0005765|GO:0005764|GO:0016020|GO:0005886|GO:0005802|GO:0005125|GO:0008083|GO:0051087|GO:0003723|GO:0002265|GO:0007042|GO:0007041|GO:0007040|GO:0002282|GO:1903979|GO:0043524|GO:1902564|GO:0060266|GO:0045766|GO:1905247|GO:0048680|GO:0030335|GO:1900426|GO:0010595|GO:0050679|GO:0106016|GO:1905673|GO:0043525|GO:1903334|GO:0050821|GO:0050727|GO:0007165</t>
        </is>
      </c>
      <c r="I8074" t="inlineStr">
        <is>
          <t>C:azurophil granule lumen|C:endoplasmic reticulum|C:endosome|C:extracellular exosome|C:extracellular region|C:extracellular space|C:Golgi apparatus|C:late endosome|C:lysosomal membrane|C:lysosome|C:membrane|C:plasma membrane|C:trans-Golgi network|F:cytokine activity|F:growth factor activity|F:protein-folding chaperone binding|F:RNA binding|P:astrocyte activation involved in immune response|P:lysosomal lumen acidification|P:lysosomal transport|P:lysosome organization|P:microglial cell activation involved in immune response|P:negative regulation of microglial cell activation|P:negative regulation of neuron apoptotic process|P:negative regulation of neutrophil activation|P:negative regulation of respiratory burst involved in inflammatory response|P:positive regulation of angiogenesis|P:positive regulation of aspartic-type peptidase activity|P:positive regulation of axon regeneration|P:positive regulation of cell migration|P:positive regulation of defense response to bacterium|P:positive regulation of endothelial cell migration|P:positive regulation of epithelial cell proliferation|P:positive regulation of inflammatory response to wounding|P:positive regulation of lysosome organization|P:positive regulation of neuron apoptotic process|P:positive regulation of protein folding|P:protein stabilization|P:regulation of inflammatory response|P:signal transduction</t>
        </is>
      </c>
      <c r="J8074" t="n">
        <v>100</v>
      </c>
      <c r="K8074" t="n">
        <v>593</v>
      </c>
      <c r="L8074" t="n">
        <v>20</v>
      </c>
      <c r="M8074" t="n">
        <v>55</v>
      </c>
      <c r="N8074" t="n">
        <v>19</v>
      </c>
      <c r="O8074" t="inlineStr">
        <is>
          <t>AGTR(19).(20)CPDGQFCPVACCLDPGGASYSCCRPLLDKWPTTLSR</t>
        </is>
      </c>
      <c r="P8074" t="inlineStr">
        <is>
          <t>AGTRCPDG</t>
        </is>
      </c>
      <c r="Q8074" t="inlineStr">
        <is>
          <t>Internal</t>
        </is>
      </c>
      <c r="R8074" t="inlineStr"/>
      <c r="S8074" t="inlineStr"/>
      <c r="T8074" t="inlineStr"/>
      <c r="U8074" t="inlineStr"/>
      <c r="V8074" t="inlineStr">
        <is>
          <t>Hofbauer cells: 1448.8</t>
        </is>
      </c>
      <c r="W8074" t="inlineStr">
        <is>
          <t>17</t>
        </is>
      </c>
      <c r="X8074" t="inlineStr">
        <is>
          <t>44345246-44353106</t>
        </is>
      </c>
      <c r="Y8074" t="inlineStr">
        <is>
          <t>Disease related genes, Human disease related genes, Plasma proteins, Predicted intracellular proteins, Predicted secreted proteins</t>
        </is>
      </c>
      <c r="Z8074" t="inlineStr"/>
      <c r="AA8074" t="inlineStr">
        <is>
          <t>Cytokine</t>
        </is>
      </c>
      <c r="AB8074" t="inlineStr">
        <is>
          <t>Neurodegeneration, Neuronal ceroid lipofuscinosis</t>
        </is>
      </c>
      <c r="AC8074" t="inlineStr"/>
    </row>
    <row r="8075">
      <c r="A8075" s="1" t="n">
        <v>8073</v>
      </c>
      <c r="B8075" t="inlineStr">
        <is>
          <t>KMCLFAGFQR</t>
        </is>
      </c>
      <c r="C8075" t="inlineStr">
        <is>
          <t>Q00839</t>
        </is>
      </c>
      <c r="D8075" t="inlineStr">
        <is>
          <t>HNRPU_HUMAN</t>
        </is>
      </c>
      <c r="E8075"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8075"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8075"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8075"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8075"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8075" t="n">
        <v>100</v>
      </c>
      <c r="K8075" t="n">
        <v>825</v>
      </c>
      <c r="L8075" t="n">
        <v>592</v>
      </c>
      <c r="M8075" t="n">
        <v>601</v>
      </c>
      <c r="N8075" t="n">
        <v>591</v>
      </c>
      <c r="O8075" t="inlineStr">
        <is>
          <t>AQRR(591).(592)KMCLFAGFQR</t>
        </is>
      </c>
      <c r="P8075" t="inlineStr">
        <is>
          <t>AQRRKMCL</t>
        </is>
      </c>
      <c r="Q8075" t="inlineStr">
        <is>
          <t>Internal</t>
        </is>
      </c>
      <c r="R8075" t="inlineStr"/>
      <c r="S8075" t="inlineStr">
        <is>
          <t>M35.004</t>
        </is>
      </c>
      <c r="T8075" t="inlineStr">
        <is>
          <t>peptidyl-Lys metallopeptidase</t>
        </is>
      </c>
      <c r="U8075" t="inlineStr"/>
      <c r="V8075" t="inlineStr"/>
      <c r="W8075" t="inlineStr">
        <is>
          <t>1</t>
        </is>
      </c>
      <c r="X8075" t="inlineStr">
        <is>
          <t>244840638-244864560</t>
        </is>
      </c>
      <c r="Y8075" t="inlineStr">
        <is>
          <t>Disease related genes, Human disease related genes, Plasma proteins, Predicted intracellular proteins</t>
        </is>
      </c>
      <c r="Z8075" t="inlineStr">
        <is>
          <t>Biological rhythms, Cell cycle, Cell division, Differentiation, Host-virus interaction, Mitosis, mRNA processing, mRNA splicing, Transcription, Transcription regulation</t>
        </is>
      </c>
      <c r="AA8075" t="inlineStr">
        <is>
          <t>Activator, Chromatin regulator, Developmental protein, DNA-binding, Repressor, Ribonucleoprotein, RNA-binding</t>
        </is>
      </c>
      <c r="AB8075" t="inlineStr">
        <is>
          <t>Disease variant, Epilepsy</t>
        </is>
      </c>
      <c r="AC8075" t="inlineStr">
        <is>
          <t>Aminopeptidase_activity</t>
        </is>
      </c>
    </row>
    <row r="8076">
      <c r="A8076" s="1" t="n">
        <v>8074</v>
      </c>
      <c r="B8076" t="inlineStr">
        <is>
          <t>KEGVFAKEVR</t>
        </is>
      </c>
      <c r="C8076" t="inlineStr">
        <is>
          <t>P49327</t>
        </is>
      </c>
      <c r="D8076" t="inlineStr">
        <is>
          <t>FAS_HUMAN</t>
        </is>
      </c>
      <c r="E807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807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807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807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807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8076" t="n">
        <v>100</v>
      </c>
      <c r="K8076" t="n">
        <v>2511</v>
      </c>
      <c r="L8076" t="n">
        <v>667</v>
      </c>
      <c r="M8076" t="n">
        <v>676</v>
      </c>
      <c r="N8076" t="n">
        <v>666</v>
      </c>
      <c r="O8076" t="inlineStr">
        <is>
          <t>EQLR(666).(667)KEGVFAKEVR</t>
        </is>
      </c>
      <c r="P8076" t="inlineStr">
        <is>
          <t>EQLRKEGV</t>
        </is>
      </c>
      <c r="Q8076" t="inlineStr">
        <is>
          <t>Internal</t>
        </is>
      </c>
      <c r="R8076" t="inlineStr"/>
      <c r="S8076" t="inlineStr">
        <is>
          <t>S01.151</t>
        </is>
      </c>
      <c r="T8076" t="inlineStr">
        <is>
          <t>trypsin 1</t>
        </is>
      </c>
      <c r="U8076" t="inlineStr">
        <is>
          <t>adipose tissue: 372.8;breast: 271.6</t>
        </is>
      </c>
      <c r="V8076" t="inlineStr">
        <is>
          <t>Alveolar cells type 2: 591.8;Breast glandular cells: 464.4;Breast myoepithelial cells: 184.2;Hepatocytes: 177.2</t>
        </is>
      </c>
      <c r="W8076" t="inlineStr">
        <is>
          <t>17</t>
        </is>
      </c>
      <c r="X8076" t="inlineStr">
        <is>
          <t>82078338-82098294</t>
        </is>
      </c>
      <c r="Y8076" t="inlineStr">
        <is>
          <t>Cancer-related genes, Enzymes, FDA approved drug targets, Metabolic proteins, Plasma proteins, Predicted intracellular proteins</t>
        </is>
      </c>
      <c r="Z8076" t="inlineStr">
        <is>
          <t>Fatty acid biosynthesis, Fatty acid metabolism, Lipid biosynthesis, Lipid metabolism</t>
        </is>
      </c>
      <c r="AA8076" t="inlineStr">
        <is>
          <t>Hydrolase, Lyase, Multifunctional enzyme, Oxidoreductase, Transferase</t>
        </is>
      </c>
      <c r="AB8076" t="inlineStr">
        <is>
          <t>Cancer-related genes, FDA approved drug targets</t>
        </is>
      </c>
      <c r="AC8076" t="inlineStr"/>
    </row>
    <row r="8077">
      <c r="A8077" s="1" t="n">
        <v>8075</v>
      </c>
      <c r="B8077" t="inlineStr">
        <is>
          <t>EADDIVNWLKKR</t>
        </is>
      </c>
      <c r="C8077" t="inlineStr">
        <is>
          <t>P07237</t>
        </is>
      </c>
      <c r="D8077" t="inlineStr">
        <is>
          <t>PDIA1_HUMAN</t>
        </is>
      </c>
      <c r="E8077"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F8077" t="inlineStr">
        <is>
          <t>RecName: Full=Protein disulfide-isomerase; Short=PDI; EC=5.3.4.1 {ECO:0000269|PubMed:32149426}; AltName: Full=Cellular thyroid hormone-binding protein; AltName: Full=Prolyl 4-hydroxylase subunit beta; AltName: Full=p55; Flags: Precursor;</t>
        </is>
      </c>
      <c r="G8077" t="inlineStr">
        <is>
          <t>3D-structure|Acetylation|Cell membrane|Chaperone|Craniosynostosis|Direct protein sequencing|Disease variant|Disulfide bond|Endoplasmic reticulum|Isomerase|Membrane|Osteogenesis imperfecta|Phosphoprotein|Redox-active center|Reference proteome|Repeat|Signal</t>
        </is>
      </c>
      <c r="H8077"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I8077"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J8077" t="n">
        <v>100</v>
      </c>
      <c r="K8077" t="n">
        <v>508</v>
      </c>
      <c r="L8077" t="n">
        <v>121</v>
      </c>
      <c r="M8077" t="n">
        <v>132</v>
      </c>
      <c r="N8077" t="n">
        <v>120</v>
      </c>
      <c r="O8077" t="inlineStr">
        <is>
          <t>TAGR(120).(121)EADDIVNWLKKR</t>
        </is>
      </c>
      <c r="P8077" t="inlineStr">
        <is>
          <t>TAGREADD</t>
        </is>
      </c>
      <c r="Q8077" t="inlineStr">
        <is>
          <t>Internal</t>
        </is>
      </c>
      <c r="R8077" t="inlineStr"/>
      <c r="S8077" t="inlineStr">
        <is>
          <t>S01.151</t>
        </is>
      </c>
      <c r="T8077" t="inlineStr">
        <is>
          <t>trypsin 1</t>
        </is>
      </c>
      <c r="U8077" t="inlineStr">
        <is>
          <t>liver: 1856.8;pancreas: 2446.9</t>
        </is>
      </c>
      <c r="V8077" t="inlineStr">
        <is>
          <t>Extravillous trophoblasts: 1521.6</t>
        </is>
      </c>
      <c r="W8077" t="inlineStr">
        <is>
          <t>17</t>
        </is>
      </c>
      <c r="X8077" t="inlineStr">
        <is>
          <t>81843159-81860856</t>
        </is>
      </c>
      <c r="Y8077" t="inlineStr">
        <is>
          <t>Disease related genes, Enzymes, Human disease related genes, Metabolic proteins, Plasma proteins, Potential drug targets, Predicted intracellular proteins</t>
        </is>
      </c>
      <c r="Z8077" t="inlineStr"/>
      <c r="AA8077" t="inlineStr">
        <is>
          <t>Chaperone, Isomerase</t>
        </is>
      </c>
      <c r="AB8077" t="inlineStr">
        <is>
          <t>Craniosynostosis, Disease variant, Osteogenesis imperfecta</t>
        </is>
      </c>
      <c r="AC8077" t="inlineStr"/>
    </row>
    <row r="8078">
      <c r="A8078" s="1" t="n">
        <v>8076</v>
      </c>
      <c r="B8078" t="inlineStr">
        <is>
          <t>KLMVALAKGR</t>
        </is>
      </c>
      <c r="C8078" t="inlineStr">
        <is>
          <t>P07355</t>
        </is>
      </c>
      <c r="D8078" t="inlineStr">
        <is>
          <t>ANXA2_HUMAN</t>
        </is>
      </c>
      <c r="E8078"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F8078"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G8078" t="inlineStr">
        <is>
          <t>3D-structure|Acetylation|Alternative splicing|Annexin|Basement membrane|Calcium|Calcium/phospholipid-binding|Direct protein sequencing|Extracellular matrix|Host-virus interaction|Isopeptide bond|Phosphoprotein|Reference proteome|Repeat|RNA-binding|Secreted|Ubl conjugation</t>
        </is>
      </c>
      <c r="H8078"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I8078"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J8078" t="n">
        <v>100</v>
      </c>
      <c r="K8078" t="n">
        <v>339</v>
      </c>
      <c r="L8078" t="n">
        <v>169</v>
      </c>
      <c r="M8078" t="n">
        <v>178</v>
      </c>
      <c r="N8078" t="n">
        <v>168</v>
      </c>
      <c r="O8078" t="inlineStr">
        <is>
          <t>GDFR(168).(169)KLMVALAKGR</t>
        </is>
      </c>
      <c r="P8078" t="inlineStr">
        <is>
          <t>GDFRKLMV</t>
        </is>
      </c>
      <c r="Q8078" t="inlineStr">
        <is>
          <t>Internal</t>
        </is>
      </c>
      <c r="R8078" t="inlineStr"/>
      <c r="S8078" t="inlineStr">
        <is>
          <t>S01.151</t>
        </is>
      </c>
      <c r="T8078" t="inlineStr">
        <is>
          <t>trypsin 1</t>
        </is>
      </c>
      <c r="U8078" t="inlineStr">
        <is>
          <t>esophagus: 2185.3</t>
        </is>
      </c>
      <c r="V8078" t="inlineStr">
        <is>
          <t>Basal respiratory cells: 5376.8;Ductal cells: 3505.5;Pancreatic endocrine cells: 3402.4</t>
        </is>
      </c>
      <c r="W8078" t="inlineStr">
        <is>
          <t>15</t>
        </is>
      </c>
      <c r="X8078" t="inlineStr">
        <is>
          <t>60347134-60402883</t>
        </is>
      </c>
      <c r="Y8078" t="inlineStr">
        <is>
          <t>Cancer-related genes, FDA approved drug targets, Plasma proteins, Predicted intracellular proteins, Predicted secreted proteins, Transporters</t>
        </is>
      </c>
      <c r="Z8078" t="inlineStr">
        <is>
          <t>Host-virus interaction</t>
        </is>
      </c>
      <c r="AA8078" t="inlineStr">
        <is>
          <t>RNA-binding</t>
        </is>
      </c>
      <c r="AB8078" t="inlineStr">
        <is>
          <t>Cancer-related genes, FDA approved drug targets</t>
        </is>
      </c>
      <c r="AC8078" t="inlineStr"/>
    </row>
    <row r="8079">
      <c r="A8079" s="1" t="n">
        <v>8077</v>
      </c>
      <c r="B8079" t="inlineStr">
        <is>
          <t>SDYKHGWQIER</t>
        </is>
      </c>
      <c r="C8079" t="inlineStr">
        <is>
          <t>O15541</t>
        </is>
      </c>
      <c r="D8079" t="inlineStr">
        <is>
          <t>R113A_HUMAN</t>
        </is>
      </c>
      <c r="E8079" t="inlineStr">
        <is>
          <t>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t>
        </is>
      </c>
      <c r="F8079" t="inlineStr">
        <is>
          <t>RecName: Full=E3 ubiquitin-protein ligase RNF113A; EC=2.3.2.27 {ECO:0000269|PubMed:28978524, ECO:0000269|PubMed:29144457}; AltName: Full=Cwc24 homolog {ECO:0000305}; AltName: Full=RING finger protein 113A; AltName: Full=Zinc finger protein 183 {ECO:0000303|PubMed:9224902};</t>
        </is>
      </c>
      <c r="G8079" t="inlineStr">
        <is>
          <t>3D-structure|Acetylation|DNA damage|DNA repair|Metal-binding|mRNA processing|mRNA splicing|Nucleus|Phosphoprotein|Reference proteome|Spliceosome|Transferase|Ubl conjugation pathway|Zinc|Zinc-finger</t>
        </is>
      </c>
      <c r="H8079" t="inlineStr">
        <is>
          <t>GO:0016607|GO:0005654|GO:0005634|GO:0071005|GO:0005684|GO:0046872|GO:0061630|GO:0006281|GO:0018276|GO:0000398|GO:0070100|GO:0016567|GO:0034247</t>
        </is>
      </c>
      <c r="I8079" t="inlineStr">
        <is>
          <t>C:nuclear speck|C:nucleoplasm|C:nucleus|C:U2-type precatalytic spliceosome|C:U2-type spliceosomal complex|F:metal ion binding|F:ubiquitin protein ligase activity|P:DNA repair|P:isopeptide cross-linking via N6-glycyl-L-lysine|P:mRNA splicing, via spliceosome|P:negative regulation of chemokine-mediated signaling pathway|P:protein ubiquitination|P:snoRNA splicing</t>
        </is>
      </c>
      <c r="J8079" t="n">
        <v>100</v>
      </c>
      <c r="K8079" t="n">
        <v>343</v>
      </c>
      <c r="L8079" t="n">
        <v>224</v>
      </c>
      <c r="M8079" t="n">
        <v>234</v>
      </c>
      <c r="N8079" t="n">
        <v>223</v>
      </c>
      <c r="O8079" t="inlineStr">
        <is>
          <t>LHDR(223).(224)SDYKHGWQIER</t>
        </is>
      </c>
      <c r="P8079" t="inlineStr">
        <is>
          <t>LHDRSDYK</t>
        </is>
      </c>
      <c r="Q8079" t="inlineStr">
        <is>
          <t>Internal</t>
        </is>
      </c>
      <c r="R8079" t="inlineStr"/>
      <c r="S8079" t="inlineStr"/>
      <c r="T8079" t="inlineStr"/>
      <c r="U8079" t="inlineStr"/>
      <c r="V8079" t="inlineStr"/>
      <c r="W8079" t="inlineStr">
        <is>
          <t>X</t>
        </is>
      </c>
      <c r="X8079" t="inlineStr">
        <is>
          <t>119870475-119871733</t>
        </is>
      </c>
      <c r="Y8079" t="inlineStr">
        <is>
          <t>Disease related genes, Enzymes, Human disease related genes, Potential drug targets, Predicted intracellular proteins</t>
        </is>
      </c>
      <c r="Z8079" t="inlineStr">
        <is>
          <t>DNA damage, DNA repair, mRNA processing, mRNA splicing, Ubl conjugation pathway</t>
        </is>
      </c>
      <c r="AA8079" t="inlineStr">
        <is>
          <t>Transferase</t>
        </is>
      </c>
      <c r="AB8079" t="inlineStr"/>
      <c r="AC8079" t="inlineStr"/>
    </row>
    <row r="8080">
      <c r="A8080" s="1" t="n">
        <v>8078</v>
      </c>
      <c r="B8080" t="inlineStr">
        <is>
          <t>CSEGPGLCLAR</t>
        </is>
      </c>
      <c r="C8080" t="inlineStr">
        <is>
          <t>Q86X76</t>
        </is>
      </c>
      <c r="D8080" t="inlineStr">
        <is>
          <t>NIT1_HUMAN</t>
        </is>
      </c>
      <c r="E8080" t="inlineStr">
        <is>
          <t>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t>
        </is>
      </c>
      <c r="F8080" t="inlineStr">
        <is>
          <t>RecName: Full=Deaminated glutathione amidase; Short=dGSH amidase; EC=3.5.1.128 {ECO:0000250|UniProtKB:Q8VDK1}; AltName: Full=Nitrilase homolog 1; Flags: Precursor;</t>
        </is>
      </c>
      <c r="G8080" t="inlineStr">
        <is>
          <t>Alternative splicing|Cytoplasm|Hydrolase|Mitochondrion|Reference proteome|Transit peptide</t>
        </is>
      </c>
      <c r="H8080" t="inlineStr">
        <is>
          <t>GO:0005737|GO:0005739|GO:0005634|GO:0110050|GO:0043605</t>
        </is>
      </c>
      <c r="I8080" t="inlineStr">
        <is>
          <t>C:cytoplasm|C:mitochondrion|C:nucleus|F:deaminated glutathione amidase activity|P:amide catabolic process</t>
        </is>
      </c>
      <c r="J8080" t="n">
        <v>100</v>
      </c>
      <c r="K8080" t="n">
        <v>327</v>
      </c>
      <c r="L8080" t="n">
        <v>285</v>
      </c>
      <c r="M8080" t="n">
        <v>295</v>
      </c>
      <c r="N8080" t="n">
        <v>284</v>
      </c>
      <c r="O8080" t="inlineStr">
        <is>
          <t>VVAR(284).(285)CSEGPGLCLAR</t>
        </is>
      </c>
      <c r="P8080" t="inlineStr">
        <is>
          <t>VVARCSEG</t>
        </is>
      </c>
      <c r="Q8080" t="inlineStr">
        <is>
          <t>Internal</t>
        </is>
      </c>
      <c r="R8080" t="inlineStr"/>
      <c r="S8080" t="inlineStr"/>
      <c r="T8080" t="inlineStr"/>
      <c r="U8080" t="inlineStr"/>
      <c r="V8080" t="inlineStr">
        <is>
          <t>Proximal enterocytes: 103.6;Proximal tubular cells: 105.3</t>
        </is>
      </c>
      <c r="W8080" t="inlineStr">
        <is>
          <t>1</t>
        </is>
      </c>
      <c r="X8080" t="inlineStr">
        <is>
          <t>161118086-161125445</t>
        </is>
      </c>
      <c r="Y8080" t="inlineStr">
        <is>
          <t>Enzymes, Predicted intracellular proteins</t>
        </is>
      </c>
      <c r="Z8080" t="inlineStr"/>
      <c r="AA8080" t="inlineStr">
        <is>
          <t>Hydrolase</t>
        </is>
      </c>
      <c r="AB8080" t="inlineStr"/>
      <c r="AC8080" t="inlineStr"/>
    </row>
    <row r="8081">
      <c r="A8081" s="1" t="n">
        <v>8079</v>
      </c>
      <c r="B8081" t="inlineStr">
        <is>
          <t>TAGPLESSETEEASQLKER</t>
        </is>
      </c>
      <c r="C8081" t="inlineStr">
        <is>
          <t>Q9P2E9</t>
        </is>
      </c>
      <c r="D8081" t="inlineStr">
        <is>
          <t>RRBP1_HUMAN</t>
        </is>
      </c>
      <c r="E8081"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8081" t="inlineStr">
        <is>
          <t>RecName: Full=Ribosome-binding protein 1; AltName: Full=180 kDa ribosome receptor homolog; Short=RRp; AltName: Full=ES/130-related protein; AltName: Full=Ribosome receptor protein;</t>
        </is>
      </c>
      <c r="G8081" t="inlineStr">
        <is>
          <t>Acetylation|Alternative splicing|Endoplasmic reticulum|Isopeptide bond|Membrane|Phosphoprotein|Protein transport|Reference proteome|Repeat|Translocation|Transmembrane|Transmembrane helix|Transport|Ubl conjugation</t>
        </is>
      </c>
      <c r="H8081" t="inlineStr">
        <is>
          <t>GO:0005783|GO:0005789|GO:0016020|GO:0005840|GO:0003723|GO:0038023|GO:0001649|GO:0015031|GO:0006412</t>
        </is>
      </c>
      <c r="I8081" t="inlineStr">
        <is>
          <t>C:endoplasmic reticulum|C:endoplasmic reticulum membrane|C:membrane|C:ribosome|F:RNA binding|F:signaling receptor activity|P:osteoblast differentiation|P:protein transport|P:translation</t>
        </is>
      </c>
      <c r="J8081" t="n">
        <v>100</v>
      </c>
      <c r="K8081" t="n">
        <v>1410</v>
      </c>
      <c r="L8081" t="n">
        <v>1334</v>
      </c>
      <c r="M8081" t="n">
        <v>1352</v>
      </c>
      <c r="N8081" t="n">
        <v>1333</v>
      </c>
      <c r="O8081" t="inlineStr">
        <is>
          <t>EKLR(1333).(1334)TAGPLESSETEEASQLKER</t>
        </is>
      </c>
      <c r="P8081" t="inlineStr">
        <is>
          <t>EKLRTAGP</t>
        </is>
      </c>
      <c r="Q8081" t="inlineStr">
        <is>
          <t>Internal</t>
        </is>
      </c>
      <c r="R8081" t="inlineStr"/>
      <c r="S8081" t="inlineStr">
        <is>
          <t>S01.151</t>
        </is>
      </c>
      <c r="T8081" t="inlineStr">
        <is>
          <t>trypsin 1</t>
        </is>
      </c>
      <c r="U8081" t="inlineStr">
        <is>
          <t>pancreas: 497.7</t>
        </is>
      </c>
      <c r="V8081" t="inlineStr">
        <is>
          <t>dendritic cells: 730.3</t>
        </is>
      </c>
      <c r="W8081" t="inlineStr">
        <is>
          <t>20</t>
        </is>
      </c>
      <c r="X8081" t="inlineStr">
        <is>
          <t>17613678-17682295</t>
        </is>
      </c>
      <c r="Y8081" t="inlineStr">
        <is>
          <t>Plasma proteins, Predicted intracellular proteins, Predicted membrane proteins</t>
        </is>
      </c>
      <c r="Z8081" t="inlineStr">
        <is>
          <t>Protein transport, Translocation, Transport</t>
        </is>
      </c>
      <c r="AA8081" t="inlineStr"/>
      <c r="AB8081" t="inlineStr"/>
      <c r="AC8081" t="inlineStr"/>
    </row>
    <row r="8082">
      <c r="A8082" s="1" t="n">
        <v>8080</v>
      </c>
      <c r="B8082" t="inlineStr">
        <is>
          <t>TVVLPLDER</t>
        </is>
      </c>
      <c r="C8082" t="inlineStr">
        <is>
          <t>Q53EL6</t>
        </is>
      </c>
      <c r="D8082" t="inlineStr">
        <is>
          <t>PDCD4_HUMAN</t>
        </is>
      </c>
      <c r="E8082" t="inlineStr">
        <is>
          <t>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t>
        </is>
      </c>
      <c r="F8082" t="inlineStr">
        <is>
          <t>RecName: Full=Programmed cell death protein 4; AltName: Full=Neoplastic transformation inhibitor protein; AltName: Full=Nuclear antigen H731-like; AltName: Full=Protein 197/15a;</t>
        </is>
      </c>
      <c r="G8082" t="inlineStr">
        <is>
          <t>3D-structure|Acetylation|Alternative splicing|Apoptosis|Cytoplasm|Nucleus|Phosphoprotein|Reference proteome|Repeat|RNA-binding|Tumor suppressor|Ubl conjugation</t>
        </is>
      </c>
      <c r="H8082" t="inlineStr">
        <is>
          <t>GO:0005737|GO:0005829|GO:0005634|GO:0003723|GO:0006915|GO:0030509|GO:0071222|GO:0060940|GO:0043066|GO:1900016|GO:0045892|GO:0043508|GO:1904761|GO:1905064|GO:1904706|GO:2000353|GO:0050729|GO:1901224|GO:1905461|GO:0043279|GO:0009725</t>
        </is>
      </c>
      <c r="I8082" t="inlineStr">
        <is>
          <t>C:cytoplasm|C:cytosol|C:nucleus|F:RNA binding|P:apoptotic process|P:BMP signaling pathway|P:cellular response to lipopolysaccharide|P:epithelial to mesenchymal transition involved in cardiac fibroblast development|P:negative regulation of apoptotic process|P:negative regulation of cytokine production involved in inflammatory response|P:negative regulation of DNA-templated transcription|P:negative regulation of JUN kinase activity|P:negative regulation of myofibroblast differentiation|P:negative regulation of vascular associated smooth muscle cell differentiation|P:negative regulation of vascular associated smooth muscle cell proliferation|P:positive regulation of endothelial cell apoptotic process|P:positive regulation of inflammatory response|P:positive regulation of NIK/NF-kappaB signaling|P:positive regulation of vascular associated smooth muscle cell apoptotic process|P:response to alkaloid|P:response to hormone</t>
        </is>
      </c>
      <c r="J8082" t="n">
        <v>100</v>
      </c>
      <c r="K8082" t="n">
        <v>469</v>
      </c>
      <c r="L8082" t="n">
        <v>154</v>
      </c>
      <c r="M8082" t="n">
        <v>162</v>
      </c>
      <c r="N8082" t="n">
        <v>153</v>
      </c>
      <c r="O8082" t="inlineStr">
        <is>
          <t>CVYE(153).(154)TVVLPLDER</t>
        </is>
      </c>
      <c r="P8082" t="inlineStr">
        <is>
          <t>CVYETVVL</t>
        </is>
      </c>
      <c r="Q8082" t="inlineStr">
        <is>
          <t>Internal</t>
        </is>
      </c>
      <c r="R8082" t="inlineStr"/>
      <c r="S8082" t="inlineStr"/>
      <c r="T8082" t="inlineStr"/>
      <c r="U8082" t="inlineStr">
        <is>
          <t>pancreas: 505.4</t>
        </is>
      </c>
      <c r="V8082" t="inlineStr">
        <is>
          <t>Syncytiotrophoblasts: 872.8</t>
        </is>
      </c>
      <c r="W8082" t="inlineStr">
        <is>
          <t>10</t>
        </is>
      </c>
      <c r="X8082" t="inlineStr">
        <is>
          <t>110871795-110900006</t>
        </is>
      </c>
      <c r="Y8082" t="inlineStr">
        <is>
          <t>Predicted intracellular proteins</t>
        </is>
      </c>
      <c r="Z8082" t="inlineStr">
        <is>
          <t>Apoptosis</t>
        </is>
      </c>
      <c r="AA8082" t="inlineStr">
        <is>
          <t>RNA-binding</t>
        </is>
      </c>
      <c r="AB8082" t="inlineStr">
        <is>
          <t>Tumor suppressor</t>
        </is>
      </c>
      <c r="AC8082" t="inlineStr"/>
    </row>
    <row r="8083">
      <c r="A8083" s="1" t="n">
        <v>8081</v>
      </c>
      <c r="B8083" t="inlineStr">
        <is>
          <t>SDVDLYQVR</t>
        </is>
      </c>
      <c r="C8083" t="inlineStr">
        <is>
          <t>O00233</t>
        </is>
      </c>
      <c r="D8083" t="inlineStr">
        <is>
          <t>PSMD9_HUMAN</t>
        </is>
      </c>
      <c r="E8083" t="inlineStr">
        <is>
          <t>MSDEEARQSGGSSQAGVVTVSDVQELMRRKEEIEAQIKANYDVLESQKGIGMNEPLVDCEGYPRSDVDLYQVRTARHNIICLQNDHKAVMKQVEEALHQLHARDKEKQARDMAEAHKEAMSRKLGQSESQGPPRAFAKVNSISPGSPASIAGLQVDDEIVEFGSVNTQNFQSLHNIGSVVQHSEGKPLNVTVIRRGEKHQLRLVPTRWAGKGLLGCNIIPLQR</t>
        </is>
      </c>
      <c r="F8083" t="inlineStr">
        <is>
          <t>RecName: Full=26S proteasome non-ATPase regulatory subunit 9; AltName: Full=26S proteasome regulatory subunit p27;</t>
        </is>
      </c>
      <c r="G8083" t="inlineStr">
        <is>
          <t>Alternative splicing|Chaperone|Phosphoprotein|Reference proteome</t>
        </is>
      </c>
      <c r="H8083" t="inlineStr">
        <is>
          <t>GO:0005737|GO:0005829|GO:0005654|GO:0005634|GO:0005838|GO:0043425|GO:0003713|GO:0046676|GO:0045893|GO:0032024|GO:0070682|GO:0006511</t>
        </is>
      </c>
      <c r="I8083" t="inlineStr">
        <is>
          <t>C:cytoplasm|C:cytosol|C:nucleoplasm|C:nucleus|C:proteasome regulatory particle|F:bHLH transcription factor binding|F:transcription coactivator activity|P:negative regulation of insulin secretion|P:positive regulation of DNA-templated transcription|P:positive regulation of insulin secretion|P:proteasome regulatory particle assembly|P:ubiquitin-dependent protein catabolic process</t>
        </is>
      </c>
      <c r="J8083" t="n">
        <v>100</v>
      </c>
      <c r="K8083" t="n">
        <v>223</v>
      </c>
      <c r="L8083" t="n">
        <v>65</v>
      </c>
      <c r="M8083" t="n">
        <v>73</v>
      </c>
      <c r="N8083" t="n">
        <v>64</v>
      </c>
      <c r="O8083" t="inlineStr">
        <is>
          <t>GYPR(64).(65)SDVDLYQVR</t>
        </is>
      </c>
      <c r="P8083" t="inlineStr">
        <is>
          <t>GYPRSDVD</t>
        </is>
      </c>
      <c r="Q8083" t="inlineStr">
        <is>
          <t>Internal</t>
        </is>
      </c>
      <c r="R8083" t="inlineStr"/>
      <c r="S8083" t="inlineStr">
        <is>
          <t>S01.151</t>
        </is>
      </c>
      <c r="T8083" t="inlineStr">
        <is>
          <t>trypsin 1</t>
        </is>
      </c>
      <c r="U8083" t="inlineStr"/>
      <c r="V8083" t="inlineStr">
        <is>
          <t>Proximal enterocytes: 148.6</t>
        </is>
      </c>
      <c r="W8083" t="inlineStr">
        <is>
          <t>12</t>
        </is>
      </c>
      <c r="X8083" t="inlineStr">
        <is>
          <t>121888732-121918297</t>
        </is>
      </c>
      <c r="Y8083" t="inlineStr">
        <is>
          <t>Plasma proteins, Predicted intracellular proteins</t>
        </is>
      </c>
      <c r="Z8083" t="inlineStr"/>
      <c r="AA8083" t="inlineStr">
        <is>
          <t>Chaperone</t>
        </is>
      </c>
      <c r="AB8083" t="inlineStr"/>
      <c r="AC8083" t="inlineStr"/>
    </row>
    <row r="8084">
      <c r="A8084" s="1" t="n">
        <v>8082</v>
      </c>
      <c r="B8084" t="inlineStr">
        <is>
          <t>TVTCPMSGKPLR</t>
        </is>
      </c>
      <c r="C8084" t="inlineStr">
        <is>
          <t>Q9Y314</t>
        </is>
      </c>
      <c r="D8084" t="inlineStr">
        <is>
          <t>NOSIP_HUMAN</t>
        </is>
      </c>
      <c r="E8084" t="inlineStr">
        <is>
          <t>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t>
        </is>
      </c>
      <c r="F8084" t="inlineStr">
        <is>
          <t>RecName: Full=Nitric oxide synthase-interacting protein; AltName: Full=E3 ubiquitin-protein ligase NOSIP; EC=2.3.2.27; AltName: Full=RING-type E3 ubiquitin transferase NOSIP {ECO:0000305}; AltName: Full=eNOS-interacting protein;</t>
        </is>
      </c>
      <c r="G8084" t="inlineStr">
        <is>
          <t>Cytoplasm|Developmental protein|Nucleus|Phosphoprotein|Reference proteome|Transferase|Ubl conjugation pathway</t>
        </is>
      </c>
      <c r="H8084" t="inlineStr">
        <is>
          <t>GO:0005737|GO:0005829|GO:0000139|GO:0005654|GO:0005634|GO:0003723|GO:0061630|GO:0043086|GO:0051001</t>
        </is>
      </c>
      <c r="I8084" t="inlineStr">
        <is>
          <t>C:cytoplasm|C:cytosol|C:Golgi membrane|C:nucleoplasm|C:nucleus|F:RNA binding|F:ubiquitin protein ligase activity|P:negative regulation of catalytic activity|P:negative regulation of nitric-oxide synthase activity</t>
        </is>
      </c>
      <c r="J8084" t="n">
        <v>100</v>
      </c>
      <c r="K8084" t="n">
        <v>301</v>
      </c>
      <c r="L8084" t="n">
        <v>182</v>
      </c>
      <c r="M8084" t="n">
        <v>193</v>
      </c>
      <c r="N8084" t="n">
        <v>181</v>
      </c>
      <c r="O8084" t="inlineStr">
        <is>
          <t>KPSR(181).(182)TVTCPMSGKPLR</t>
        </is>
      </c>
      <c r="P8084" t="inlineStr">
        <is>
          <t>KPSRTVTC</t>
        </is>
      </c>
      <c r="Q8084" t="inlineStr">
        <is>
          <t>Internal</t>
        </is>
      </c>
      <c r="R8084" t="inlineStr"/>
      <c r="S8084" t="inlineStr"/>
      <c r="T8084" t="inlineStr"/>
      <c r="U8084" t="inlineStr"/>
      <c r="V8084" t="inlineStr">
        <is>
          <t>Early spermatids: 339.1;Late spermatids: 833.2</t>
        </is>
      </c>
      <c r="W8084" t="inlineStr">
        <is>
          <t>19</t>
        </is>
      </c>
      <c r="X8084" t="inlineStr">
        <is>
          <t>49555468-49590262</t>
        </is>
      </c>
      <c r="Y8084" t="inlineStr">
        <is>
          <t>Enzymes, Predicted intracellular proteins</t>
        </is>
      </c>
      <c r="Z8084" t="inlineStr">
        <is>
          <t>Ubl conjugation pathway</t>
        </is>
      </c>
      <c r="AA8084" t="inlineStr">
        <is>
          <t>Developmental protein, Transferase</t>
        </is>
      </c>
      <c r="AB8084" t="inlineStr"/>
      <c r="AC8084" t="inlineStr"/>
    </row>
    <row r="8085">
      <c r="A8085" s="1" t="n">
        <v>8083</v>
      </c>
      <c r="B8085" t="inlineStr">
        <is>
          <t>SDSNFQVPNGGIPR</t>
        </is>
      </c>
      <c r="C8085" t="inlineStr">
        <is>
          <t>Q9P270</t>
        </is>
      </c>
      <c r="D8085" t="inlineStr">
        <is>
          <t>SLAI2_HUMAN</t>
        </is>
      </c>
      <c r="E8085" t="inlineStr">
        <is>
          <t>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t>
        </is>
      </c>
      <c r="F8085" t="inlineStr">
        <is>
          <t>RecName: Full=SLAIN motif-containing protein 2;</t>
        </is>
      </c>
      <c r="G8085" t="inlineStr">
        <is>
          <t>3D-structure|Acetylation|Coiled coil|Cytoplasm|Cytoskeleton|Methylation|Phosphoprotein|Reference proteome</t>
        </is>
      </c>
      <c r="H8085" t="inlineStr">
        <is>
          <t>GO:0005813|GO:0005829|GO:0015630|GO:0031122|GO:0007020|GO:0031116</t>
        </is>
      </c>
      <c r="I8085" t="inlineStr">
        <is>
          <t>C:centrosome|C:cytosol|C:microtubule cytoskeleton|P:cytoplasmic microtubule organization|P:microtubule nucleation|P:positive regulation of microtubule polymerization</t>
        </is>
      </c>
      <c r="J8085" t="n">
        <v>100</v>
      </c>
      <c r="K8085" t="n">
        <v>581</v>
      </c>
      <c r="L8085" t="n">
        <v>433</v>
      </c>
      <c r="M8085" t="n">
        <v>446</v>
      </c>
      <c r="N8085" t="n">
        <v>432</v>
      </c>
      <c r="O8085" t="inlineStr">
        <is>
          <t>KSSR(432).(433)SDSNFQVPNGGIPR</t>
        </is>
      </c>
      <c r="P8085" t="inlineStr">
        <is>
          <t>KSSRSDSN</t>
        </is>
      </c>
      <c r="Q8085" t="inlineStr">
        <is>
          <t>Internal</t>
        </is>
      </c>
      <c r="R8085" t="inlineStr"/>
      <c r="S8085" t="inlineStr"/>
      <c r="T8085" t="inlineStr"/>
      <c r="U8085" t="inlineStr"/>
      <c r="V8085" t="inlineStr">
        <is>
          <t>Late spermatids: 320.5</t>
        </is>
      </c>
      <c r="W8085" t="inlineStr">
        <is>
          <t>4</t>
        </is>
      </c>
      <c r="X8085" t="inlineStr">
        <is>
          <t>48341529-48426201</t>
        </is>
      </c>
      <c r="Y8085" t="inlineStr">
        <is>
          <t>Predicted intracellular proteins</t>
        </is>
      </c>
      <c r="Z8085" t="inlineStr"/>
      <c r="AA8085" t="inlineStr"/>
      <c r="AB8085" t="inlineStr"/>
      <c r="AC8085" t="inlineStr"/>
    </row>
    <row r="8086">
      <c r="A8086" s="1" t="n">
        <v>8084</v>
      </c>
      <c r="B8086" t="inlineStr">
        <is>
          <t>SDQSENVDRGAGSIR</t>
        </is>
      </c>
      <c r="C8086" t="inlineStr">
        <is>
          <t>Q9UII2</t>
        </is>
      </c>
      <c r="D8086" t="inlineStr">
        <is>
          <t>ATIF1_HUMAN</t>
        </is>
      </c>
      <c r="E8086" t="inlineStr">
        <is>
          <t>MAVTALAARTWLGVWGVRTMQARGFGSDQSENVDRGAGSIREAGGAFGKREQAEEERYFRAQSREQLAALKKHHEEEIVHHKKEIERLQKEIERHKQKIKMLKHDD</t>
        </is>
      </c>
      <c r="F8086" t="inlineStr">
        <is>
          <t>RecName: Full=ATPase inhibitor, mitochondrial {ECO:0000305}; AltName: Full=ATP synthase F1 subunit epsilon {ECO:0000305}; AltName: Full=Inhibitor of F(1)F(o)-ATPase; Short=IF(1); Short=IF1; Flags: Precursor;</t>
        </is>
      </c>
      <c r="G8086" t="inlineStr">
        <is>
          <t>Alternative splicing|Coiled coil|Direct protein sequencing|Mitochondrion|Phosphoprotein|Reference proteome|Transit peptide</t>
        </is>
      </c>
      <c r="H8086" t="inlineStr">
        <is>
          <t>GO:0009986|GO:0005739|GO:0032991|GO:0043532|GO:0051117|GO:0042030|GO:0005516|GO:0019899|GO:0004857|GO:0042802|GO:0140260|GO:0001525|GO:0030218|GO:0006091|GO:0006783|GO:0051882|GO:0032780|GO:0001937|GO:0051346|GO:1904925|GO:1901030|GO:1903052|GO:0072593|GO:1903578|GO:1903214</t>
        </is>
      </c>
      <c r="I8086" t="inlineStr">
        <is>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is>
      </c>
      <c r="J8086" t="n">
        <v>100</v>
      </c>
      <c r="K8086" t="n">
        <v>106</v>
      </c>
      <c r="L8086" t="n">
        <v>27</v>
      </c>
      <c r="M8086" t="n">
        <v>41</v>
      </c>
      <c r="N8086" t="n">
        <v>26</v>
      </c>
      <c r="O8086" t="inlineStr">
        <is>
          <t>RGFG(26).(27)SDQSENVDRGAGSIR</t>
        </is>
      </c>
      <c r="P8086" t="inlineStr">
        <is>
          <t>RGFGSDQS</t>
        </is>
      </c>
      <c r="Q8086" t="inlineStr">
        <is>
          <t>Internal</t>
        </is>
      </c>
      <c r="R8086" t="inlineStr"/>
      <c r="S8086" t="inlineStr"/>
      <c r="T8086" t="inlineStr"/>
      <c r="U8086" t="inlineStr"/>
      <c r="V8086" t="inlineStr">
        <is>
          <t>Cardiomyocytes: 4212.1;Early spermatids: 1904.2</t>
        </is>
      </c>
      <c r="W8086" t="inlineStr">
        <is>
          <t>1</t>
        </is>
      </c>
      <c r="X8086" t="inlineStr">
        <is>
          <t>28236109-28246906</t>
        </is>
      </c>
      <c r="Y8086" t="inlineStr">
        <is>
          <t>Predicted intracellular proteins</t>
        </is>
      </c>
      <c r="Z8086" t="inlineStr"/>
      <c r="AA8086" t="inlineStr"/>
      <c r="AB8086" t="inlineStr"/>
      <c r="AC8086" t="inlineStr">
        <is>
          <t>Aminopeptidase_activity</t>
        </is>
      </c>
    </row>
    <row r="8087">
      <c r="A8087" s="1" t="n">
        <v>8085</v>
      </c>
      <c r="B8087" t="inlineStr">
        <is>
          <t>SCTTESCDFVR</t>
        </is>
      </c>
      <c r="C8087" t="inlineStr">
        <is>
          <t>P50416</t>
        </is>
      </c>
      <c r="D8087" t="inlineStr">
        <is>
          <t>CPT1A_HUMAN</t>
        </is>
      </c>
      <c r="E8087" t="inlineStr">
        <is>
          <t>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t>
        </is>
      </c>
      <c r="F8087" t="inlineStr">
        <is>
          <t>RecName: Full=Carnitine O-palmitoyltransferase 1, liver isoform; Short=CPT1-L; EC=2.3.1.21 {ECO:0000269|PubMed:11350182, ECO:0000269|PubMed:9691089}; AltName: Full=Carnitine O-palmitoyltransferase I, liver isoform; Short=CPT I; Short=CPTI-L; AltName: Full=Carnitine palmitoyltransferase 1A;</t>
        </is>
      </c>
      <c r="G8087" t="inlineStr">
        <is>
          <t>3D-structure|Acetylation|Acyltransferase|Alternative splicing|Disease variant|Fatty acid metabolism|Lipid metabolism|Membrane|Mitochondrion|Mitochondrion outer membrane|Nitration|Phosphoprotein|Reference proteome|Transferase|Transmembrane|Transmembrane helix|Transport</t>
        </is>
      </c>
      <c r="H8087" t="inlineStr">
        <is>
          <t>GO:0016020|GO:0005741|GO:0005739|GO:0004095|GO:0042802|GO:1990698|GO:0009437|GO:0006853|GO:0071398|GO:0042755|GO:0030855|GO:0006635|GO:0006631|GO:0006006|GO:0097421|GO:0001676|GO:0032000|GO:0050796|GO:0010883|GO:0043279|GO:0045471|GO:0031667|GO:0014070|GO:1904772|GO:0009410|GO:0006641</t>
        </is>
      </c>
      <c r="I8087" t="inlineStr">
        <is>
          <t>C:membrane|C:mitochondrial outer membrane|C:mitochondrion|F:carnitine O-palmitoyltransferase activity|F:identical protein binding|F:palmitoleoyltransferase activity|P:carnitine metabolic process|P:carnitine shuttle|P:cellular response to fatty acid|P:eating behavior|P:epithelial cell differentiation|P:fatty acid beta-oxidation|P:fatty acid metabolic process|P:glucose metabolic process|P:liver regeneration|P:long-chain fatty acid metabolic process|P:positive regulation of fatty acid beta-oxidation|P:regulation of insulin secretion|P:regulation of lipid storage|P:response to alkaloid|P:response to ethanol|P:response to nutrient levels|P:response to organic cyclic compound|P:response to tetrachloromethane|P:response to xenobiotic stimulus|P:triglyceride metabolic process</t>
        </is>
      </c>
      <c r="J8087" t="n">
        <v>100</v>
      </c>
      <c r="K8087" t="n">
        <v>773</v>
      </c>
      <c r="L8087" t="n">
        <v>607</v>
      </c>
      <c r="M8087" t="n">
        <v>617</v>
      </c>
      <c r="N8087" t="n">
        <v>606</v>
      </c>
      <c r="O8087" t="inlineStr">
        <is>
          <t>ETVR(606).(607)SCTTESCDFVR</t>
        </is>
      </c>
      <c r="P8087" t="inlineStr">
        <is>
          <t>ETVRSCTT</t>
        </is>
      </c>
      <c r="Q8087" t="inlineStr">
        <is>
          <t>Internal</t>
        </is>
      </c>
      <c r="R8087" t="inlineStr"/>
      <c r="S8087" t="inlineStr"/>
      <c r="T8087" t="inlineStr"/>
      <c r="U8087" t="inlineStr"/>
      <c r="V8087" t="inlineStr">
        <is>
          <t>Distal enterocytes: 110.2</t>
        </is>
      </c>
      <c r="W8087" t="inlineStr">
        <is>
          <t>11</t>
        </is>
      </c>
      <c r="X8087" t="inlineStr">
        <is>
          <t>68754620-68844410</t>
        </is>
      </c>
      <c r="Y8087" t="inlineStr">
        <is>
          <t>Disease related genes, Enzymes, FDA approved drug targets, Human disease related genes, Metabolic proteins, Plasma proteins, Predicted intracellular proteins, Predicted membrane proteins, Transporters</t>
        </is>
      </c>
      <c r="Z8087" t="inlineStr">
        <is>
          <t>Fatty acid metabolism, Lipid metabolism, Transport</t>
        </is>
      </c>
      <c r="AA8087" t="inlineStr">
        <is>
          <t>Acyltransferase, Transferase</t>
        </is>
      </c>
      <c r="AB8087" t="inlineStr">
        <is>
          <t>Disease variant, FDA approved drug targets</t>
        </is>
      </c>
      <c r="AC8087" t="inlineStr"/>
    </row>
    <row r="8088">
      <c r="A8088" s="1" t="n">
        <v>8086</v>
      </c>
      <c r="B8088" t="inlineStr">
        <is>
          <t>VLEEGSVEAR</t>
        </is>
      </c>
      <c r="C8088" t="inlineStr">
        <is>
          <t>Q96CT7</t>
        </is>
      </c>
      <c r="D8088" t="inlineStr">
        <is>
          <t>CC124_HUMAN</t>
        </is>
      </c>
      <c r="E8088" t="inlineStr">
        <is>
          <t>MPKKFQGENTKSAAARARRAEAKAAADAKKQKELEDAYWKDDDKHVMRKEQRKEEKEKRRLDQLERKKETQRLLEEEDSKLKGGKAPRVATSSKVTRAQIEDTLRRDHQLREAPDTAEKAKSHLEVPLEENVNRRVLEEGSVEARTIEDAIAVLSVAEEAADRHPERRMRAAFTAFEEAQLPRLKQENPNMRLSQLKQLLKKEWLRSPDNPMNQRAVPFNAPK</t>
        </is>
      </c>
      <c r="F8088" t="inlineStr">
        <is>
          <t>RecName: Full=Coiled-coil domain-containing protein 124 {ECO:0000305};</t>
        </is>
      </c>
      <c r="G8088" t="inlineStr">
        <is>
          <t>3D-structure|Cell cycle|Cell division|Coiled coil|Cytoplasm|Cytoskeleton|Phosphoprotein|Reference proteome</t>
        </is>
      </c>
      <c r="H8088" t="inlineStr">
        <is>
          <t>GO:0005829|GO:0005815|GO:0030496|GO:0005634|GO:0005886|GO:0003723|GO:0003713|GO:0007049|GO:0051301|GO:0006366</t>
        </is>
      </c>
      <c r="I8088" t="inlineStr">
        <is>
          <t>C:cytosol|C:microtubule organizing center|C:midbody|C:nucleus|C:plasma membrane|F:RNA binding|F:transcription coactivator activity|P:cell cycle|P:cell division|P:transcription by RNA polymerase II</t>
        </is>
      </c>
      <c r="J8088" t="n">
        <v>100</v>
      </c>
      <c r="K8088" t="n">
        <v>223</v>
      </c>
      <c r="L8088" t="n">
        <v>136</v>
      </c>
      <c r="M8088" t="n">
        <v>145</v>
      </c>
      <c r="N8088" t="n">
        <v>135</v>
      </c>
      <c r="O8088" t="inlineStr">
        <is>
          <t>VNRR(135).(136)VLEEGSVEAR</t>
        </is>
      </c>
      <c r="P8088" t="inlineStr">
        <is>
          <t>VNRRVLEE</t>
        </is>
      </c>
      <c r="Q8088" t="inlineStr">
        <is>
          <t>Internal</t>
        </is>
      </c>
      <c r="R8088" t="inlineStr"/>
      <c r="S8088" t="inlineStr"/>
      <c r="T8088" t="inlineStr"/>
      <c r="U8088" t="inlineStr"/>
      <c r="V8088" t="inlineStr"/>
      <c r="W8088" t="inlineStr">
        <is>
          <t>19</t>
        </is>
      </c>
      <c r="X8088" t="inlineStr">
        <is>
          <t>17933015-17943991</t>
        </is>
      </c>
      <c r="Y8088" t="inlineStr">
        <is>
          <t>Predicted intracellular proteins</t>
        </is>
      </c>
      <c r="Z8088" t="inlineStr">
        <is>
          <t>Cell cycle, Cell division</t>
        </is>
      </c>
      <c r="AA8088" t="inlineStr"/>
      <c r="AB8088" t="inlineStr"/>
      <c r="AC8088" t="inlineStr"/>
    </row>
    <row r="8089">
      <c r="A8089" s="1" t="n">
        <v>8087</v>
      </c>
      <c r="B8089" t="inlineStr">
        <is>
          <t>EAALEAAVLNKEE</t>
        </is>
      </c>
      <c r="C8089" t="inlineStr">
        <is>
          <t>Q9NZB2</t>
        </is>
      </c>
      <c r="D8089" t="inlineStr">
        <is>
          <t>F120A_HUMAN</t>
        </is>
      </c>
      <c r="E8089" t="inlineStr">
        <is>
          <t>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t>
        </is>
      </c>
      <c r="F8089" t="inlineStr">
        <is>
          <t>RecName: Full=Constitutive coactivator of PPAR-gamma-like protein 1; AltName: Full=Oxidative stress-associated SRC activator {ECO:0000303|PubMed:19015244}; AltName: Full=Protein FAM120A;</t>
        </is>
      </c>
      <c r="G8089" t="inlineStr">
        <is>
          <t>Acetylation|Alternative splicing|Cell membrane|Cytoplasm|Membrane|Methylation|Phosphoprotein|Reference proteome|RNA-binding|Tumor suppressor</t>
        </is>
      </c>
      <c r="H8089" t="inlineStr">
        <is>
          <t>GO:0005829|GO:0016020|GO:0005634|GO:0005886|GO:0003723</t>
        </is>
      </c>
      <c r="I8089" t="inlineStr">
        <is>
          <t>C:cytosol|C:membrane|C:nucleus|C:plasma membrane|F:RNA binding</t>
        </is>
      </c>
      <c r="J8089" t="n">
        <v>100</v>
      </c>
      <c r="K8089" t="n">
        <v>1118</v>
      </c>
      <c r="L8089" t="n">
        <v>1106</v>
      </c>
      <c r="M8089" t="n">
        <v>1118</v>
      </c>
      <c r="N8089" t="n">
        <v>1105</v>
      </c>
      <c r="O8089" t="inlineStr">
        <is>
          <t>ACRR(1105).(1106)EAALEAAVLNKEE</t>
        </is>
      </c>
      <c r="P8089" t="inlineStr">
        <is>
          <t>ACRREAAL</t>
        </is>
      </c>
      <c r="Q8089" t="inlineStr">
        <is>
          <t>Internal</t>
        </is>
      </c>
      <c r="R8089" t="inlineStr"/>
      <c r="S8089" t="inlineStr"/>
      <c r="T8089" t="inlineStr"/>
      <c r="U8089" t="inlineStr"/>
      <c r="V8089" t="inlineStr"/>
      <c r="W8089" t="inlineStr">
        <is>
          <t>9</t>
        </is>
      </c>
      <c r="X8089" t="inlineStr">
        <is>
          <t>93451685-93566112</t>
        </is>
      </c>
      <c r="Y8089" t="inlineStr">
        <is>
          <t>Plasma proteins, Predicted intracellular proteins</t>
        </is>
      </c>
      <c r="Z8089" t="inlineStr"/>
      <c r="AA8089" t="inlineStr">
        <is>
          <t>RNA-binding</t>
        </is>
      </c>
      <c r="AB8089" t="inlineStr">
        <is>
          <t>Tumor suppressor</t>
        </is>
      </c>
      <c r="AC8089" t="inlineStr"/>
    </row>
    <row r="8090">
      <c r="A8090" s="1" t="n">
        <v>8088</v>
      </c>
      <c r="B8090" t="inlineStr">
        <is>
          <t>TALLSSGFSLEDPQTHANRIYR</t>
        </is>
      </c>
      <c r="C8090" t="inlineStr">
        <is>
          <t>P07900</t>
        </is>
      </c>
      <c r="D8090" t="inlineStr">
        <is>
          <t>HS90A_HUMAN</t>
        </is>
      </c>
      <c r="E8090"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8090"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8090"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8090"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8090"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8090" t="n">
        <v>100</v>
      </c>
      <c r="K8090" t="n">
        <v>732</v>
      </c>
      <c r="L8090" t="n">
        <v>669</v>
      </c>
      <c r="M8090" t="n">
        <v>690</v>
      </c>
      <c r="N8090" t="n">
        <v>668</v>
      </c>
      <c r="O8090" t="inlineStr">
        <is>
          <t>LLYE(668).(669)TALLSSGFSLEDPQTHANRIYR</t>
        </is>
      </c>
      <c r="P8090" t="inlineStr">
        <is>
          <t>LLYETALL</t>
        </is>
      </c>
      <c r="Q8090" t="inlineStr">
        <is>
          <t>Internal</t>
        </is>
      </c>
      <c r="R8090" t="inlineStr"/>
      <c r="S8090" t="inlineStr"/>
      <c r="T8090" t="inlineStr"/>
      <c r="U8090" t="inlineStr">
        <is>
          <t>brain: 2527.6</t>
        </is>
      </c>
      <c r="V8090" t="inlineStr"/>
      <c r="W8090" t="inlineStr">
        <is>
          <t>14</t>
        </is>
      </c>
      <c r="X8090" t="inlineStr">
        <is>
          <t>102080742-102139699</t>
        </is>
      </c>
      <c r="Y8090" t="inlineStr">
        <is>
          <t>Cancer-related genes, Enzymes, Plasma proteins, Predicted intracellular proteins</t>
        </is>
      </c>
      <c r="Z8090" t="inlineStr">
        <is>
          <t>Host-virus interaction, Stress response</t>
        </is>
      </c>
      <c r="AA8090" t="inlineStr">
        <is>
          <t>Chaperone, Hydrolase</t>
        </is>
      </c>
      <c r="AB8090" t="inlineStr">
        <is>
          <t>Cancer-related genes</t>
        </is>
      </c>
      <c r="AC8090" t="inlineStr"/>
    </row>
    <row r="8091">
      <c r="A8091" s="1" t="n">
        <v>8089</v>
      </c>
      <c r="B8091" t="inlineStr">
        <is>
          <t>KLIHLEIKPAIR</t>
        </is>
      </c>
      <c r="C8091" t="inlineStr">
        <is>
          <t>Q02750</t>
        </is>
      </c>
      <c r="D8091" t="inlineStr">
        <is>
          <t>MP2K1_HUMAN</t>
        </is>
      </c>
      <c r="E8091" t="inlineStr">
        <is>
          <t>MPKKKPTPIQLNPAPDGSAVNGTSSAETNLEALQKKLEELELDEQQRKRLEAFLTQKQKVGELKDDDFEKISELGAGNGGVVFKVSHKPSGLVMARKLIHLEIKPAIRNQIIRELQVLHECNSPYIVGFYGAFYSDGEISICMEHMDGGSLDQVLKKAGRIPEQILGKVSIAVIKGLTYLREKHKIMHRDVKPSNILVNSRGEIKLCDFGVSGQLIDSMANSFVGTRSYMSPERLQGTHYSVQSDIWSMGLSLVEMAVGRYPIPPPDAKELELMFGCQVEGDAAETPPRPRTPGRPLSSYGMDSRPPMAIFELLDYIVNEPPPKLPSGVFSLEFQDFVNKCLIKNPAERADLKQLMVHAFIKRSDAEEVDFAGWLCSTIGLNQPSTPTHAAGV</t>
        </is>
      </c>
      <c r="F8091" t="inlineStr">
        <is>
          <t>RecName: Full=Dual specificity mitogen-activated protein kinase kinase 1 {ECO:0000305}; Short=MAP kinase kinase 1; Short=MAPKK 1; Short=MKK1; EC=2.7.12.2; AltName: Full=ERK activator kinase 1; AltName: Full=MAPK/ERK kinase 1; Short=MEK 1;</t>
        </is>
      </c>
      <c r="G8091" t="inlineStr">
        <is>
          <t>3D-structure|Acetylation|Alternative splicing|ATP-binding|Cardiomyopathy|Cytoplasm|Cytoskeleton|Direct protein sequencing|Disease variant|Ectodermal dysplasia|Intellectual disability|Kinase|Membrane|Nucleotide-binding|Nucleus|Phosphoprotein|Reference proteome|Serine/threonine-protein kinase|Transferase|Tyrosine-protein kinase</t>
        </is>
      </c>
      <c r="H8091" t="inlineStr">
        <is>
          <t>GO:0005829|GO:0005769|GO:0005783|GO:0005925|GO:0005794|GO:0005770|GO:0005815|GO:0005739|GO:0005634|GO:0005886|GO:0005524|GO:0004708|GO:0005078|GO:0030295|GO:0004672|GO:0106310|GO:0043539|GO:0004674|GO:0004712|GO:0004713|GO:0097110|GO:0060020|GO:0048870|GO:0090398|GO:0021697|GO:0006935|GO:0035987|GO:0060502|GO:0070371|GO:0060324|GO:0007507|GO:0048009|GO:0030216|GO:0060711|GO:0000165|GO:0008285|GO:0030182|GO:0060674|GO:0050772|GO:0045893|GO:1903226|GO:0070374|GO:0010628|GO:0071902|GO:0006468|GO:0048679|GO:2000641|GO:0090170|GO:0032872|GO:0007165|GO:0048538|GO:0030878|GO:0060440|GO:0044342</t>
        </is>
      </c>
      <c r="I8091" t="inlineStr">
        <is>
          <t>C:cytosol|C:early endosome|C:endoplasmic reticulum|C:focal adhesion|C:Golgi apparatus|C:late endosome|C:microtubule organizing center|C:mitochondrion|C:nucleus|C:plasma membrane|F:ATP binding|F:MAP kinase kinase activity|F:MAP-kinase scaffold activity|F:protein kinase activator activity|F:protein kinase activity|F:protein serine kinase activity|F:protein serine/threonine kinase activator activity|F:protein serine/threonine kinase activity|F:protein serine/threonine/tyrosine kinase activity|F:protein tyrosine kinase activity|F:scaffold protein binding|P:Bergmann glial cell differentiation|P:cell motility|P:cellular senescence|P:cerebellar cortex formation|P:chemotaxis|P:endodermal cell differentiation|P:epithelial cell proliferation involved in lung morphogenesis|P:ERK1 and ERK2 cascade|P:face development|P:heart development|P:insulin-like growth factor receptor signaling pathway|P:keratinocyte differentiation|P:labyrinthine layer development|P:MAPK cascade|P:negative regulation of cell population proliferation|P:neuron differentiation|P:placenta blood vessel development|P:positive regulation of axonogenesis|P:positive regulation of DNA-templated transcription|P:positive regulation of endodermal cell differentiation|P:positive regulation of ERK1 and ERK2 cascade|P:positive regulation of gene expression|P:positive regulation of protein serine/threonine kinase activity|P:protein phosphorylation|P:regulation of axon regeneration|P:regulation of early endosome to late endosome transport|P:regulation of Golgi inheritance|P:regulation of stress-activated MAPK cascade|P:signal transduction|P:thymus development|P:thyroid gland development|P:trachea formation|P:type B pancreatic cell proliferation</t>
        </is>
      </c>
      <c r="J8091" t="n">
        <v>100</v>
      </c>
      <c r="K8091" t="n">
        <v>393</v>
      </c>
      <c r="L8091" t="n">
        <v>97</v>
      </c>
      <c r="M8091" t="n">
        <v>108</v>
      </c>
      <c r="N8091" t="n">
        <v>96</v>
      </c>
      <c r="O8091" t="inlineStr">
        <is>
          <t>VMAR(96).(97)KLIHLEIKPAIR</t>
        </is>
      </c>
      <c r="P8091" t="inlineStr">
        <is>
          <t>VMARKLIH</t>
        </is>
      </c>
      <c r="Q8091" t="inlineStr">
        <is>
          <t>Internal</t>
        </is>
      </c>
      <c r="R8091" t="inlineStr"/>
      <c r="S8091" t="inlineStr"/>
      <c r="T8091" t="inlineStr"/>
      <c r="U8091" t="inlineStr"/>
      <c r="V8091" t="inlineStr">
        <is>
          <t>Hepatocytes: 185.0;Langerhans cells: 320.3;monocytes: 211.7</t>
        </is>
      </c>
      <c r="W8091" t="inlineStr">
        <is>
          <t>15</t>
        </is>
      </c>
      <c r="X8091" t="inlineStr">
        <is>
          <t>66386837-66491544</t>
        </is>
      </c>
      <c r="Y8091" t="inlineStr">
        <is>
          <t>Cancer-related genes, Disease related genes, Enzymes, FDA approved drug targets, Human disease related genes, Predicted intracellular proteins, RAS pathway related proteins</t>
        </is>
      </c>
      <c r="Z8091" t="inlineStr"/>
      <c r="AA8091" t="inlineStr">
        <is>
          <t>Kinase, Serine/threonine-protein kinase, Transferase, Tyrosine-protein kinase</t>
        </is>
      </c>
      <c r="AB8091" t="inlineStr">
        <is>
          <t>Cancer-related genes, Cardiomyopathy, Disease variant, Ectodermal dysplasia, FDA approved drug targets, Intellectual disability</t>
        </is>
      </c>
      <c r="AC8091" t="inlineStr"/>
    </row>
    <row r="8092">
      <c r="A8092" s="1" t="n">
        <v>8090</v>
      </c>
      <c r="B8092" t="inlineStr">
        <is>
          <t>SDFFLEGPFMPPR</t>
        </is>
      </c>
      <c r="C8092" t="inlineStr">
        <is>
          <t>P78344</t>
        </is>
      </c>
      <c r="D8092" t="inlineStr">
        <is>
          <t>IF4G2_HUMAN</t>
        </is>
      </c>
      <c r="E8092" t="inlineStr">
        <is>
          <t>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t>
        </is>
      </c>
      <c r="F8092" t="inlineStr">
        <is>
          <t>RecName: Full=Eukaryotic translation initiation factor 4 gamma 2; Short=eIF-4-gamma 2; Short=eIF-4G 2; Short=eIF4G 2; AltName: Full=Death-associated protein 5; Short=DAP-5; AltName: Full=p97;</t>
        </is>
      </c>
      <c r="G8092" t="inlineStr">
        <is>
          <t>3D-structure|Acetylation|Alternative splicing|Direct protein sequencing|Initiation factor|Isopeptide bond|Methylation|Phosphoprotein|Protein biosynthesis|Reference proteome|Repressor|Translation regulation|Ubl conjugation</t>
        </is>
      </c>
      <c r="H8092" t="inlineStr">
        <is>
          <t>GO:0005912|GO:0030424|GO:0005829|GO:0016281|GO:0016020|GO:0045296|GO:0003729|GO:0003723|GO:0008135|GO:0003743|GO:0008219|GO:0007507|GO:0009059|GO:0010507|GO:0045773|GO:0030307|GO:0060999|GO:0045727|GO:0051726|GO:0006446</t>
        </is>
      </c>
      <c r="I8092" t="inlineStr">
        <is>
          <t>C:adherens junction|C:axon|C:cytosol|C:eukaryotic translation initiation factor 4F complex|C:membrane|F:cadherin binding|F:mRNA binding|F:RNA binding|F:translation factor activity, RNA binding|F:translation initiation factor activity|P:cell death|P:heart development|P:macromolecule biosynthetic process|P:negative regulation of autophagy|P:positive regulation of axon extension|P:positive regulation of cell growth|P:positive regulation of dendritic spine development|P:positive regulation of translation|P:regulation of cell cycle|P:regulation of translational initiation</t>
        </is>
      </c>
      <c r="J8092" t="n">
        <v>100</v>
      </c>
      <c r="K8092" t="n">
        <v>907</v>
      </c>
      <c r="L8092" t="n">
        <v>348</v>
      </c>
      <c r="M8092" t="n">
        <v>360</v>
      </c>
      <c r="N8092" t="n">
        <v>347</v>
      </c>
      <c r="O8092" t="inlineStr">
        <is>
          <t>QGMR(347).(348)SDFFLEGPFMPPR</t>
        </is>
      </c>
      <c r="P8092" t="inlineStr">
        <is>
          <t>QGMRSDFF</t>
        </is>
      </c>
      <c r="Q8092" t="inlineStr">
        <is>
          <t>Internal</t>
        </is>
      </c>
      <c r="R8092" t="inlineStr"/>
      <c r="S8092" t="inlineStr">
        <is>
          <t>S01.151</t>
        </is>
      </c>
      <c r="T8092" t="inlineStr">
        <is>
          <t>trypsin 1</t>
        </is>
      </c>
      <c r="U8092" t="inlineStr"/>
      <c r="V8092" t="inlineStr">
        <is>
          <t>Syncytiotrophoblasts: 1132.9</t>
        </is>
      </c>
      <c r="W8092" t="inlineStr">
        <is>
          <t>11</t>
        </is>
      </c>
      <c r="X8092" t="inlineStr">
        <is>
          <t>10797050-10808940</t>
        </is>
      </c>
      <c r="Y8092" t="inlineStr">
        <is>
          <t>Plasma proteins, Predicted intracellular proteins</t>
        </is>
      </c>
      <c r="Z8092" t="inlineStr">
        <is>
          <t>Protein biosynthesis, Translation regulation</t>
        </is>
      </c>
      <c r="AA8092" t="inlineStr">
        <is>
          <t>Initiation factor, Repressor</t>
        </is>
      </c>
      <c r="AB8092" t="inlineStr"/>
      <c r="AC8092" t="inlineStr"/>
    </row>
    <row r="8093">
      <c r="A8093" s="1" t="n">
        <v>8091</v>
      </c>
      <c r="B8093" t="inlineStr">
        <is>
          <t>FHSPQHPPEEFGFGFSFSPGGGIR</t>
        </is>
      </c>
      <c r="C8093" t="inlineStr">
        <is>
          <t>O00165</t>
        </is>
      </c>
      <c r="D8093" t="inlineStr">
        <is>
          <t>HAX1_HUMAN</t>
        </is>
      </c>
      <c r="E8093" t="inlineStr">
        <is>
          <t>MSLFDLFRGFFGFPGPRSHRDPFFGGMTRDEDDDEEEEEEGGSWGRGNPRFHSPQHPPEEFGFGFSFSPGGGIRFHDNFGFDDLVRDFNSIFSDMGAWTLPSHPPELPGPESETPGERLREGQTLRDSMLKYPDSHQPRIFGGVLESDARSESPQPAPDWGSQRPFHRFDDVWPMDPHPRTREDNDLDSQVSQEGLGPVLQPQPKSYFKSISVTKITKPDGIVEERRTVVDSEGRTETTVTRHEADSSPRGDPESPRPPALDDAFSILDLFLGRWFRSR</t>
        </is>
      </c>
      <c r="F8093" t="inlineStr">
        <is>
          <t>RecName: Full=HCLS1-associated protein X-1; AltName: Full=HS1-associating protein X-1; Short=HAX-1; AltName: Full=HS1-binding protein 1; Short=HSP1BP-1;</t>
        </is>
      </c>
      <c r="G8093" t="inlineStr">
        <is>
          <t>Acetylation|Alternative splicing|Cell membrane|Cytoplasm|Cytoplasmic vesicle|Direct protein sequencing|Disease variant|Endoplasmic reticulum|Membrane|Mitochondrion|Nucleus|Phosphoprotein|Reference proteome|Sarcoplasmic reticulum</t>
        </is>
      </c>
      <c r="H8093" t="inlineStr">
        <is>
          <t>GO:0015629|GO:0016324|GO:0005938|GO:0030136|GO:0005783|GO:0030027|GO:0005758|GO:0005759|GO:0005741|GO:0005739|GO:0005635|GO:0031965|GO:0000932|GO:0016529|GO:0005667|GO:0019966|GO:0071345|GO:0043066|GO:0030854|GO:0033138|GO:0050731|GO:0014068|GO:0051897|GO:0045944|GO:0110053|GO:0030833|GO:0042981|GO:1903146|GO:1903214</t>
        </is>
      </c>
      <c r="I8093" t="inlineStr">
        <is>
          <t>C:actin cytoskeleton|C:apical plasma membrane|C:cell cortex|C:clathrin-coated vesicle|C:endoplasmic reticulum|C:lamellipodium|C:mitochondrial intermembrane space|C:mitochondrial matrix|C:mitochondrial outer membrane|C:mitochondrion|C:nuclear envelope|C:nuclear membrane|C:P-body|C:sarcoplasmic reticulum|C:transcription regulator complex|F:interleukin-1 binding|P:cellular response to cytokine stimulus|P:negative regulation of apoptotic process|P:positive regulation of granulocyte differentiation|P:positive regulation of peptidyl-serine phosphorylation|P:positive regulation of peptidyl-tyrosine phosphorylation|P:positive regulation of phosphatidylinositol 3-kinase signaling|P:positive regulation of protein kinase B signaling|P:positive regulation of transcription by RNA polymerase II|P:regulation of actin filament organization|P:regulation of actin filament polymerization|P:regulation of apoptotic process|P:regulation of autophagy of mitochondrion|P:regulation of protein targeting to mitochondrion</t>
        </is>
      </c>
      <c r="J8093" t="n">
        <v>100</v>
      </c>
      <c r="K8093" t="n">
        <v>279</v>
      </c>
      <c r="L8093" t="n">
        <v>51</v>
      </c>
      <c r="M8093" t="n">
        <v>74</v>
      </c>
      <c r="N8093" t="n">
        <v>50</v>
      </c>
      <c r="O8093" t="inlineStr">
        <is>
          <t>GNPR(50).(51)FHSPQHPPEEFGFGFSFSPGGGIR</t>
        </is>
      </c>
      <c r="P8093" t="inlineStr">
        <is>
          <t>GNPRFHSP</t>
        </is>
      </c>
      <c r="Q8093" t="inlineStr">
        <is>
          <t>Internal</t>
        </is>
      </c>
      <c r="R8093" t="inlineStr"/>
      <c r="S8093" t="inlineStr"/>
      <c r="T8093" t="inlineStr"/>
      <c r="U8093" t="inlineStr"/>
      <c r="V8093" t="inlineStr"/>
      <c r="W8093" t="inlineStr">
        <is>
          <t>1</t>
        </is>
      </c>
      <c r="X8093" t="inlineStr">
        <is>
          <t>154272589-154275875</t>
        </is>
      </c>
      <c r="Y8093" t="inlineStr">
        <is>
          <t>Disease related genes, Human disease related genes, Predicted intracellular proteins</t>
        </is>
      </c>
      <c r="Z8093" t="inlineStr"/>
      <c r="AA8093" t="inlineStr"/>
      <c r="AB8093" t="inlineStr">
        <is>
          <t>Disease variant</t>
        </is>
      </c>
      <c r="AC8093" t="inlineStr"/>
    </row>
    <row r="8094">
      <c r="A8094" s="1" t="n">
        <v>8092</v>
      </c>
      <c r="B8094" t="inlineStr">
        <is>
          <t>VLGDVPGACTPVVPTRIPAIVSLSR</t>
        </is>
      </c>
      <c r="C8094" t="inlineStr">
        <is>
          <t>Q9UHR6</t>
        </is>
      </c>
      <c r="D8094" t="inlineStr">
        <is>
          <t>ZNHI2_HUMAN</t>
        </is>
      </c>
      <c r="E8094" t="inlineStr">
        <is>
          <t>MEPAGPCGFCPAGEVQPARYTCPRCNAPYCSLRCYRTHGTCAENFYRDQVLGELRGCSAPPSRLASALRRLRQQRETEDEPGEAGLSSGPAPGGLSGLWERLAPGEKAAFERLLSRGEAGRLLPPWRPWWWNRGAGPQLLEELDNAPGSDAAELELAPARTPPDSVKDASAAEPAAAERVLGDVPGACTPVVPTRIPAIVSLSRGPVSPLVRFQLPNVLFAYAHTLALYHGGDDALLSDFCATLLGVSGALGAQQVFASAEEALQAAAHVLEAGEHPPGPLGTRGAMHEVARILLGEGPTNQKGYTLAALGDLAQTLGRARKQAVAREERDHLYRARKKCQFLLAWTNENEAALTPLALDCARAHQAHAVVAEEVAALTGELERLWGGPVPPAPRTLIEELPS</t>
        </is>
      </c>
      <c r="F8094" t="inlineStr">
        <is>
          <t>RecName: Full=Zinc finger HIT domain-containing protein 2; AltName: Full=Protein FON;</t>
        </is>
      </c>
      <c r="G8094" t="inlineStr">
        <is>
          <t>3D-structure|Acetylation|Metal-binding|Phosphoprotein|Reference proteome|Zinc|Zinc-finger</t>
        </is>
      </c>
      <c r="H8094" t="inlineStr">
        <is>
          <t>GO:0046872</t>
        </is>
      </c>
      <c r="I8094" t="inlineStr">
        <is>
          <t>F:metal ion binding</t>
        </is>
      </c>
      <c r="J8094" t="n">
        <v>100</v>
      </c>
      <c r="K8094" t="n">
        <v>403</v>
      </c>
      <c r="L8094" t="n">
        <v>180</v>
      </c>
      <c r="M8094" t="n">
        <v>204</v>
      </c>
      <c r="N8094" t="n">
        <v>179</v>
      </c>
      <c r="O8094" t="inlineStr">
        <is>
          <t>AAER(179).(180)VLGDVPGACTPVVPTRIPAIVSLSR</t>
        </is>
      </c>
      <c r="P8094" t="inlineStr">
        <is>
          <t>AAERVLGD</t>
        </is>
      </c>
      <c r="Q8094" t="inlineStr">
        <is>
          <t>Internal</t>
        </is>
      </c>
      <c r="R8094" t="inlineStr"/>
      <c r="S8094" t="inlineStr"/>
      <c r="T8094" t="inlineStr"/>
      <c r="U8094" t="inlineStr">
        <is>
          <t>testis: 67.5</t>
        </is>
      </c>
      <c r="V8094" t="inlineStr">
        <is>
          <t>Early spermatids: 326.6;Late spermatids: 736.3</t>
        </is>
      </c>
      <c r="W8094" t="inlineStr">
        <is>
          <t>11</t>
        </is>
      </c>
      <c r="X8094" t="inlineStr">
        <is>
          <t>65116403-65117701</t>
        </is>
      </c>
      <c r="Y8094" t="inlineStr">
        <is>
          <t>Predicted intracellular proteins</t>
        </is>
      </c>
      <c r="Z8094" t="inlineStr"/>
      <c r="AA8094" t="inlineStr"/>
      <c r="AB8094" t="inlineStr"/>
      <c r="AC8094" t="inlineStr"/>
    </row>
    <row r="8095">
      <c r="A8095" s="1" t="n">
        <v>8093</v>
      </c>
      <c r="B8095" t="inlineStr">
        <is>
          <t>FHDNFGFDDLVR</t>
        </is>
      </c>
      <c r="C8095" t="inlineStr">
        <is>
          <t>O00165</t>
        </is>
      </c>
      <c r="D8095" t="inlineStr">
        <is>
          <t>HAX1_HUMAN</t>
        </is>
      </c>
      <c r="E8095" t="inlineStr">
        <is>
          <t>MSLFDLFRGFFGFPGPRSHRDPFFGGMTRDEDDDEEEEEEGGSWGRGNPRFHSPQHPPEEFGFGFSFSPGGGIRFHDNFGFDDLVRDFNSIFSDMGAWTLPSHPPELPGPESETPGERLREGQTLRDSMLKYPDSHQPRIFGGVLESDARSESPQPAPDWGSQRPFHRFDDVWPMDPHPRTREDNDLDSQVSQEGLGPVLQPQPKSYFKSISVTKITKPDGIVEERRTVVDSEGRTETTVTRHEADSSPRGDPESPRPPALDDAFSILDLFLGRWFRSR</t>
        </is>
      </c>
      <c r="F8095" t="inlineStr">
        <is>
          <t>RecName: Full=HCLS1-associated protein X-1; AltName: Full=HS1-associating protein X-1; Short=HAX-1; AltName: Full=HS1-binding protein 1; Short=HSP1BP-1;</t>
        </is>
      </c>
      <c r="G8095" t="inlineStr">
        <is>
          <t>Acetylation|Alternative splicing|Cell membrane|Cytoplasm|Cytoplasmic vesicle|Direct protein sequencing|Disease variant|Endoplasmic reticulum|Membrane|Mitochondrion|Nucleus|Phosphoprotein|Reference proteome|Sarcoplasmic reticulum</t>
        </is>
      </c>
      <c r="H8095" t="inlineStr">
        <is>
          <t>GO:0015629|GO:0016324|GO:0005938|GO:0030136|GO:0005783|GO:0030027|GO:0005758|GO:0005759|GO:0005741|GO:0005739|GO:0005635|GO:0031965|GO:0000932|GO:0016529|GO:0005667|GO:0019966|GO:0071345|GO:0043066|GO:0030854|GO:0033138|GO:0050731|GO:0014068|GO:0051897|GO:0045944|GO:0110053|GO:0030833|GO:0042981|GO:1903146|GO:1903214</t>
        </is>
      </c>
      <c r="I8095" t="inlineStr">
        <is>
          <t>C:actin cytoskeleton|C:apical plasma membrane|C:cell cortex|C:clathrin-coated vesicle|C:endoplasmic reticulum|C:lamellipodium|C:mitochondrial intermembrane space|C:mitochondrial matrix|C:mitochondrial outer membrane|C:mitochondrion|C:nuclear envelope|C:nuclear membrane|C:P-body|C:sarcoplasmic reticulum|C:transcription regulator complex|F:interleukin-1 binding|P:cellular response to cytokine stimulus|P:negative regulation of apoptotic process|P:positive regulation of granulocyte differentiation|P:positive regulation of peptidyl-serine phosphorylation|P:positive regulation of peptidyl-tyrosine phosphorylation|P:positive regulation of phosphatidylinositol 3-kinase signaling|P:positive regulation of protein kinase B signaling|P:positive regulation of transcription by RNA polymerase II|P:regulation of actin filament organization|P:regulation of actin filament polymerization|P:regulation of apoptotic process|P:regulation of autophagy of mitochondrion|P:regulation of protein targeting to mitochondrion</t>
        </is>
      </c>
      <c r="J8095" t="n">
        <v>100</v>
      </c>
      <c r="K8095" t="n">
        <v>279</v>
      </c>
      <c r="L8095" t="n">
        <v>75</v>
      </c>
      <c r="M8095" t="n">
        <v>86</v>
      </c>
      <c r="N8095" t="n">
        <v>74</v>
      </c>
      <c r="O8095" t="inlineStr">
        <is>
          <t>GGIR(74).(75)FHDNFGFDDLVR</t>
        </is>
      </c>
      <c r="P8095" t="inlineStr">
        <is>
          <t>GGIRFHDN</t>
        </is>
      </c>
      <c r="Q8095" t="inlineStr">
        <is>
          <t>Internal</t>
        </is>
      </c>
      <c r="R8095" t="inlineStr"/>
      <c r="S8095" t="inlineStr"/>
      <c r="T8095" t="inlineStr"/>
      <c r="U8095" t="inlineStr"/>
      <c r="V8095" t="inlineStr"/>
      <c r="W8095" t="inlineStr">
        <is>
          <t>1</t>
        </is>
      </c>
      <c r="X8095" t="inlineStr">
        <is>
          <t>154272589-154275875</t>
        </is>
      </c>
      <c r="Y8095" t="inlineStr">
        <is>
          <t>Disease related genes, Human disease related genes, Predicted intracellular proteins</t>
        </is>
      </c>
      <c r="Z8095" t="inlineStr"/>
      <c r="AA8095" t="inlineStr"/>
      <c r="AB8095" t="inlineStr">
        <is>
          <t>Disease variant</t>
        </is>
      </c>
      <c r="AC8095" t="inlineStr"/>
    </row>
    <row r="8096">
      <c r="A8096" s="1" t="n">
        <v>8094</v>
      </c>
      <c r="B8096" t="inlineStr">
        <is>
          <t>KLMDLECSR</t>
        </is>
      </c>
      <c r="C8096" t="inlineStr">
        <is>
          <t>O60645</t>
        </is>
      </c>
      <c r="D8096" t="inlineStr">
        <is>
          <t>EXOC3_HUMAN</t>
        </is>
      </c>
      <c r="E8096" t="inlineStr">
        <is>
          <t>MKETDREAVATAVQRVAGMLQRPDQLDKVEQYRRREARKKASVEARLKAAIQSQLDGVRTGLSQLHNALNDVKDIQQSLADVSKDWRQSINTIESLKDVKDAVVQHSQLAAAVENLKNIFSVPEIVRETQDLIEQGALLQAHRKLMDLECSRDGLMYEQYRMDSGNTRDMTLIHGYFGSTQGLSDELAKQLWMVLQRSLVTVRRDPTLLVSVVRIIEREEKIDRRILDRKKQTGFVPPGRPKNWKEKMFTILERTVTTRIEGTQADTRESDKMWLVRHLEIIRKYVLDDLIVAKNLMVQCFPPHYEIFKNLLNMYHQALSTRMQDLASEDLEANEIVSLLTWVLNTYTSTEMMRNVELAPEVDVGTLEPLLSPHVVSELLDTYMSTLTSNIIAWLRKALETDKKDWVKETEPEADQDGYYQTTLPAIVFQMFEQNLQVAAQISEDLKTKVLVLCLQQMNSFLSRYKDEAQLYKEEHLRNRQHPHCYVQYMIAIINNCQTFKESIVSLKRKYLKNEVEEGVSPSQPSMDGILDAIAKEGCSGLLEEVFLDLEQHLNELMTKKWLLGSNAVDIICVTVEDYFNDFAKIKKPYKKRMTAEAHRRVVVEYLRAVMQKRISFRSPEERKEGAEKMVREAEQLRFLFRKLASGFGEDVDGYCDTIVAVAEVIKLTDPSLLYLEVSTLVSKYPDIRDDHIGALLAVRGDASRDMKQTIMETLEQGPAQASPSYVPLFKDIVVPSLNVAKLLK</t>
        </is>
      </c>
      <c r="F8096" t="inlineStr">
        <is>
          <t>RecName: Full=Exocyst complex component 3; AltName: Full=Exocyst complex component Sec6;</t>
        </is>
      </c>
      <c r="G8096" t="inlineStr">
        <is>
          <t>Acetylation|Cell projection|Cytoplasm|Exocytosis|Golgi apparatus|Protein transport|Reference proteome|Transport</t>
        </is>
      </c>
      <c r="H8096" t="inlineStr">
        <is>
          <t>GO:0005829|GO:0000145|GO:0005794|GO:0030426|GO:0030496|GO:0048471|GO:0042734|GO:0030667|GO:0045296|GO:0000149|GO:0051601|GO:0006887|GO:0090148|GO:0000281|GO:0015031|GO:0006904|GO:0090522</t>
        </is>
      </c>
      <c r="I8096" t="inlineStr">
        <is>
          <t>C:cytosol|C:exocyst|C:Golgi apparatus|C:growth cone|C:midbody|C:perinuclear region of cytoplasm|C:presynaptic membrane|C:secretory granule membrane|F:cadherin binding|F:SNARE binding|P:exocyst localization|P:exocytosis|P:membrane fission|P:mitotic cytokinesis|P:protein transport|P:vesicle docking involved in exocytosis|P:vesicle tethering involved in exocytosis</t>
        </is>
      </c>
      <c r="J8096" t="n">
        <v>100</v>
      </c>
      <c r="K8096" t="n">
        <v>745</v>
      </c>
      <c r="L8096" t="n">
        <v>144</v>
      </c>
      <c r="M8096" t="n">
        <v>152</v>
      </c>
      <c r="N8096" t="n">
        <v>143</v>
      </c>
      <c r="O8096" t="inlineStr">
        <is>
          <t>QAHR(143).(144)KLMDLECSR</t>
        </is>
      </c>
      <c r="P8096" t="inlineStr">
        <is>
          <t>QAHRKLMD</t>
        </is>
      </c>
      <c r="Q8096" t="inlineStr">
        <is>
          <t>Internal</t>
        </is>
      </c>
      <c r="R8096" t="inlineStr"/>
      <c r="S8096" t="inlineStr"/>
      <c r="T8096" t="inlineStr"/>
      <c r="U8096" t="inlineStr"/>
      <c r="V8096" t="inlineStr"/>
      <c r="W8096" t="inlineStr">
        <is>
          <t>5</t>
        </is>
      </c>
      <c r="X8096" t="inlineStr">
        <is>
          <t>443175-471937</t>
        </is>
      </c>
      <c r="Y8096" t="inlineStr">
        <is>
          <t>Predicted intracellular proteins, Transporters</t>
        </is>
      </c>
      <c r="Z8096" t="inlineStr">
        <is>
          <t>Exocytosis, Protein transport, Transport</t>
        </is>
      </c>
      <c r="AA8096" t="inlineStr"/>
      <c r="AB8096" t="inlineStr"/>
      <c r="AC8096" t="inlineStr"/>
    </row>
    <row r="8097">
      <c r="A8097" s="1" t="n">
        <v>8095</v>
      </c>
      <c r="B8097" t="inlineStr">
        <is>
          <t>KLFVQDLATR</t>
        </is>
      </c>
      <c r="C8097" t="inlineStr">
        <is>
          <t>P33176</t>
        </is>
      </c>
      <c r="D8097" t="inlineStr">
        <is>
          <t>KINH_HUMAN</t>
        </is>
      </c>
      <c r="E8097"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F8097" t="inlineStr">
        <is>
          <t>RecName: Full=Kinesin-1 heavy chain {ECO:0000305}; AltName: Full=Conventional kinesin heavy chain; AltName: Full=Ubiquitous kinesin heavy chain; Short=UKHC;</t>
        </is>
      </c>
      <c r="G8097" t="inlineStr">
        <is>
          <t>3D-structure|Acetylation|ATP-binding|Coiled coil|Cytoplasm|Cytoskeleton|Isopeptide bond|Lysosome|Membrane|Methylation|Microtubule|Motor protein|Nucleotide-binding|Phosphoprotein|Reference proteome|Ubl conjugation</t>
        </is>
      </c>
      <c r="H8097"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I8097"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J8097" t="n">
        <v>100</v>
      </c>
      <c r="K8097" t="n">
        <v>963</v>
      </c>
      <c r="L8097" t="n">
        <v>801</v>
      </c>
      <c r="M8097" t="n">
        <v>810</v>
      </c>
      <c r="N8097" t="n">
        <v>800</v>
      </c>
      <c r="O8097" t="inlineStr">
        <is>
          <t>HNLR(800).(801)KLFVQDLATR</t>
        </is>
      </c>
      <c r="P8097" t="inlineStr">
        <is>
          <t>HNLRKLFV</t>
        </is>
      </c>
      <c r="Q8097" t="inlineStr">
        <is>
          <t>Internal</t>
        </is>
      </c>
      <c r="R8097" t="inlineStr"/>
      <c r="S8097" t="inlineStr"/>
      <c r="T8097" t="inlineStr"/>
      <c r="U8097" t="inlineStr"/>
      <c r="V8097" t="inlineStr">
        <is>
          <t>Cardiomyocytes: 693.1</t>
        </is>
      </c>
      <c r="W8097" t="inlineStr">
        <is>
          <t>10</t>
        </is>
      </c>
      <c r="X8097" t="inlineStr">
        <is>
          <t>32009015-32056425</t>
        </is>
      </c>
      <c r="Y8097" t="inlineStr">
        <is>
          <t>Cancer-related genes, Plasma proteins, Predicted intracellular proteins, Transporters</t>
        </is>
      </c>
      <c r="Z8097" t="inlineStr"/>
      <c r="AA8097" t="inlineStr">
        <is>
          <t>Motor protein</t>
        </is>
      </c>
      <c r="AB8097" t="inlineStr">
        <is>
          <t>Cancer-related genes</t>
        </is>
      </c>
      <c r="AC8097" t="inlineStr"/>
    </row>
    <row r="8098">
      <c r="A8098" s="1" t="n">
        <v>8096</v>
      </c>
      <c r="B8098" t="inlineStr">
        <is>
          <t>KEGPLMDMR</t>
        </is>
      </c>
      <c r="C8098" t="inlineStr">
        <is>
          <t>Q9H6Y2</t>
        </is>
      </c>
      <c r="D8098" t="inlineStr">
        <is>
          <t>WDR55_HUMAN</t>
        </is>
      </c>
      <c r="E8098" t="inlineStr">
        <is>
          <t>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t>
        </is>
      </c>
      <c r="F8098" t="inlineStr">
        <is>
          <t>RecName: Full=WD repeat-containing protein 55;</t>
        </is>
      </c>
      <c r="G8098" t="inlineStr">
        <is>
          <t>3D-structure|Alternative splicing|Cytoplasm|Nucleus|Phosphoprotein|Reference proteome|Repeat|rRNA processing|WD repeat</t>
        </is>
      </c>
      <c r="H8098" t="inlineStr">
        <is>
          <t>GO:0005737|GO:0005730|GO:0005654|GO:0006364</t>
        </is>
      </c>
      <c r="I8098" t="inlineStr">
        <is>
          <t>C:cytoplasm|C:nucleolus|C:nucleoplasm|P:rRNA processing</t>
        </is>
      </c>
      <c r="J8098" t="n">
        <v>100</v>
      </c>
      <c r="K8098" t="n">
        <v>383</v>
      </c>
      <c r="L8098" t="n">
        <v>157</v>
      </c>
      <c r="M8098" t="n">
        <v>165</v>
      </c>
      <c r="N8098" t="n">
        <v>156</v>
      </c>
      <c r="O8098" t="inlineStr">
        <is>
          <t>WDQR(156).(157)KEGPLMDMR</t>
        </is>
      </c>
      <c r="P8098" t="inlineStr">
        <is>
          <t>WDQRKEGP</t>
        </is>
      </c>
      <c r="Q8098" t="inlineStr">
        <is>
          <t>Internal</t>
        </is>
      </c>
      <c r="R8098" t="inlineStr"/>
      <c r="S8098" t="inlineStr"/>
      <c r="T8098" t="inlineStr"/>
      <c r="U8098" t="inlineStr"/>
      <c r="V8098" t="inlineStr"/>
      <c r="W8098" t="inlineStr">
        <is>
          <t>5</t>
        </is>
      </c>
      <c r="X8098" t="inlineStr">
        <is>
          <t>140664676-140674124</t>
        </is>
      </c>
      <c r="Y8098" t="inlineStr">
        <is>
          <t>Predicted intracellular proteins</t>
        </is>
      </c>
      <c r="Z8098" t="inlineStr">
        <is>
          <t>rRNA processing</t>
        </is>
      </c>
      <c r="AA8098" t="inlineStr"/>
      <c r="AB8098" t="inlineStr"/>
      <c r="AC8098" t="inlineStr"/>
    </row>
    <row r="8099">
      <c r="A8099" s="1" t="n">
        <v>8097</v>
      </c>
      <c r="B8099" t="inlineStr">
        <is>
          <t>KEGGLGPLNIPLLADVTR</t>
        </is>
      </c>
      <c r="C8099" t="inlineStr">
        <is>
          <t>P32119</t>
        </is>
      </c>
      <c r="D8099" t="inlineStr">
        <is>
          <t>PRDX2_HUMAN</t>
        </is>
      </c>
      <c r="E8099" t="inlineStr">
        <is>
          <t>MASGNARIGKPAPDFKATAVVDGAFKEVKLSDYKGKYVVLFFYPLDFTFVCPTEIIAFSNRAEDFRKLGCEVLGVSVDSQFTHLAWINTPRKEGGLGPLNIPLLADVTRRLSEDYGVLKTDEGIAYRGLFIIDGKGVLRQITVNDLPVGRSVDEALRLVQAFQYTDEHGEVCPAGWKPGSDTIKPNVDDSKEYFSKHN</t>
        </is>
      </c>
      <c r="F8099" t="inlineStr">
        <is>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is>
      </c>
      <c r="G8099" t="inlineStr">
        <is>
          <t>3D-structure|Acetylation|Alternative splicing|Antioxidant|Cytoplasm|Direct protein sequencing|Disulfide bond|Oxidoreductase|Peroxidase|Phosphoprotein|Redox-active center|Reference proteome</t>
        </is>
      </c>
      <c r="H8099" t="inlineStr">
        <is>
          <t>GO:0005737|GO:0005829|GO:0070062|GO:0016209|GO:0008379|GO:0045454|GO:0034599|GO:0002357|GO:0097191|GO:0042744|GO:0045321|GO:0043066|GO:2001240|GO:0031665|GO:0032088|GO:0045581|GO:0030194|GO:0043410|GO:0042981|GO:0010310|GO:0019430|GO:0002536|GO:0032496|GO:0006979|GO:0043029|GO:0042098|GO:0048538</t>
        </is>
      </c>
      <c r="I8099" t="inlineStr">
        <is>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is>
      </c>
      <c r="J8099" t="n">
        <v>100</v>
      </c>
      <c r="K8099" t="n">
        <v>198</v>
      </c>
      <c r="L8099" t="n">
        <v>92</v>
      </c>
      <c r="M8099" t="n">
        <v>109</v>
      </c>
      <c r="N8099" t="n">
        <v>91</v>
      </c>
      <c r="O8099" t="inlineStr">
        <is>
          <t>NTPR(91).(92)KEGGLGPLNIPLLADVTR</t>
        </is>
      </c>
      <c r="P8099" t="inlineStr">
        <is>
          <t>NTPRKEGG</t>
        </is>
      </c>
      <c r="Q8099" t="inlineStr">
        <is>
          <t>Internal</t>
        </is>
      </c>
      <c r="R8099" t="inlineStr"/>
      <c r="S8099" t="inlineStr">
        <is>
          <t>C01.036|S01.072|S01.151</t>
        </is>
      </c>
      <c r="T8099" t="inlineStr">
        <is>
          <t>cathepsin K|matriptase-3|trypsin 1</t>
        </is>
      </c>
      <c r="U8099" t="inlineStr"/>
      <c r="V8099" t="inlineStr">
        <is>
          <t>Erythroid cells: 2682.4</t>
        </is>
      </c>
      <c r="W8099" t="inlineStr">
        <is>
          <t>19</t>
        </is>
      </c>
      <c r="X8099" t="inlineStr">
        <is>
          <t>12796820-12801800</t>
        </is>
      </c>
      <c r="Y8099" t="inlineStr">
        <is>
          <t>Cancer-related genes, Enzymes, Metabolic proteins, Plasma proteins, Predicted intracellular proteins</t>
        </is>
      </c>
      <c r="Z8099" t="inlineStr"/>
      <c r="AA8099" t="inlineStr">
        <is>
          <t>Antioxidant, Oxidoreductase, Peroxidase</t>
        </is>
      </c>
      <c r="AB8099" t="inlineStr">
        <is>
          <t>Cancer-related genes</t>
        </is>
      </c>
      <c r="AC8099" t="inlineStr"/>
    </row>
    <row r="8100">
      <c r="A8100" s="1" t="n">
        <v>8098</v>
      </c>
      <c r="B8100" t="inlineStr">
        <is>
          <t>DADPILISLR</t>
        </is>
      </c>
      <c r="C8100" t="inlineStr">
        <is>
          <t>Q9BR76</t>
        </is>
      </c>
      <c r="D8100" t="inlineStr">
        <is>
          <t>COR1B_HUMAN</t>
        </is>
      </c>
      <c r="E8100" t="inlineStr">
        <is>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is>
      </c>
      <c r="F8100" t="inlineStr">
        <is>
          <t>RecName: Full=Coronin-1B; AltName: Full=Coronin-2;</t>
        </is>
      </c>
      <c r="G8100" t="inlineStr">
        <is>
          <t>Actin-binding|Coiled coil|Cytoplasm|Cytoskeleton|Phosphoprotein|Reference proteome|Repeat|WD repeat</t>
        </is>
      </c>
      <c r="H8100" t="inlineStr">
        <is>
          <t>GO:0005884|GO:0031252|GO:0071944|GO:0005737|GO:0005829|GO:0070062|GO:0005925|GO:0030027|GO:0048471|GO:0005886|GO:0001725|GO:0051015|GO:0071933|GO:0045296|GO:0042802|GO:0030036|GO:0090135|GO:0051017|GO:0007015|GO:0016477|GO:0036120|GO:0035767|GO:0034316|GO:0071672|GO:2000394|GO:1902463|GO:0034315|GO:0031529|GO:0042060</t>
        </is>
      </c>
      <c r="I8100" t="inlineStr">
        <is>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is>
      </c>
      <c r="J8100" t="n">
        <v>100</v>
      </c>
      <c r="K8100" t="n">
        <v>489</v>
      </c>
      <c r="L8100" t="n">
        <v>384</v>
      </c>
      <c r="M8100" t="n">
        <v>393</v>
      </c>
      <c r="N8100" t="n">
        <v>383</v>
      </c>
      <c r="O8100" t="inlineStr">
        <is>
          <t>VSGR(383).(384)DADPILISLR</t>
        </is>
      </c>
      <c r="P8100" t="inlineStr">
        <is>
          <t>VSGRDADP</t>
        </is>
      </c>
      <c r="Q8100" t="inlineStr">
        <is>
          <t>Internal</t>
        </is>
      </c>
      <c r="R8100" t="inlineStr"/>
      <c r="S8100" t="inlineStr">
        <is>
          <t>S01.151</t>
        </is>
      </c>
      <c r="T8100" t="inlineStr">
        <is>
          <t>trypsin 1</t>
        </is>
      </c>
      <c r="U8100" t="inlineStr"/>
      <c r="V8100" t="inlineStr">
        <is>
          <t>Extravillous trophoblasts: 262.6;Proximal enterocytes: 271.1</t>
        </is>
      </c>
      <c r="W8100" t="inlineStr">
        <is>
          <t>11</t>
        </is>
      </c>
      <c r="X8100" t="inlineStr">
        <is>
          <t>67435510-67443821</t>
        </is>
      </c>
      <c r="Y8100" t="inlineStr">
        <is>
          <t>Plasma proteins, Predicted intracellular proteins</t>
        </is>
      </c>
      <c r="Z8100" t="inlineStr"/>
      <c r="AA8100" t="inlineStr">
        <is>
          <t>Actin-binding</t>
        </is>
      </c>
      <c r="AB8100" t="inlineStr"/>
      <c r="AC8100" t="inlineStr"/>
    </row>
    <row r="8101">
      <c r="A8101" s="1" t="n">
        <v>8099</v>
      </c>
      <c r="B8101" t="inlineStr">
        <is>
          <t>VKCLGNPER</t>
        </is>
      </c>
      <c r="C8101" t="inlineStr">
        <is>
          <t>P38606</t>
        </is>
      </c>
      <c r="D8101" t="inlineStr">
        <is>
          <t>VATA_HUMAN</t>
        </is>
      </c>
      <c r="E8101" t="inlineStr">
        <is>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is>
      </c>
      <c r="F8101" t="inlineStr">
        <is>
          <t>RecName: Full=V-type proton ATPase catalytic subunit A; Short=V-ATPase subunit A; EC=7.1.2.2 {ECO:0000250|UniProtKB:P50516}; AltName: Full=V-ATPase 69 kDa subunit; AltName: Full=Vacuolar ATPase isoform VA68; AltName: Full=Vacuolar proton pump subunit alpha;</t>
        </is>
      </c>
      <c r="G8101" t="inlineStr">
        <is>
          <t>3D-structure|Acetylation|Alternative splicing|ATP-binding|Cytoplasm|Cytoplasmic vesicle|Disease variant|Epilepsy|Hydrogen ion transport|Ion transport|Lysosome|Membrane|Nucleotide-binding|Phosphoprotein|Reference proteome|Translocase|Transport</t>
        </is>
      </c>
      <c r="H8101" t="inlineStr">
        <is>
          <t>GO:0016324|GO:0030665|GO:0005829|GO:0070062|GO:0098850|GO:0043231|GO:0005765|GO:0016020|GO:0005902|GO:0005654|GO:0005886|GO:0016469|GO:0033176|GO:0030141|GO:1902495|GO:0000221|GO:0005524|GO:0046933|GO:0046961|GO:0036295|GO:0048388|GO:0061795|GO:0006879|GO:0051452|GO:0007042|GO:1902600|GO:0016241|GO:0097401|GO:0007035</t>
        </is>
      </c>
      <c r="I8101" t="inlineStr">
        <is>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is>
      </c>
      <c r="J8101" t="n">
        <v>100</v>
      </c>
      <c r="K8101" t="n">
        <v>617</v>
      </c>
      <c r="L8101" t="n">
        <v>392</v>
      </c>
      <c r="M8101" t="n">
        <v>400</v>
      </c>
      <c r="N8101" t="n">
        <v>391</v>
      </c>
      <c r="O8101" t="inlineStr">
        <is>
          <t>RAGR(391).(392)VKCLGNPER</t>
        </is>
      </c>
      <c r="P8101" t="inlineStr">
        <is>
          <t>RAGRVKCL</t>
        </is>
      </c>
      <c r="Q8101" t="inlineStr">
        <is>
          <t>Internal</t>
        </is>
      </c>
      <c r="R8101" t="inlineStr"/>
      <c r="S8101" t="inlineStr"/>
      <c r="T8101" t="inlineStr"/>
      <c r="U8101" t="inlineStr"/>
      <c r="V8101" t="inlineStr">
        <is>
          <t>Early spermatids: 256.4;Late spermatids: 975.9</t>
        </is>
      </c>
      <c r="W8101" t="inlineStr">
        <is>
          <t>3</t>
        </is>
      </c>
      <c r="X8101" t="inlineStr">
        <is>
          <t>113747033-113812056</t>
        </is>
      </c>
      <c r="Y8101" t="inlineStr">
        <is>
          <t>Disease related genes, Enzymes, Human disease related genes, Metabolic proteins, Plasma proteins, Predicted intracellular proteins, Transporters</t>
        </is>
      </c>
      <c r="Z8101" t="inlineStr">
        <is>
          <t>Hydrogen ion transport, Ion transport, Transport</t>
        </is>
      </c>
      <c r="AA8101" t="inlineStr">
        <is>
          <t>Translocase</t>
        </is>
      </c>
      <c r="AB8101" t="inlineStr">
        <is>
          <t>Disease variant, Epilepsy</t>
        </is>
      </c>
      <c r="AC8101" t="inlineStr"/>
    </row>
    <row r="8102">
      <c r="A8102" s="1" t="n">
        <v>8100</v>
      </c>
      <c r="B8102" t="inlineStr">
        <is>
          <t>FVDPNTQEKVSYRELQER</t>
        </is>
      </c>
      <c r="C8102" t="inlineStr">
        <is>
          <t>P58107</t>
        </is>
      </c>
      <c r="D8102" t="inlineStr">
        <is>
          <t>EPIPL_HUMAN</t>
        </is>
      </c>
      <c r="E8102"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8102" t="inlineStr">
        <is>
          <t>RecName: Full=Epiplakin {ECO:0000303|PubMed:11278896}; AltName: Full=450 kDa epidermal antigen;</t>
        </is>
      </c>
      <c r="G8102" t="inlineStr">
        <is>
          <t>Cell junction|Cell membrane|Cell projection|Coiled coil|Cytoplasm|Cytoskeleton|Direct protein sequencing|Disease variant|Membrane|Phosphoprotein|Reference proteome|Repeat|Tight junction</t>
        </is>
      </c>
      <c r="H8102" t="inlineStr">
        <is>
          <t>GO:0016327|GO:0016323|GO:0005923|GO:0030054|GO:0071944|GO:0042995|GO:0005737|GO:0005856|GO:0030056|GO:0045111|GO:0045095|GO:0016020|GO:0097356|GO:0019215|GO:1990254|GO:0003723|GO:0005198|GO:0045110|GO:0045109|GO:0030336|GO:0050680|GO:0051548|GO:0010839|GO:0061045|GO:1905041|GO:0042060</t>
        </is>
      </c>
      <c r="I8102"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8102" t="n">
        <v>100</v>
      </c>
      <c r="K8102" t="n">
        <v>5088</v>
      </c>
      <c r="L8102" t="n">
        <v>2054</v>
      </c>
      <c r="M8102" t="n">
        <v>2071</v>
      </c>
      <c r="N8102" t="n">
        <v>2053</v>
      </c>
      <c r="O8102" t="inlineStr">
        <is>
          <t>MRKR(2053).(2054)FVDPNTQEKVSYRELQER</t>
        </is>
      </c>
      <c r="P8102" t="inlineStr">
        <is>
          <t>MRKRFVDP</t>
        </is>
      </c>
      <c r="Q8102" t="inlineStr">
        <is>
          <t>Internal</t>
        </is>
      </c>
      <c r="R8102" t="inlineStr"/>
      <c r="S8102" t="inlineStr"/>
      <c r="T8102" t="inlineStr"/>
      <c r="U8102" t="inlineStr">
        <is>
          <t>skin 1: 16.1</t>
        </is>
      </c>
      <c r="V8102" t="inlineStr">
        <is>
          <t>Alveolar cells type 1: 63.5;Basal keratinocytes: 85.6;Suprabasal keratinocytes: 144.3</t>
        </is>
      </c>
      <c r="W8102" t="inlineStr">
        <is>
          <t>8</t>
        </is>
      </c>
      <c r="X8102" t="inlineStr">
        <is>
          <t>143857324-143878467</t>
        </is>
      </c>
      <c r="Y8102" t="inlineStr">
        <is>
          <t>Plasma proteins, Predicted intracellular proteins</t>
        </is>
      </c>
      <c r="Z8102" t="inlineStr"/>
      <c r="AA8102" t="inlineStr"/>
      <c r="AB8102" t="inlineStr">
        <is>
          <t>Disease variant</t>
        </is>
      </c>
      <c r="AC8102" t="inlineStr"/>
    </row>
    <row r="8103">
      <c r="A8103" s="1" t="n">
        <v>8101</v>
      </c>
      <c r="B8103" t="inlineStr">
        <is>
          <t>HQVMLMR</t>
        </is>
      </c>
      <c r="C8103" t="inlineStr">
        <is>
          <t>Q15233</t>
        </is>
      </c>
      <c r="D8103" t="inlineStr">
        <is>
          <t>NONO_HUMAN</t>
        </is>
      </c>
      <c r="E8103"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8103"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8103"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8103" t="inlineStr">
        <is>
          <t>GO:0005694|GO:0001650|GO:0016020|GO:0016363|GO:0016607|GO:0005654|GO:0005634|GO:0042382|GO:0090575|GO:0003682|GO:0003677|GO:0042802|GO:0106222|GO:0003723|GO:0002218|GO:1904385|GO:0090650|GO:0007623|GO:0006310|GO:0006281|GO:0045087|GO:0006397|GO:0045892|GO:1903377|GO:0042752|GO:0006355|GO:0008380</t>
        </is>
      </c>
      <c r="I8103"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8103" t="n">
        <v>100</v>
      </c>
      <c r="K8103" t="n">
        <v>471</v>
      </c>
      <c r="L8103" t="n">
        <v>307</v>
      </c>
      <c r="M8103" t="n">
        <v>313</v>
      </c>
      <c r="N8103" t="n">
        <v>306</v>
      </c>
      <c r="O8103" t="inlineStr">
        <is>
          <t>ARHE(306).(307)HQVMLMR</t>
        </is>
      </c>
      <c r="P8103" t="inlineStr">
        <is>
          <t>ARHEHQVM</t>
        </is>
      </c>
      <c r="Q8103" t="inlineStr">
        <is>
          <t>Internal</t>
        </is>
      </c>
      <c r="R8103" t="inlineStr"/>
      <c r="S8103" t="inlineStr"/>
      <c r="T8103" t="inlineStr"/>
      <c r="U8103" t="inlineStr"/>
      <c r="V8103" t="inlineStr"/>
      <c r="W8103" t="inlineStr">
        <is>
          <t>X</t>
        </is>
      </c>
      <c r="X8103" t="inlineStr">
        <is>
          <t>71254814-71301522</t>
        </is>
      </c>
      <c r="Y8103" t="inlineStr">
        <is>
          <t>Cancer-related genes, Disease related genes, Human disease related genes, Plasma proteins, Predicted intracellular proteins, Transcription factors</t>
        </is>
      </c>
      <c r="Z8103" t="inlineStr">
        <is>
          <t>Biological rhythms, DNA damage, DNA recombination, DNA repair, Immunity, Innate immunity, mRNA processing, mRNA splicing, Transcription, Transcription regulation</t>
        </is>
      </c>
      <c r="AA8103" t="inlineStr">
        <is>
          <t>Activator, DNA-binding, Repressor, RNA-binding</t>
        </is>
      </c>
      <c r="AB8103" t="inlineStr">
        <is>
          <t>Cancer-related genes, Intellectual disability</t>
        </is>
      </c>
      <c r="AC8103" t="inlineStr">
        <is>
          <t>Dipeptidase_activity</t>
        </is>
      </c>
    </row>
    <row r="8104">
      <c r="A8104" s="1" t="n">
        <v>8102</v>
      </c>
      <c r="B8104" t="inlineStr">
        <is>
          <t>HQVQLLGR</t>
        </is>
      </c>
      <c r="C8104" t="inlineStr">
        <is>
          <t>Q9BUQ8</t>
        </is>
      </c>
      <c r="D8104" t="inlineStr">
        <is>
          <t>DDX23_HUMAN</t>
        </is>
      </c>
      <c r="E8104" t="inlineStr">
        <is>
          <t>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t>
        </is>
      </c>
      <c r="F8104" t="inlineStr">
        <is>
          <t>RecName: Full=Probable ATP-dependent RNA helicase DDX23 {ECO:0000305}; EC=3.6.4.13 {ECO:0000305}; AltName: Full=100 kDa U5 snRNP-specific protein; AltName: Full=DEAD box protein 23; AltName: Full=PRP28 homolog; AltName: Full=U5-100kD;</t>
        </is>
      </c>
      <c r="G8104" t="inlineStr">
        <is>
          <t>3D-structure|Alternative splicing|ATP-binding|Chromosome|Direct protein sequencing|Helicase|Hydrolase|Isopeptide bond|mRNA processing|mRNA splicing|Nucleotide-binding|Nucleus|Phosphoprotein|Reference proteome|Spliceosome|Ubl conjugation</t>
        </is>
      </c>
      <c r="H8104" t="inlineStr">
        <is>
          <t>GO:0071013|GO:0000785|GO:0070062|GO:0005730|GO:0005654|GO:0005634|GO:0046540|GO:0005682|GO:0005524|GO:0016887|GO:0003723|GO:0003724|GO:0000354|GO:0000398|GO:0062176|GO:0008380|GO:0000375</t>
        </is>
      </c>
      <c r="I8104" t="inlineStr">
        <is>
          <t>C:catalytic step 2 spliceosome|C:chromatin|C:extracellular exosome|C:nucleolus|C:nucleoplasm|C:nucleus|C:U4/U6 x U5 tri-snRNP complex|C:U5 snRNP|F:ATP binding|F:ATP hydrolysis activity|F:RNA binding|F:RNA helicase activity|P:cis assembly of pre-catalytic spliceosome|P:mRNA splicing, via spliceosome|P:R-loop processing|P:RNA splicing|P:RNA splicing, via transesterification reactions</t>
        </is>
      </c>
      <c r="J8104" t="n">
        <v>100</v>
      </c>
      <c r="K8104" t="n">
        <v>820</v>
      </c>
      <c r="L8104" t="n">
        <v>294</v>
      </c>
      <c r="M8104" t="n">
        <v>301</v>
      </c>
      <c r="N8104" t="n">
        <v>293</v>
      </c>
      <c r="O8104" t="inlineStr">
        <is>
          <t>YKER(293).(294)HQVQLLGR</t>
        </is>
      </c>
      <c r="P8104" t="inlineStr">
        <is>
          <t>YKERHQVQ</t>
        </is>
      </c>
      <c r="Q8104" t="inlineStr">
        <is>
          <t>Internal</t>
        </is>
      </c>
      <c r="R8104" t="inlineStr"/>
      <c r="S8104" t="inlineStr"/>
      <c r="T8104" t="inlineStr"/>
      <c r="U8104" t="inlineStr"/>
      <c r="V8104" t="inlineStr"/>
      <c r="W8104" t="inlineStr">
        <is>
          <t>12</t>
        </is>
      </c>
      <c r="X8104" t="inlineStr">
        <is>
          <t>48829756-48852842</t>
        </is>
      </c>
      <c r="Y8104" t="inlineStr">
        <is>
          <t>Enzymes, Predicted intracellular proteins</t>
        </is>
      </c>
      <c r="Z8104" t="inlineStr">
        <is>
          <t>mRNA processing, mRNA splicing</t>
        </is>
      </c>
      <c r="AA8104" t="inlineStr">
        <is>
          <t>Helicase, Hydrolase</t>
        </is>
      </c>
      <c r="AB8104" t="inlineStr"/>
      <c r="AC8104" t="inlineStr"/>
    </row>
    <row r="8105">
      <c r="A8105" s="1" t="n">
        <v>8103</v>
      </c>
      <c r="B8105" t="inlineStr">
        <is>
          <t>SGYLLPDTKAYGDRIER</t>
        </is>
      </c>
      <c r="C8105" t="inlineStr">
        <is>
          <t>P14625</t>
        </is>
      </c>
      <c r="D8105" t="inlineStr">
        <is>
          <t>ENPL_HUMAN</t>
        </is>
      </c>
      <c r="E8105"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8105" t="inlineStr">
        <is>
          <t>RecName: Full=Endoplasmin; AltName: Full=94 kDa glucose-regulated protein; Short=GRP-94; AltName: Full=Heat shock protein 90 kDa beta member 1; AltName: Full=Tumor rejection antigen 1; AltName: Full=gp96 homolog; Flags: Precursor;</t>
        </is>
      </c>
      <c r="G8105" t="inlineStr">
        <is>
          <t>3D-structure|Acetylation|ATP-binding|Calcium|Chaperone|Direct protein sequencing|Disulfide bond|Endoplasmic reticulum|Glycoprotein|Hydroxylation|Nucleotide-binding|Phosphoprotein|Reference proteome|Sarcoplasmic reticulum|Signal</t>
        </is>
      </c>
      <c r="H8105"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8105"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8105" t="n">
        <v>100</v>
      </c>
      <c r="K8105" t="n">
        <v>803</v>
      </c>
      <c r="L8105" t="n">
        <v>725</v>
      </c>
      <c r="M8105" t="n">
        <v>741</v>
      </c>
      <c r="N8105" t="n">
        <v>724</v>
      </c>
      <c r="O8105" t="inlineStr">
        <is>
          <t>ATLR(724).(725)SGYLLPDTKAYGDRIER</t>
        </is>
      </c>
      <c r="P8105" t="inlineStr">
        <is>
          <t>ATLRSGYL</t>
        </is>
      </c>
      <c r="Q8105" t="inlineStr">
        <is>
          <t>Internal</t>
        </is>
      </c>
      <c r="R8105" t="inlineStr"/>
      <c r="S8105" t="inlineStr">
        <is>
          <t>S01.151</t>
        </is>
      </c>
      <c r="T8105" t="inlineStr">
        <is>
          <t>trypsin 1</t>
        </is>
      </c>
      <c r="U8105" t="inlineStr"/>
      <c r="V8105" t="inlineStr">
        <is>
          <t>Plasma cells: 4657.2</t>
        </is>
      </c>
      <c r="W8105" t="inlineStr">
        <is>
          <t>12</t>
        </is>
      </c>
      <c r="X8105" t="inlineStr">
        <is>
          <t>103930107-103953931</t>
        </is>
      </c>
      <c r="Y8105" t="inlineStr">
        <is>
          <t>Cancer-related genes, Plasma proteins, Predicted intracellular proteins</t>
        </is>
      </c>
      <c r="Z8105" t="inlineStr"/>
      <c r="AA8105" t="inlineStr">
        <is>
          <t>Chaperone</t>
        </is>
      </c>
      <c r="AB8105" t="inlineStr">
        <is>
          <t>Cancer-related genes</t>
        </is>
      </c>
      <c r="AC8105" t="inlineStr"/>
    </row>
    <row r="8106">
      <c r="A8106" s="1" t="n">
        <v>8104</v>
      </c>
      <c r="B8106" t="inlineStr">
        <is>
          <t>SVEPQDAGPLER</t>
        </is>
      </c>
      <c r="C8106" t="inlineStr">
        <is>
          <t>Q9NZT2</t>
        </is>
      </c>
      <c r="D8106" t="inlineStr">
        <is>
          <t>OGFR_HUMAN</t>
        </is>
      </c>
      <c r="E8106" t="inlineStr">
        <is>
          <t>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t>
        </is>
      </c>
      <c r="F8106" t="inlineStr">
        <is>
          <t>RecName: Full=Opioid growth factor receptor; Short=OGFr; AltName: Full=Protein 7-60; AltName: Full=Zeta-type opioid receptor;</t>
        </is>
      </c>
      <c r="G8106" t="inlineStr">
        <is>
          <t>Acetylation|Alternative splicing|Cytoplasm|Growth regulation|Nucleus|Phosphoprotein|Receptor|Reference proteome|Repeat</t>
        </is>
      </c>
      <c r="H8106" t="inlineStr">
        <is>
          <t>GO:0005737|GO:0016020|GO:0005634|GO:0140625|GO:0001558</t>
        </is>
      </c>
      <c r="I8106" t="inlineStr">
        <is>
          <t>C:cytoplasm|C:membrane|C:nucleus|F:opioid growth factor receptor activity|P:regulation of cell growth</t>
        </is>
      </c>
      <c r="J8106" t="n">
        <v>100</v>
      </c>
      <c r="K8106" t="n">
        <v>677</v>
      </c>
      <c r="L8106" t="n">
        <v>349</v>
      </c>
      <c r="M8106" t="n">
        <v>360</v>
      </c>
      <c r="N8106" t="n">
        <v>348</v>
      </c>
      <c r="O8106" t="inlineStr">
        <is>
          <t>PQPR(348).(349)SVEPQDAGPLER</t>
        </is>
      </c>
      <c r="P8106" t="inlineStr">
        <is>
          <t>PQPRSVEP</t>
        </is>
      </c>
      <c r="Q8106" t="inlineStr">
        <is>
          <t>Internal</t>
        </is>
      </c>
      <c r="R8106" t="inlineStr"/>
      <c r="S8106" t="inlineStr"/>
      <c r="T8106" t="inlineStr"/>
      <c r="U8106" t="inlineStr"/>
      <c r="V8106" t="inlineStr"/>
      <c r="W8106" t="inlineStr">
        <is>
          <t>20</t>
        </is>
      </c>
      <c r="X8106" t="inlineStr">
        <is>
          <t>62804835-62814000</t>
        </is>
      </c>
      <c r="Y8106" t="inlineStr">
        <is>
          <t>Predicted intracellular proteins</t>
        </is>
      </c>
      <c r="Z8106" t="inlineStr">
        <is>
          <t>Growth regulation</t>
        </is>
      </c>
      <c r="AA8106" t="inlineStr">
        <is>
          <t>Receptor</t>
        </is>
      </c>
      <c r="AB8106" t="inlineStr"/>
      <c r="AC8106" t="inlineStr"/>
    </row>
    <row r="8107">
      <c r="A8107" s="1" t="n">
        <v>8105</v>
      </c>
      <c r="B8107" t="inlineStr">
        <is>
          <t>FTVTIGEDEREFDKENEVFR</t>
        </is>
      </c>
      <c r="C8107" t="inlineStr">
        <is>
          <t>Q86VM9</t>
        </is>
      </c>
      <c r="D8107" t="inlineStr">
        <is>
          <t>ZCH18_HUMAN</t>
        </is>
      </c>
      <c r="E8107" t="inlineStr">
        <is>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is>
      </c>
      <c r="F8107" t="inlineStr">
        <is>
          <t>RecName: Full=Zinc finger CCCH domain-containing protein 18 {ECO:0000305}; AltName: Full=Nuclear protein NHN1;</t>
        </is>
      </c>
      <c r="G8107" t="inlineStr">
        <is>
          <t>Acetylation|Coiled coil|Isopeptide bond|Metal-binding|Nucleus|Phosphoprotein|Reference proteome|Ubl conjugation|Zinc|Zinc-finger</t>
        </is>
      </c>
      <c r="H8107" t="inlineStr">
        <is>
          <t>GO:0016607|GO:0032991|GO:1990904|GO:0046872|GO:0140262|GO:0030674|GO:0003723|GO:0050779</t>
        </is>
      </c>
      <c r="I8107" t="inlineStr">
        <is>
          <t>C:nuclear speck|C:protein-containing complex|C:ribonucleoprotein complex|F:metal ion binding|F:mRNA cap binding complex binding|F:protein-macromolecule adaptor activity|F:RNA binding|P:RNA destabilization</t>
        </is>
      </c>
      <c r="J8107" t="n">
        <v>100</v>
      </c>
      <c r="K8107" t="n">
        <v>953</v>
      </c>
      <c r="L8107" t="n">
        <v>330</v>
      </c>
      <c r="M8107" t="n">
        <v>349</v>
      </c>
      <c r="N8107" t="n">
        <v>329</v>
      </c>
      <c r="O8107" t="inlineStr">
        <is>
          <t>EEKR(329).(330)FTVTIGEDEREFDKENEVFR</t>
        </is>
      </c>
      <c r="P8107" t="inlineStr">
        <is>
          <t>EEKRFTVT</t>
        </is>
      </c>
      <c r="Q8107" t="inlineStr">
        <is>
          <t>Internal</t>
        </is>
      </c>
      <c r="R8107" t="inlineStr"/>
      <c r="S8107" t="inlineStr"/>
      <c r="T8107" t="inlineStr"/>
      <c r="U8107" t="inlineStr"/>
      <c r="V8107" t="inlineStr"/>
      <c r="W8107" t="inlineStr">
        <is>
          <t>16</t>
        </is>
      </c>
      <c r="X8107" t="inlineStr">
        <is>
          <t>88570403-88631964</t>
        </is>
      </c>
      <c r="Y8107" t="inlineStr">
        <is>
          <t>Predicted intracellular proteins</t>
        </is>
      </c>
      <c r="Z8107" t="inlineStr"/>
      <c r="AA8107" t="inlineStr"/>
      <c r="AB8107" t="inlineStr"/>
      <c r="AC8107" t="inlineStr"/>
    </row>
    <row r="8108">
      <c r="A8108" s="1" t="n">
        <v>8106</v>
      </c>
      <c r="B8108" t="inlineStr">
        <is>
          <t>SGYGFNEPEQSR</t>
        </is>
      </c>
      <c r="C8108" t="inlineStr">
        <is>
          <t>Q5BKZ1</t>
        </is>
      </c>
      <c r="D8108" t="inlineStr">
        <is>
          <t>ZN326_HUMAN</t>
        </is>
      </c>
      <c r="E8108"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8108" t="inlineStr">
        <is>
          <t>RecName: Full=DBIRD complex subunit ZNF326; AltName: Full=Zinc finger protein 326; AltName: Full=Zinc finger protein interacting with mRNPs and DBC1;</t>
        </is>
      </c>
      <c r="G8108" t="inlineStr">
        <is>
          <t>Acetylation|Activator|Alternative splicing|DNA-binding|Isopeptide bond|Metal-binding|Methylation|mRNA processing|mRNA splicing|Nucleus|Phosphoprotein|Reference proteome|Repeat|Transcription|Transcription regulation|Ubl conjugation|Zinc|Zinc-finger</t>
        </is>
      </c>
      <c r="H8108" t="inlineStr">
        <is>
          <t>GO:0044609|GO:0043231|GO:0016363|GO:0005654|GO:0005634|GO:0003677|GO:0046872|GO:0003723|GO:0000993|GO:0006397|GO:0032784|GO:0043484|GO:0008380</t>
        </is>
      </c>
      <c r="I8108"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8108" t="n">
        <v>100</v>
      </c>
      <c r="K8108" t="n">
        <v>582</v>
      </c>
      <c r="L8108" t="n">
        <v>91</v>
      </c>
      <c r="M8108" t="n">
        <v>102</v>
      </c>
      <c r="N8108" t="n">
        <v>90</v>
      </c>
      <c r="O8108" t="inlineStr">
        <is>
          <t>DLYR(90).(91)SGYGFNEPEQSR</t>
        </is>
      </c>
      <c r="P8108" t="inlineStr">
        <is>
          <t>DLYRSGYG</t>
        </is>
      </c>
      <c r="Q8108" t="inlineStr">
        <is>
          <t>Internal</t>
        </is>
      </c>
      <c r="R8108" t="inlineStr"/>
      <c r="S8108" t="inlineStr"/>
      <c r="T8108" t="inlineStr"/>
      <c r="U8108" t="inlineStr">
        <is>
          <t>retina: 52.6</t>
        </is>
      </c>
      <c r="V8108" t="inlineStr">
        <is>
          <t>Cone photoreceptor cells: 220.6;Rod photoreceptor cells: 452.9</t>
        </is>
      </c>
      <c r="W8108" t="inlineStr">
        <is>
          <t>1</t>
        </is>
      </c>
      <c r="X8108" t="inlineStr">
        <is>
          <t>89995110-90035533</t>
        </is>
      </c>
      <c r="Y8108" t="inlineStr">
        <is>
          <t>Predicted intracellular proteins</t>
        </is>
      </c>
      <c r="Z8108" t="inlineStr">
        <is>
          <t>mRNA processing, mRNA splicing, Transcription, Transcription regulation</t>
        </is>
      </c>
      <c r="AA8108" t="inlineStr">
        <is>
          <t>Activator, DNA-binding</t>
        </is>
      </c>
      <c r="AB8108" t="inlineStr"/>
      <c r="AC8108" t="inlineStr"/>
    </row>
    <row r="8109">
      <c r="A8109" s="1" t="n">
        <v>8107</v>
      </c>
      <c r="B8109" t="inlineStr">
        <is>
          <t>HQACLLLQKTLSMR</t>
        </is>
      </c>
      <c r="C8109" t="inlineStr">
        <is>
          <t>Q9BQG0</t>
        </is>
      </c>
      <c r="D8109" t="inlineStr">
        <is>
          <t>MBB1A_HUMAN</t>
        </is>
      </c>
      <c r="E8109" t="inlineStr">
        <is>
          <t>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t>
        </is>
      </c>
      <c r="F8109" t="inlineStr">
        <is>
          <t>RecName: Full=Myb-binding protein 1A;</t>
        </is>
      </c>
      <c r="G8109" t="inlineStr">
        <is>
          <t>Acetylation|Activator|Alternative splicing|Biological rhythms|Citrullination|Cytoplasm|Isopeptide bond|Nucleus|Phosphoprotein|Reference proteome|Repressor|Ribosome biogenesis|Transcription|Transcription regulation|Ubl conjugation</t>
        </is>
      </c>
      <c r="H8109" t="inlineStr">
        <is>
          <t>GO:0110016|GO:0005737|GO:0043231|GO:0016020|GO:0042564|GO:0005730|GO:0005654|GO:0005634|GO:0070888|GO:0003723|GO:0043565|GO:0003714|GO:0042149|GO:0006338|GO:0032922|GO:0072332|GO:0045892|GO:0001649|GO:2000210|GO:0035066|GO:0045943|GO:0045944|GO:0045945|GO:0006355|GO:1903450|GO:0022904|GO:0042254</t>
        </is>
      </c>
      <c r="I8109" t="inlineStr">
        <is>
          <t>C:B-WICH complex|C:cytoplasm|C:intracellular membrane-bounded organelle|C:membrane|C:NLS-dependent protein nuclear import complex|C:nucleolus|C:nucleoplasm|C:nucleus|F:E-box binding|F:RNA binding|F:sequence-specific DNA binding|F:transcription corepressor activity|P:cellular response to glucose starvation|P:chromatin remodeling|P:circadian regulation of gene expression|P:intrinsic apoptotic signaling pathway by p53 class mediator|P:negative regulation of DNA-templated transcription|P:osteoblast differentiation|P:positive regulation of anoikis|P:positive regulation of histone acetylation|P:positive regulation of transcription by RNA polymerase I|P:positive regulation of transcription by RNA polymerase II|P:positive regulation of transcription by RNA polymerase III|P:regulation of DNA-templated transcription|P:regulation of G1 to G0 transition|P:respiratory electron transport chain|P:ribosome biogenesis</t>
        </is>
      </c>
      <c r="J8109" t="n">
        <v>100</v>
      </c>
      <c r="K8109" t="n">
        <v>1328</v>
      </c>
      <c r="L8109" t="n">
        <v>1028</v>
      </c>
      <c r="M8109" t="n">
        <v>1041</v>
      </c>
      <c r="N8109" t="n">
        <v>1027</v>
      </c>
      <c r="O8109" t="inlineStr">
        <is>
          <t>VRPR(1027).(1028)HQACLLLQKTLSMR</t>
        </is>
      </c>
      <c r="P8109" t="inlineStr">
        <is>
          <t>VRPRHQAC</t>
        </is>
      </c>
      <c r="Q8109" t="inlineStr">
        <is>
          <t>Internal</t>
        </is>
      </c>
      <c r="R8109" t="inlineStr"/>
      <c r="S8109" t="inlineStr"/>
      <c r="T8109" t="inlineStr"/>
      <c r="U8109" t="inlineStr"/>
      <c r="V8109" t="inlineStr"/>
      <c r="W8109" t="inlineStr">
        <is>
          <t>17</t>
        </is>
      </c>
      <c r="X8109" t="inlineStr">
        <is>
          <t>4538897-4555386</t>
        </is>
      </c>
      <c r="Y8109" t="inlineStr">
        <is>
          <t>Metabolic proteins, Plasma proteins, Predicted intracellular proteins</t>
        </is>
      </c>
      <c r="Z8109" t="inlineStr">
        <is>
          <t>Biological rhythms, Ribosome biogenesis, Transcription, Transcription regulation</t>
        </is>
      </c>
      <c r="AA8109" t="inlineStr">
        <is>
          <t>Activator, Repressor</t>
        </is>
      </c>
      <c r="AB8109" t="inlineStr"/>
      <c r="AC8109" t="inlineStr"/>
    </row>
    <row r="8110">
      <c r="A8110" s="1" t="n">
        <v>8108</v>
      </c>
      <c r="B8110" t="inlineStr">
        <is>
          <t>FTPKPYTSSARPFER</t>
        </is>
      </c>
      <c r="C8110" t="inlineStr">
        <is>
          <t>Q07157</t>
        </is>
      </c>
      <c r="D8110" t="inlineStr">
        <is>
          <t>ZO1_HUMAN</t>
        </is>
      </c>
      <c r="E8110" t="inlineStr">
        <is>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is>
      </c>
      <c r="F8110" t="inlineStr">
        <is>
          <t>RecName: Full=Tight junction protein ZO-1; AltName: Full=Tight junction protein 1; AltName: Full=Zona occludens protein 1; AltName: Full=Zonula occludens protein 1;</t>
        </is>
      </c>
      <c r="G8110" t="inlineStr">
        <is>
          <t>3D-structure|Alternative splicing|Calmodulin-binding|Cell junction|Cell membrane|Cell projection|Gap junction|Membrane|Phosphoprotein|Reference proteome|Repeat|SH3 domain|Tight junction</t>
        </is>
      </c>
      <c r="H8110" t="inlineStr">
        <is>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is>
      </c>
      <c r="I8110" t="inlineStr">
        <is>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is>
      </c>
      <c r="J8110" t="n">
        <v>100</v>
      </c>
      <c r="K8110" t="n">
        <v>1748</v>
      </c>
      <c r="L8110" t="n">
        <v>1527</v>
      </c>
      <c r="M8110" t="n">
        <v>1541</v>
      </c>
      <c r="N8110" t="n">
        <v>1526</v>
      </c>
      <c r="O8110" t="inlineStr">
        <is>
          <t>AYNR(1526).(1527)FTPKPYTSSARPFER</t>
        </is>
      </c>
      <c r="P8110" t="inlineStr">
        <is>
          <t>AYNRFTPK</t>
        </is>
      </c>
      <c r="Q8110" t="inlineStr">
        <is>
          <t>Internal</t>
        </is>
      </c>
      <c r="R8110" t="inlineStr"/>
      <c r="S8110" t="inlineStr"/>
      <c r="T8110" t="inlineStr"/>
      <c r="U8110" t="inlineStr"/>
      <c r="V8110" t="inlineStr">
        <is>
          <t>Oligodendrocytes: 843.7</t>
        </is>
      </c>
      <c r="W8110" t="inlineStr">
        <is>
          <t>15</t>
        </is>
      </c>
      <c r="X8110" t="inlineStr">
        <is>
          <t>29699367-29968915</t>
        </is>
      </c>
      <c r="Y8110" t="inlineStr">
        <is>
          <t>Predicted intracellular proteins, Transporters</t>
        </is>
      </c>
      <c r="Z8110" t="inlineStr"/>
      <c r="AA8110" t="inlineStr">
        <is>
          <t>Calmodulin-binding</t>
        </is>
      </c>
      <c r="AB8110" t="inlineStr"/>
      <c r="AC8110" t="inlineStr"/>
    </row>
    <row r="8111">
      <c r="A8111" s="1" t="n">
        <v>8109</v>
      </c>
      <c r="B8111" t="inlineStr">
        <is>
          <t>DDWEEKRHFR</t>
        </is>
      </c>
      <c r="C8111" t="inlineStr">
        <is>
          <t>P43243</t>
        </is>
      </c>
      <c r="D8111" t="inlineStr">
        <is>
          <t>MATR3_HUMAN</t>
        </is>
      </c>
      <c r="E8111"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8111" t="inlineStr">
        <is>
          <t>RecName: Full=Matrin-3;</t>
        </is>
      </c>
      <c r="G8111" t="inlineStr">
        <is>
          <t>Acetylation|Alternative splicing|Amyotrophic lateral sclerosis|Direct protein sequencing|Disease variant|Immunity|Innate immunity|Isopeptide bond|Metal-binding|Neurodegeneration|Nucleus|Phosphoprotein|Reference proteome|Repeat|RNA-binding|Ubl conjugation|Zinc|Zinc-finger</t>
        </is>
      </c>
      <c r="H8111" t="inlineStr">
        <is>
          <t>GO:0016020|GO:0005637|GO:0016363|GO:0005634|GO:0042802|GO:0035198|GO:0003723|GO:0005198|GO:0008270|GO:0002218|GO:0001825|GO:0003170|GO:0045087|GO:0010608|GO:0003281</t>
        </is>
      </c>
      <c r="I8111"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8111" t="n">
        <v>100</v>
      </c>
      <c r="K8111" t="n">
        <v>847</v>
      </c>
      <c r="L8111" t="n">
        <v>176</v>
      </c>
      <c r="M8111" t="n">
        <v>185</v>
      </c>
      <c r="N8111" t="n">
        <v>175</v>
      </c>
      <c r="O8111" t="inlineStr">
        <is>
          <t>RVPR(175).(176)DDWEEKRHFR</t>
        </is>
      </c>
      <c r="P8111" t="inlineStr">
        <is>
          <t>RVPRDDWE</t>
        </is>
      </c>
      <c r="Q8111" t="inlineStr">
        <is>
          <t>Internal</t>
        </is>
      </c>
      <c r="R8111" t="inlineStr"/>
      <c r="S8111" t="inlineStr"/>
      <c r="T8111" t="inlineStr"/>
      <c r="U8111" t="inlineStr"/>
      <c r="V8111" t="inlineStr">
        <is>
          <t>B-cells: 64.7;Basal squamous epithelial cells: 67.4;Erythroid cells: 45.6;Plasma cells: 57.7;Squamous epithelial cells: 47.1;T-cells: 42.9</t>
        </is>
      </c>
      <c r="W8111" t="inlineStr">
        <is>
          <t>5</t>
        </is>
      </c>
      <c r="X8111" t="inlineStr">
        <is>
          <t>139293674-139331677</t>
        </is>
      </c>
      <c r="Y8111" t="inlineStr">
        <is>
          <t>Disease related genes, Human disease related genes, Plasma proteins, Predicted intracellular proteins</t>
        </is>
      </c>
      <c r="Z8111" t="inlineStr">
        <is>
          <t>Immunity, Innate immunity</t>
        </is>
      </c>
      <c r="AA8111" t="inlineStr">
        <is>
          <t>RNA-binding</t>
        </is>
      </c>
      <c r="AB8111" t="inlineStr">
        <is>
          <t>Amyotrophic lateral sclerosis, Disease variant, Neurodegeneration</t>
        </is>
      </c>
      <c r="AC8111" t="inlineStr"/>
    </row>
    <row r="8112">
      <c r="A8112" s="1" t="n">
        <v>8110</v>
      </c>
      <c r="B8112" t="inlineStr">
        <is>
          <t>DDTIYEDEDVKEAIR</t>
        </is>
      </c>
      <c r="C8112" t="inlineStr">
        <is>
          <t>P14927</t>
        </is>
      </c>
      <c r="D8112" t="inlineStr">
        <is>
          <t>QCR7_HUMAN</t>
        </is>
      </c>
      <c r="E8112" t="inlineStr">
        <is>
          <t>MAGKQAVSASGKWLDGIRKWYYNAAGFNKLGLMRDDTIYEDEDVKEAIRRLPENLYNDRMFRIKRALDLNLKHQILPKEQWTKYEEENFYLEPYLKEVIRERKEREEWAKK</t>
        </is>
      </c>
      <c r="F8112" t="inlineStr">
        <is>
          <t>RecName: Full=Cytochrome b-c1 complex subunit 7; AltName: Full=Complex III subunit 7; AltName: Full=Complex III subunit VII; AltName: Full=QP-C; AltName: Full=Ubiquinol-cytochrome c reductase complex 14 kDa protein;</t>
        </is>
      </c>
      <c r="G8112" t="inlineStr">
        <is>
          <t>3D-structure|Acetylation|Alternative splicing|Electron transport|Membrane|Mitochondrion|Mitochondrion inner membrane|Primary mitochondrial disease|Reference proteome|Respiratory chain|Transport</t>
        </is>
      </c>
      <c r="H8112" t="inlineStr">
        <is>
          <t>GO:0005743|GO:0005746|GO:0005750|GO:0009060|GO:0045333|GO:0006122|GO:0006119</t>
        </is>
      </c>
      <c r="I8112" t="inlineStr">
        <is>
          <t>C:mitochondrial inner membrane|C:mitochondrial respirasome|C:mitochondrial respiratory chain complex III|P:aerobic respiration|P:cellular respiration|P:mitochondrial electron transport, ubiquinol to cytochrome c|P:oxidative phosphorylation</t>
        </is>
      </c>
      <c r="J8112" t="n">
        <v>100</v>
      </c>
      <c r="K8112" t="n">
        <v>111</v>
      </c>
      <c r="L8112" t="n">
        <v>35</v>
      </c>
      <c r="M8112" t="n">
        <v>49</v>
      </c>
      <c r="N8112" t="n">
        <v>34</v>
      </c>
      <c r="O8112" t="inlineStr">
        <is>
          <t>GLMR(34).(35)DDTIYEDEDVKEAIR</t>
        </is>
      </c>
      <c r="P8112" t="inlineStr">
        <is>
          <t>GLMRDDTI</t>
        </is>
      </c>
      <c r="Q8112" t="inlineStr">
        <is>
          <t>Internal</t>
        </is>
      </c>
      <c r="R8112" t="inlineStr"/>
      <c r="S8112" t="inlineStr">
        <is>
          <t>S01.151</t>
        </is>
      </c>
      <c r="T8112" t="inlineStr">
        <is>
          <t>trypsin 1</t>
        </is>
      </c>
      <c r="U8112" t="inlineStr">
        <is>
          <t>skeletal muscle: 1306.1</t>
        </is>
      </c>
      <c r="V8112" t="inlineStr">
        <is>
          <t>Cardiomyocytes: 6148.2</t>
        </is>
      </c>
      <c r="W8112" t="inlineStr">
        <is>
          <t>8</t>
        </is>
      </c>
      <c r="X8112" t="inlineStr">
        <is>
          <t>96222947-96235546</t>
        </is>
      </c>
      <c r="Y8112" t="inlineStr">
        <is>
          <t>Disease related genes, Human disease related genes, Metabolic proteins, Predicted intracellular proteins</t>
        </is>
      </c>
      <c r="Z8112" t="inlineStr">
        <is>
          <t>Electron transport, Respiratory chain, Transport</t>
        </is>
      </c>
      <c r="AA8112" t="inlineStr"/>
      <c r="AB8112" t="inlineStr">
        <is>
          <t>Primary mitochondrial disease</t>
        </is>
      </c>
      <c r="AC8112" t="inlineStr"/>
    </row>
    <row r="8113">
      <c r="A8113" s="1" t="n">
        <v>8111</v>
      </c>
      <c r="B8113" t="inlineStr">
        <is>
          <t>HSNPPLYPSRPSVGTVPR</t>
        </is>
      </c>
      <c r="C8113" t="inlineStr">
        <is>
          <t>Q8TDM6</t>
        </is>
      </c>
      <c r="D8113" t="inlineStr">
        <is>
          <t>DLG5_HUMAN</t>
        </is>
      </c>
      <c r="E8113" t="inlineStr">
        <is>
          <t>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t>
        </is>
      </c>
      <c r="F8113" t="inlineStr">
        <is>
          <t>RecName: Full=Disks large homolog 5; AltName: Full=Discs large protein P-dlg; AltName: Full=Placenta and prostate DLG;</t>
        </is>
      </c>
      <c r="G8113" t="inlineStr">
        <is>
          <t>3D-structure|Alternative splicing|Cell junction|Cell membrane|Cell projection|Coiled coil|Cytoplasm|Cytoskeleton|Membrane|Phosphoprotein|Reference proteome|Repeat|SH3 domain|Synapse</t>
        </is>
      </c>
      <c r="H8113" t="inlineStr">
        <is>
          <t>GO:0005912|GO:0030054|GO:0036064|GO:0005737|GO:0098978|GO:0005886|GO:0014069|GO:0008013|GO:0008092|GO:0030159|GO:0045176|GO:0098609|GO:0001837|GO:0060441|GO:0045197|GO:0035556|GO:0030011|GO:0072205|GO:0030901|GO:0030336|GO:0008285|GO:0035331|GO:0042130|GO:0060563|GO:0030859|GO:0060999|GO:0035332|GO:0045880|GO:0051965|GO:0099173|GO:0071896|GO:0065003|GO:0042981|GO:0007165|GO:0045186</t>
        </is>
      </c>
      <c r="I8113" t="inlineStr">
        <is>
          <t>C:adherens junction|C:cell junction|C:ciliary basal body|C:cytoplasm|C:glutamatergic synapse|C:plasma membrane|C:postsynaptic density|F:beta-catenin binding|F:cytoskeletal protein binding|F:signaling receptor complex adaptor activity|P:apical protein localization|P:cell-cell adhesion|P:epithelial to mesenchymal transition|P:epithelial tube branching involved in lung morphogenesis|P:establishment or maintenance of epithelial cell apical/basal polarity|P:intracellular signal transduction|P:maintenance of cell polarity|P:metanephric collecting duct development|P:midbrain development|P:negative regulation of cell migration|P:negative regulation of cell population proliferation|P:negative regulation of hippo signaling|P:negative regulation of T cell proliferation|P:neuroepithelial cell differentiation|P:polarized epithelial cell differentiation|P:positive regulation of dendritic spine development|P:positive regulation of hippo signaling|P:positive regulation of smoothened signaling pathway|P:positive regulation of synapse assembly|P:postsynapse organization|P:protein localization to adherens junction|P:protein-containing complex assembly|P:regulation of apoptotic process|P:signal transduction|P:zonula adherens assembly</t>
        </is>
      </c>
      <c r="J8113" t="n">
        <v>100</v>
      </c>
      <c r="K8113" t="n">
        <v>1919</v>
      </c>
      <c r="L8113" t="n">
        <v>1163</v>
      </c>
      <c r="M8113" t="n">
        <v>1180</v>
      </c>
      <c r="N8113" t="n">
        <v>1162</v>
      </c>
      <c r="O8113" t="inlineStr">
        <is>
          <t>HSSR(1162).(1163)HSNPPLYPSRPSVGTVPR</t>
        </is>
      </c>
      <c r="P8113" t="inlineStr">
        <is>
          <t>HSSRHSNP</t>
        </is>
      </c>
      <c r="Q8113" t="inlineStr">
        <is>
          <t>Internal</t>
        </is>
      </c>
      <c r="R8113" t="inlineStr"/>
      <c r="S8113" t="inlineStr"/>
      <c r="T8113" t="inlineStr"/>
      <c r="U8113" t="inlineStr"/>
      <c r="V8113" t="inlineStr">
        <is>
          <t>Basal prostatic cells: 90.8;Cytotrophoblasts: 109.3;Glandular and luminal cells: 107.7;Syncytiotrophoblasts: 167.0</t>
        </is>
      </c>
      <c r="W8113" t="inlineStr">
        <is>
          <t>10</t>
        </is>
      </c>
      <c r="X8113" t="inlineStr">
        <is>
          <t>77790791-77926755</t>
        </is>
      </c>
      <c r="Y8113" t="inlineStr">
        <is>
          <t>Predicted intracellular proteins</t>
        </is>
      </c>
      <c r="Z8113" t="inlineStr"/>
      <c r="AA8113" t="inlineStr"/>
      <c r="AB8113" t="inlineStr"/>
      <c r="AC8113" t="inlineStr"/>
    </row>
    <row r="8114">
      <c r="A8114" s="1" t="n">
        <v>8112</v>
      </c>
      <c r="B8114" t="inlineStr">
        <is>
          <t>SVHKGFAFVQYVNER</t>
        </is>
      </c>
      <c r="C8114" t="inlineStr">
        <is>
          <t>P07910</t>
        </is>
      </c>
      <c r="D8114" t="inlineStr">
        <is>
          <t>HNRPC_HUMAN</t>
        </is>
      </c>
      <c r="E8114" t="inlineStr">
        <is>
          <t>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t>
        </is>
      </c>
      <c r="F8114" t="inlineStr">
        <is>
          <t>RecName: Full=Heterogeneous nuclear ribonucleoproteins C1/C2; Short=hnRNP C1/C2;</t>
        </is>
      </c>
      <c r="G8114" t="inlineStr">
        <is>
          <t>3D-structure|Acetylation|Alternative splicing|Coiled coil|Direct protein sequencing|Isopeptide bond|mRNA processing|mRNA splicing|Nucleus|Phosphoprotein|Reference proteome|Ribonucleoprotein|RNA-binding|Spliceosome|Ubl conjugation</t>
        </is>
      </c>
      <c r="H8114" t="inlineStr">
        <is>
          <t>GO:0015629|GO:0071013|GO:0000785|GO:0005829|GO:0070062|GO:0005576|GO:0016020|GO:0005654|GO:0005634|GO:0032991|GO:0005681|GO:0005697|GO:0042802|GO:0003730|GO:1990247|GO:0031492|GO:0008266|GO:0003723|GO:0070034|GO:0070935|GO:0006338|GO:0000398|GO:0032211|GO:0001649|GO:0008380</t>
        </is>
      </c>
      <c r="I8114" t="inlineStr">
        <is>
          <t>C:actin cytoskeleton|C:catalytic step 2 spliceosome|C:chromatin|C:cytosol|C:extracellular exosome|C:extracellular region|C:membrane|C:nucleoplasm|C:nucleus|C:protein-containing complex|C:spliceosomal complex|C:telomerase holoenzyme complex|F:identical protein binding|F:mRNA 3'-UTR binding|F:N6-methyladenosine-containing RNA binding|F:nucleosomal DNA binding|F:poly(U) RNA binding|F:RNA binding|F:telomerase RNA binding|P:3'-UTR-mediated mRNA stabilization|P:chromatin remodeling|P:mRNA splicing, via spliceosome|P:negative regulation of telomere maintenance via telomerase|P:osteoblast differentiation|P:RNA splicing</t>
        </is>
      </c>
      <c r="J8114" t="n">
        <v>100</v>
      </c>
      <c r="K8114" t="n">
        <v>306</v>
      </c>
      <c r="L8114" t="n">
        <v>47</v>
      </c>
      <c r="M8114" t="n">
        <v>61</v>
      </c>
      <c r="N8114" t="n">
        <v>46</v>
      </c>
      <c r="O8114" t="inlineStr">
        <is>
          <t>IVGC(46).(47)SVHKGFAFVQYVNER</t>
        </is>
      </c>
      <c r="P8114" t="inlineStr">
        <is>
          <t>IVGCSVHK</t>
        </is>
      </c>
      <c r="Q8114" t="inlineStr">
        <is>
          <t>Internal</t>
        </is>
      </c>
      <c r="R8114" t="inlineStr"/>
      <c r="S8114" t="inlineStr"/>
      <c r="T8114" t="inlineStr"/>
      <c r="U8114" t="inlineStr"/>
      <c r="V8114" t="inlineStr"/>
      <c r="W8114" t="inlineStr">
        <is>
          <t>14</t>
        </is>
      </c>
      <c r="X8114" t="inlineStr">
        <is>
          <t>21209136-21269494</t>
        </is>
      </c>
      <c r="Y8114" t="inlineStr">
        <is>
          <t>Plasma proteins, Predicted intracellular proteins</t>
        </is>
      </c>
      <c r="Z8114" t="inlineStr">
        <is>
          <t>mRNA processing, mRNA splicing</t>
        </is>
      </c>
      <c r="AA8114" t="inlineStr">
        <is>
          <t>Ribonucleoprotein, RNA-binding</t>
        </is>
      </c>
      <c r="AB8114" t="inlineStr"/>
      <c r="AC8114" t="inlineStr"/>
    </row>
    <row r="8115">
      <c r="A8115" s="1" t="n">
        <v>8113</v>
      </c>
      <c r="B8115" t="inlineStr">
        <is>
          <t>HTLAYDKGWR</t>
        </is>
      </c>
      <c r="C8115" t="inlineStr">
        <is>
          <t>Q6P2Q9</t>
        </is>
      </c>
      <c r="D8115" t="inlineStr">
        <is>
          <t>PRP8_HUMAN</t>
        </is>
      </c>
      <c r="E8115"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8115" t="inlineStr">
        <is>
          <t>RecName: Full=Pre-mRNA-processing-splicing factor 8; AltName: Full=220 kDa U5 snRNP-specific protein; AltName: Full=PRP8 homolog; AltName: Full=Splicing factor Prp8; AltName: Full=p220;</t>
        </is>
      </c>
      <c r="G8115" t="inlineStr">
        <is>
          <t>3D-structure|Acetylation|Direct protein sequencing|Disease variant|Methylation|mRNA processing|mRNA splicing|Nucleus|Phosphoprotein|Reference proteome|Retinitis pigmentosa|Ribonucleoprotein|RNA-binding|Spliceosome</t>
        </is>
      </c>
      <c r="H8115" t="inlineStr">
        <is>
          <t>GO:0071013|GO:0016020|GO:0016607|GO:0005654|GO:0005634|GO:0071006|GO:0071007|GO:0071005|GO:0046540|GO:0005682|GO:0070530|GO:0097157|GO:0003723|GO:0030619|GO:0030620|GO:0030623|GO:0017070|GO:0071222|GO:0071356|GO:0006397|GO:0000398|GO:0008380|GO:0000375|GO:0000244</t>
        </is>
      </c>
      <c r="I8115"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8115" t="n">
        <v>100</v>
      </c>
      <c r="K8115" t="n">
        <v>2335</v>
      </c>
      <c r="L8115" t="n">
        <v>1428</v>
      </c>
      <c r="M8115" t="n">
        <v>1437</v>
      </c>
      <c r="N8115" t="n">
        <v>1427</v>
      </c>
      <c r="O8115" t="inlineStr">
        <is>
          <t>QKDR(1427).(1428)HTLAYDKGWR</t>
        </is>
      </c>
      <c r="P8115" t="inlineStr">
        <is>
          <t>QKDRHTLA</t>
        </is>
      </c>
      <c r="Q8115" t="inlineStr">
        <is>
          <t>Internal</t>
        </is>
      </c>
      <c r="R8115" t="inlineStr"/>
      <c r="S8115" t="inlineStr"/>
      <c r="T8115" t="inlineStr"/>
      <c r="U8115" t="inlineStr"/>
      <c r="V8115" t="inlineStr">
        <is>
          <t>Rod photoreceptor cells: 296.1</t>
        </is>
      </c>
      <c r="W8115" t="inlineStr">
        <is>
          <t>17</t>
        </is>
      </c>
      <c r="X8115" t="inlineStr">
        <is>
          <t>1650629-1684867</t>
        </is>
      </c>
      <c r="Y8115" t="inlineStr">
        <is>
          <t>Cancer-related genes, Disease related genes, Human disease related genes, Plasma proteins, Predicted intracellular proteins</t>
        </is>
      </c>
      <c r="Z8115" t="inlineStr">
        <is>
          <t>mRNA processing, mRNA splicing</t>
        </is>
      </c>
      <c r="AA8115" t="inlineStr">
        <is>
          <t>Ribonucleoprotein, RNA-binding</t>
        </is>
      </c>
      <c r="AB8115" t="inlineStr">
        <is>
          <t>Cancer-related genes, Disease variant, Retinitis pigmentosa</t>
        </is>
      </c>
      <c r="AC8115" t="inlineStr"/>
    </row>
    <row r="8116">
      <c r="A8116" s="1" t="n">
        <v>8114</v>
      </c>
      <c r="B8116" t="inlineStr">
        <is>
          <t>FSWNVWPSSR</t>
        </is>
      </c>
      <c r="C8116" t="inlineStr">
        <is>
          <t>Q15436</t>
        </is>
      </c>
      <c r="D8116" t="inlineStr">
        <is>
          <t>SC23A_HUMAN</t>
        </is>
      </c>
      <c r="E8116" t="inlineStr">
        <is>
          <t>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t>
        </is>
      </c>
      <c r="F8116" t="inlineStr">
        <is>
          <t>RecName: Full=Protein transport protein Sec23A {ECO:0000305}; Short=hSec23A {ECO:0000303|PubMed:8898360}; AltName: Full=SEC23-related protein A;</t>
        </is>
      </c>
      <c r="G8116" t="inlineStr">
        <is>
          <t>3D-structure|Acetylation|Alternative splicing|Cytoplasm|Cytoplasmic vesicle|Disease variant|Endoplasmic reticulum|ER-Golgi transport|Membrane|Metal-binding|Phosphoprotein|Protein transport|Reference proteome|Transport|Zinc</t>
        </is>
      </c>
      <c r="H8116" t="inlineStr">
        <is>
          <t>GO:0030127|GO:0005829|GO:0070971|GO:0005789|GO:0012507|GO:0000139|GO:0048471|GO:0005096|GO:0008270|GO:0090110|GO:0006886|GO:0072659</t>
        </is>
      </c>
      <c r="I8116" t="inlineStr">
        <is>
          <t>C:COPII vesicle coat|C:cytosol|C:endoplasmic reticulum exit site|C:endoplasmic reticulum membrane|C:ER to Golgi transport vesicle membrane|C:Golgi membrane|C:perinuclear region of cytoplasm|F:GTPase activator activity|F:zinc ion binding|P:COPII-coated vesicle cargo loading|P:intracellular protein transport|P:protein localization to plasma membrane</t>
        </is>
      </c>
      <c r="J8116" t="n">
        <v>100</v>
      </c>
      <c r="K8116" t="n">
        <v>765</v>
      </c>
      <c r="L8116" t="n">
        <v>19</v>
      </c>
      <c r="M8116" t="n">
        <v>28</v>
      </c>
      <c r="N8116" t="n">
        <v>18</v>
      </c>
      <c r="O8116" t="inlineStr">
        <is>
          <t>DGVR(18).(19)FSWNVWPSSR</t>
        </is>
      </c>
      <c r="P8116" t="inlineStr">
        <is>
          <t>DGVRFSWN</t>
        </is>
      </c>
      <c r="Q8116" t="inlineStr">
        <is>
          <t>Internal</t>
        </is>
      </c>
      <c r="R8116" t="inlineStr"/>
      <c r="S8116" t="inlineStr">
        <is>
          <t>C01.034</t>
        </is>
      </c>
      <c r="T8116" t="inlineStr">
        <is>
          <t>cathepsin S</t>
        </is>
      </c>
      <c r="U8116" t="inlineStr"/>
      <c r="V8116" t="inlineStr"/>
      <c r="W8116" t="inlineStr">
        <is>
          <t>14</t>
        </is>
      </c>
      <c r="X8116" t="inlineStr">
        <is>
          <t>39031919-39109646</t>
        </is>
      </c>
      <c r="Y8116" t="inlineStr">
        <is>
          <t>Disease related genes, Human disease related genes, Plasma proteins, Predicted intracellular proteins</t>
        </is>
      </c>
      <c r="Z8116" t="inlineStr">
        <is>
          <t>ER-Golgi transport, Protein transport, Transport</t>
        </is>
      </c>
      <c r="AA8116" t="inlineStr"/>
      <c r="AB8116" t="inlineStr">
        <is>
          <t>Disease variant</t>
        </is>
      </c>
      <c r="AC8116" t="inlineStr"/>
    </row>
    <row r="8117">
      <c r="A8117" s="1" t="n">
        <v>8115</v>
      </c>
      <c r="B8117" t="inlineStr">
        <is>
          <t>SGSMDPSGAHPSVR</t>
        </is>
      </c>
      <c r="C8117" t="inlineStr">
        <is>
          <t>Q07666</t>
        </is>
      </c>
      <c r="D8117" t="inlineStr">
        <is>
          <t>KHDR1_HUMAN</t>
        </is>
      </c>
      <c r="E8117" t="inlineStr">
        <is>
          <t>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t>
        </is>
      </c>
      <c r="F8117" t="inlineStr">
        <is>
          <t>RecName: Full=KH domain-containing, RNA-binding, signal transduction-associated protein 1; AltName: Full=GAP-associated tyrosine phosphoprotein p62; AltName: Full=Src-associated in mitosis 68 kDa protein; Short=Sam68; AltName: Full=p21 Ras GTPase-activating protein-associated p62; AltName: Full=p68;</t>
        </is>
      </c>
      <c r="G8117" t="inlineStr">
        <is>
          <t>3D-structure|Acetylation|Alternative splicing|Cell cycle|Cytoplasm|Direct protein sequencing|Isopeptide bond|Membrane|Methylation|mRNA processing|Nucleus|Phosphoprotein|Reference proteome|RNA-binding|SH3-binding|Transcription|Transcription regulation|Ubl conjugation</t>
        </is>
      </c>
      <c r="H8117" t="inlineStr">
        <is>
          <t>GO:0005737|GO:0005829|GO:0070618|GO:0016020|GO:0005654|GO:0005634|GO:0032991|GO:0003677|GO:0042802|GO:0003729|GO:0008143|GO:0008266|GO:0019904|GO:1990782|GO:0044877|GO:0003723|GO:0042169|GO:0017124|GO:0035591|GO:0000082|GO:0000086|GO:0006397|GO:0045892|GO:0000122|GO:0046833|GO:0045948|GO:0000381|GO:0046831|GO:0007283|GO:0050852</t>
        </is>
      </c>
      <c r="I8117" t="inlineStr">
        <is>
          <t>C:cytoplasm|C:cytosol|C:Grb2-Sos complex|C:membrane|C:nucleoplasm|C:nucleus|C:protein-containing complex|F:DNA binding|F:identical protein binding|F:mRNA binding|F:poly(A) binding|F:poly(U) RNA binding|F:protein domain specific binding|F:protein tyrosine kinase binding|F:protein-containing complex binding|F:RNA binding|F:SH2 domain binding|F:SH3 domain binding|F:signaling adaptor activity|P:G1/S transition of mitotic cell cycle|P:G2/M transition of mitotic cell cycle|P:mRNA processing|P:negative regulation of DNA-templated transcription|P:negative regulation of transcription by RNA polymerase II|P:positive regulation of RNA export from nucleus|P:positive regulation of translational initiation|P:regulation of alternative mRNA splicing, via spliceosome|P:regulation of RNA export from nucleus|P:spermatogenesis|P:T cell receptor signaling pathway</t>
        </is>
      </c>
      <c r="J8117" t="n">
        <v>100</v>
      </c>
      <c r="K8117" t="n">
        <v>443</v>
      </c>
      <c r="L8117" t="n">
        <v>18</v>
      </c>
      <c r="M8117" t="n">
        <v>31</v>
      </c>
      <c r="N8117" t="n">
        <v>17</v>
      </c>
      <c r="O8117" t="inlineStr">
        <is>
          <t>SSGR(17).(18)SGSMDPSGAHPSVR</t>
        </is>
      </c>
      <c r="P8117" t="inlineStr">
        <is>
          <t>SSGRSGSM</t>
        </is>
      </c>
      <c r="Q8117" t="inlineStr">
        <is>
          <t>Internal</t>
        </is>
      </c>
      <c r="R8117" t="inlineStr"/>
      <c r="S8117" t="inlineStr">
        <is>
          <t>S01.135|S01.151</t>
        </is>
      </c>
      <c r="T8117" t="inlineStr">
        <is>
          <t>granzyme A|trypsin 1</t>
        </is>
      </c>
      <c r="U8117" t="inlineStr"/>
      <c r="V8117" t="inlineStr"/>
      <c r="W8117" t="inlineStr">
        <is>
          <t>1</t>
        </is>
      </c>
      <c r="X8117" t="inlineStr">
        <is>
          <t>32013868-32060850</t>
        </is>
      </c>
      <c r="Y8117" t="inlineStr">
        <is>
          <t>Predicted intracellular proteins</t>
        </is>
      </c>
      <c r="Z8117" t="inlineStr">
        <is>
          <t>Cell cycle, mRNA processing, Transcription, Transcription regulation</t>
        </is>
      </c>
      <c r="AA8117" t="inlineStr">
        <is>
          <t>RNA-binding</t>
        </is>
      </c>
      <c r="AB8117" t="inlineStr"/>
      <c r="AC8117" t="inlineStr"/>
    </row>
    <row r="8118">
      <c r="A8118" s="1" t="n">
        <v>8116</v>
      </c>
      <c r="B8118" t="inlineStr">
        <is>
          <t>HVISYSLSPFEQR</t>
        </is>
      </c>
      <c r="C8118" t="inlineStr">
        <is>
          <t>O14949</t>
        </is>
      </c>
      <c r="D8118" t="inlineStr">
        <is>
          <t>QCR8_HUMAN</t>
        </is>
      </c>
      <c r="E8118" t="inlineStr">
        <is>
          <t>MGREFGNLTRMRHVISYSLSPFEQRAYPHVFTKGIPNVLRRIRESFFRVVPQFVVFYLIYTWGTEEFERSKRKNPAAYENDK</t>
        </is>
      </c>
      <c r="F8118" t="inlineStr">
        <is>
          <t>RecName: Full=Cytochrome b-c1 complex subunit 8; AltName: Full=Complex III subunit 8; AltName: Full=Complex III subunit VIII; AltName: Full=Ubiquinol-cytochrome c reductase complex 9.5 kDa protein; AltName: Full=Ubiquinol-cytochrome c reductase complex ubiquinone-binding protein QP-C;</t>
        </is>
      </c>
      <c r="G8118" t="inlineStr">
        <is>
          <t>3D-structure|Acetylation|Direct protein sequencing|Disease variant|Electron transport|Membrane|Mitochondrion|Mitochondrion inner membrane|Phosphoprotein|Primary mitochondrial disease|Reference proteome|Respiratory chain|Transmembrane|Transmembrane helix|Transport</t>
        </is>
      </c>
      <c r="H8118" t="inlineStr">
        <is>
          <t>GO:0005743|GO:0005750|GO:0005739|GO:0045333|GO:0021680|GO:0021766|GO:0021854|GO:0030901|GO:0006122|GO:0021548|GO:0021860|GO:0021539|GO:0021794</t>
        </is>
      </c>
      <c r="I8118" t="inlineStr">
        <is>
          <t>C:mitochondrial inner membrane|C:mitochondrial respiratory chain complex III|C:mitochondrion|P:cellular respiration|P:cerebellar Purkinje cell layer development|P:hippocampus development|P:hypothalamus development|P:midbrain development|P:mitochondrial electron transport, ubiquinol to cytochrome c|P:pons development|P:pyramidal neuron development|P:subthalamus development|P:thalamus development</t>
        </is>
      </c>
      <c r="J8118" t="n">
        <v>100</v>
      </c>
      <c r="K8118" t="n">
        <v>82</v>
      </c>
      <c r="L8118" t="n">
        <v>13</v>
      </c>
      <c r="M8118" t="n">
        <v>25</v>
      </c>
      <c r="N8118" t="n">
        <v>12</v>
      </c>
      <c r="O8118" t="inlineStr">
        <is>
          <t>TRMR(12).(13)HVISYSLSPFEQR</t>
        </is>
      </c>
      <c r="P8118" t="inlineStr">
        <is>
          <t>TRMRHVIS</t>
        </is>
      </c>
      <c r="Q8118" t="inlineStr">
        <is>
          <t>Internal</t>
        </is>
      </c>
      <c r="R8118" t="inlineStr"/>
      <c r="S8118" t="inlineStr">
        <is>
          <t>S01.151</t>
        </is>
      </c>
      <c r="T8118" t="inlineStr">
        <is>
          <t>trypsin 1</t>
        </is>
      </c>
      <c r="U8118" t="inlineStr">
        <is>
          <t>heart muscle: 1301.6</t>
        </is>
      </c>
      <c r="V8118" t="inlineStr">
        <is>
          <t>Cardiomyocytes: 5230.2;Hepatocytes: 5522.5;Proximal tubular cells: 3707.5</t>
        </is>
      </c>
      <c r="W8118" t="inlineStr">
        <is>
          <t>5</t>
        </is>
      </c>
      <c r="X8118" t="inlineStr">
        <is>
          <t>132866630-132868847</t>
        </is>
      </c>
      <c r="Y8118" t="inlineStr">
        <is>
          <t>Disease related genes, Human disease related genes, Metabolic proteins, Predicted intracellular proteins</t>
        </is>
      </c>
      <c r="Z8118" t="inlineStr">
        <is>
          <t>Electron transport, Respiratory chain, Transport</t>
        </is>
      </c>
      <c r="AA8118" t="inlineStr"/>
      <c r="AB8118" t="inlineStr">
        <is>
          <t>Disease variant, Primary mitochondrial disease</t>
        </is>
      </c>
      <c r="AC8118" t="inlineStr">
        <is>
          <t>Dipeptidase_activity</t>
        </is>
      </c>
    </row>
    <row r="8119">
      <c r="A8119" s="1" t="n">
        <v>8117</v>
      </c>
      <c r="B8119" t="inlineStr">
        <is>
          <t>SGVNSELVKR</t>
        </is>
      </c>
      <c r="C8119" t="inlineStr">
        <is>
          <t>P35659</t>
        </is>
      </c>
      <c r="D8119" t="inlineStr">
        <is>
          <t>DEK_HUMAN</t>
        </is>
      </c>
      <c r="E8119" t="inlineStr">
        <is>
          <t>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t>
        </is>
      </c>
      <c r="F8119" t="inlineStr">
        <is>
          <t>RecName: Full=Protein DEK;</t>
        </is>
      </c>
      <c r="G8119" t="inlineStr">
        <is>
          <t>3D-structure|Acetylation|ADP-ribosylation|Alternative splicing|Chromatin regulator|Chromosomal rearrangement|Direct protein sequencing|DNA-binding|Nucleus|Phosphoprotein|Proto-oncogene|Reference proteome</t>
        </is>
      </c>
      <c r="H8119" t="inlineStr">
        <is>
          <t>GO:0110016|GO:0043292|GO:0005730|GO:0005654|GO:0005634|GO:0003677|GO:0042393|GO:0003723|GO:0006338|GO:0035066|GO:0045943|GO:0045944|GO:0045945|GO:2000779|GO:2001032|GO:0006357|GO:0007165|GO:0006366|GO:0019079</t>
        </is>
      </c>
      <c r="I8119" t="inlineStr">
        <is>
          <t>C:B-WICH complex|C:contractile fiber|C:nucleolus|C:nucleoplasm|C:nucleus|F:DNA binding|F:histone binding|F:RNA binding|P:chromatin remodeling|P:positive regulation of histone acetylation|P:positive regulation of transcription by RNA polymerase I|P:positive regulation of transcription by RNA polymerase II|P:positive regulation of transcription by RNA polymerase III|P:regulation of double-strand break repair|P:regulation of double-strand break repair via nonhomologous end joining|P:regulation of transcription by RNA polymerase II|P:signal transduction|P:transcription by RNA polymerase II|P:viral genome replication</t>
        </is>
      </c>
      <c r="J8119" t="n">
        <v>100</v>
      </c>
      <c r="K8119" t="n">
        <v>375</v>
      </c>
      <c r="L8119" t="n">
        <v>169</v>
      </c>
      <c r="M8119" t="n">
        <v>178</v>
      </c>
      <c r="N8119" t="n">
        <v>168</v>
      </c>
      <c r="O8119" t="inlineStr">
        <is>
          <t>DLER(168).(169)SGVNSELVKR</t>
        </is>
      </c>
      <c r="P8119" t="inlineStr">
        <is>
          <t>DLERSGVN</t>
        </is>
      </c>
      <c r="Q8119" t="inlineStr">
        <is>
          <t>Internal</t>
        </is>
      </c>
      <c r="R8119" t="inlineStr"/>
      <c r="S8119" t="inlineStr">
        <is>
          <t>S01.151</t>
        </is>
      </c>
      <c r="T8119" t="inlineStr">
        <is>
          <t>trypsin 1</t>
        </is>
      </c>
      <c r="U8119" t="inlineStr"/>
      <c r="V8119" t="inlineStr"/>
      <c r="W8119" t="inlineStr">
        <is>
          <t>6</t>
        </is>
      </c>
      <c r="X8119" t="inlineStr">
        <is>
          <t>18223860-18264548</t>
        </is>
      </c>
      <c r="Y8119" t="inlineStr">
        <is>
          <t>Cancer-related genes, Disease related genes, Plasma proteins, Predicted intracellular proteins</t>
        </is>
      </c>
      <c r="Z8119" t="inlineStr"/>
      <c r="AA8119" t="inlineStr">
        <is>
          <t>Chromatin regulator, DNA-binding</t>
        </is>
      </c>
      <c r="AB8119" t="inlineStr">
        <is>
          <t>Cancer-related genes, Proto-oncogene</t>
        </is>
      </c>
      <c r="AC8119" t="inlineStr"/>
    </row>
    <row r="8120">
      <c r="A8120" s="1" t="n">
        <v>8118</v>
      </c>
      <c r="B8120" t="inlineStr">
        <is>
          <t>HVYLDEPIKIGR</t>
        </is>
      </c>
      <c r="C8120" t="inlineStr">
        <is>
          <t>Q14BN4</t>
        </is>
      </c>
      <c r="D8120" t="inlineStr">
        <is>
          <t>SLMAP_HUMAN</t>
        </is>
      </c>
      <c r="E8120" t="inlineStr">
        <is>
          <t>MPSALAIFTCRPNSHPFQERHVYLDEPIKIGRSVARCRPAQNNATFDCKVLSRNHALVWFDHKTGKFYLQDTKSSNGTFINSQRLSRGSEESPPCEILSGDIIQFGVDVTENTRKVTHGCIVSTIKLFLPDGMEARLRSDVIHAPLPSPVDKVAANTPSMYSQELFQLSQYLQEALHREQMLEQKLATLQRLLAITQEASDTSWQALIDEDRLLSRLEVMGNQLQACSKNQTEDSLRKELIALQEDKHNYETTAKESLRRVLQEKIEVVRKLSEVERSLSNTEDECTHLKEMNERTQEELRELANKYNGAVNEIKDLSDKLKVAEGKQEEIQQKGQAEKKELQHKIDEMEEKEQELQAKIEALQADNDFTNERLTALQVRLEHLQEKTLKECSSLEHLLSKSGGDCTFIHQFIECQKKLIVEGHLTKAVEETKLSKENQTRAKESDFSDTLSPSKEKSSDDTTDAQMDEQDLNEPLAKVSLLKDDLQGAQSEIEAKQEIQHLRKELIEAQELARTSKQKCFELQALLEEERKAYRNQVEESTKQIQVLQAQLQRLHIDTENLREEKDSEITSTRDELLSARDEILLLHQAAAKVASERDTDIASLQEELKKVRAELERWRKAASEYEKEITSLQNSFQLRCQQCEDQQREEATRLQGELEKLRKEWNALETECHSLKRENVLLSSELQRQEKELHNSQKQSLELTSDLSILQMSRKELENQVGSLKEQHLRDSADLKTLLSKAENQAKDVQKEYEKTQTVLSELKLKFEMTEQEKQSITDELKQCKNNLKLLREKGNNKPWPWMPMLAALVAVTAIVLYVPGLARASP</t>
        </is>
      </c>
      <c r="F8120" t="inlineStr">
        <is>
          <t>RecName: Full=Sarcolemmal membrane-associated protein; Short=Sarcolemmal-associated protein;</t>
        </is>
      </c>
      <c r="G8120" t="inlineStr">
        <is>
          <t>3D-structure|Alternative splicing|Cell membrane|Coiled coil|Cytoplasm|Cytoskeleton|Membrane|Phosphoprotein|Reference proteome|Transmembrane|Transmembrane helix</t>
        </is>
      </c>
      <c r="H8120" t="inlineStr">
        <is>
          <t>GO:0005815|GO:0005886|GO:0042383|GO:0005790|GO:0006936|GO:0072659|GO:1900825|GO:1902305|GO:1905150</t>
        </is>
      </c>
      <c r="I8120" t="inlineStr">
        <is>
          <t>C:microtubule organizing center|C:plasma membrane|C:sarcolemma|C:smooth endoplasmic reticulum|P:muscle contraction|P:protein localization to plasma membrane|P:regulation of membrane depolarization during cardiac muscle cell action potential|P:regulation of sodium ion transmembrane transport|P:regulation of voltage-gated sodium channel activity</t>
        </is>
      </c>
      <c r="J8120" t="n">
        <v>100</v>
      </c>
      <c r="K8120" t="n">
        <v>828</v>
      </c>
      <c r="L8120" t="n">
        <v>21</v>
      </c>
      <c r="M8120" t="n">
        <v>32</v>
      </c>
      <c r="N8120" t="n">
        <v>20</v>
      </c>
      <c r="O8120" t="inlineStr">
        <is>
          <t>FQER(20).(21)HVYLDEPIKIGR</t>
        </is>
      </c>
      <c r="P8120" t="inlineStr">
        <is>
          <t>FQERHVYL</t>
        </is>
      </c>
      <c r="Q8120" t="inlineStr">
        <is>
          <t>Internal</t>
        </is>
      </c>
      <c r="R8120" t="inlineStr"/>
      <c r="S8120" t="inlineStr"/>
      <c r="T8120" t="inlineStr"/>
      <c r="U8120" t="inlineStr"/>
      <c r="V8120" t="inlineStr">
        <is>
          <t>Cardiomyocytes: 482.7</t>
        </is>
      </c>
      <c r="W8120" t="inlineStr">
        <is>
          <t>3</t>
        </is>
      </c>
      <c r="X8120" t="inlineStr">
        <is>
          <t>57755450-57930003</t>
        </is>
      </c>
      <c r="Y8120" t="inlineStr">
        <is>
          <t>Predicted intracellular proteins, Predicted membrane proteins</t>
        </is>
      </c>
      <c r="Z8120" t="inlineStr"/>
      <c r="AA8120" t="inlineStr"/>
      <c r="AB8120" t="inlineStr"/>
      <c r="AC8120" t="inlineStr"/>
    </row>
    <row r="8121">
      <c r="A8121" s="1" t="n">
        <v>8119</v>
      </c>
      <c r="B8121" t="inlineStr">
        <is>
          <t>VKATPMPSRPSTTPFIDKKPTSAKPSSTTPR</t>
        </is>
      </c>
      <c r="C8121" t="inlineStr">
        <is>
          <t>P27816</t>
        </is>
      </c>
      <c r="D8121" t="inlineStr">
        <is>
          <t>MAP4_HUMAN</t>
        </is>
      </c>
      <c r="E8121" t="inlineStr">
        <is>
          <t>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t>
        </is>
      </c>
      <c r="F8121" t="inlineStr">
        <is>
          <t>RecName: Full=Microtubule-associated protein 4; Short=MAP-4;</t>
        </is>
      </c>
      <c r="G8121" t="inlineStr">
        <is>
          <t>Acetylation|Alternative splicing|Cytoplasm|Cytoskeleton|Direct protein sequencing|Isopeptide bond|Microtubule|Phosphoprotein|Reference proteome|Repeat|Ubl conjugation</t>
        </is>
      </c>
      <c r="H8121" t="inlineStr">
        <is>
          <t>GO:0030424|GO:0005930|GO:0005874|GO:0005875|GO:0005815|GO:0072686|GO:0043005|GO:0008017|GO:0140778|GO:0003723|GO:0005198|GO:0051301|GO:0061523|GO:0051294|GO:0000226|GO:0046785|GO:0051012|GO:0007052|GO:1902856|GO:0031175</t>
        </is>
      </c>
      <c r="I8121" t="inlineStr">
        <is>
          <t>C:axon|C:axoneme|C:microtubule|C:microtubule associated complex|C:microtubule organizing center|C:mitotic spindle|C:neuron projection|F:microtubule binding|F:microtubule stabilizing activity|F:RNA binding|F:structural molecule activity|P:cell division|P:cilium disassembly|P:establishment of spindle orientation|P:microtubule cytoskeleton organization|P:microtubule polymerization|P:microtubule sliding|P:mitotic spindle organization|P:negative regulation of non-motile cilium assembly|P:neuron projection development</t>
        </is>
      </c>
      <c r="J8121" t="n">
        <v>100</v>
      </c>
      <c r="K8121" t="n">
        <v>1152</v>
      </c>
      <c r="L8121" t="n">
        <v>889</v>
      </c>
      <c r="M8121" t="n">
        <v>919</v>
      </c>
      <c r="N8121" t="n">
        <v>888</v>
      </c>
      <c r="O8121" t="inlineStr">
        <is>
          <t>VPSR(888).(889)VKATPMPSRPSTTPFIDKKPTSAKPSSTTPR</t>
        </is>
      </c>
      <c r="P8121" t="inlineStr">
        <is>
          <t>VPSRVKAT</t>
        </is>
      </c>
      <c r="Q8121" t="inlineStr">
        <is>
          <t>Internal</t>
        </is>
      </c>
      <c r="R8121" t="inlineStr"/>
      <c r="S8121" t="inlineStr">
        <is>
          <t>M10.005|S01.151</t>
        </is>
      </c>
      <c r="T8121" t="inlineStr">
        <is>
          <t>matrix metallopeptidase-3|trypsin 1</t>
        </is>
      </c>
      <c r="U8121" t="inlineStr">
        <is>
          <t>skeletal muscle: 743.9</t>
        </is>
      </c>
      <c r="V8121" t="inlineStr">
        <is>
          <t>Bipolar cells: 353.3;Cardiomyocytes: 1240.9;Cone photoreceptor cells: 492.9;Skeletal myocytes: 569.1</t>
        </is>
      </c>
      <c r="W8121" t="inlineStr">
        <is>
          <t>3</t>
        </is>
      </c>
      <c r="X8121" t="inlineStr">
        <is>
          <t>47850690-48089272</t>
        </is>
      </c>
      <c r="Y8121" t="inlineStr">
        <is>
          <t>FDA approved drug targets, Plasma proteins, Predicted intracellular proteins</t>
        </is>
      </c>
      <c r="Z8121" t="inlineStr"/>
      <c r="AA8121" t="inlineStr"/>
      <c r="AB8121" t="inlineStr">
        <is>
          <t>FDA approved drug targets</t>
        </is>
      </c>
      <c r="AC8121" t="inlineStr"/>
    </row>
    <row r="8122">
      <c r="A8122" s="1" t="n">
        <v>8120</v>
      </c>
      <c r="B8122" t="inlineStr">
        <is>
          <t>SVEDVRPHHTDANNQSACFEAPDQKTLSAPQEER</t>
        </is>
      </c>
      <c r="C8122" t="inlineStr">
        <is>
          <t>Q9Y520</t>
        </is>
      </c>
      <c r="D8122" t="inlineStr">
        <is>
          <t>PRC2C_HUMAN</t>
        </is>
      </c>
      <c r="E8122"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8122"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8122" t="inlineStr">
        <is>
          <t>Acetylation|Alternative splicing|Coiled coil|Cytoplasm|Direct protein sequencing|Isopeptide bond|Methylation|Phosphoprotein|Reference proteome|Ubl conjugation</t>
        </is>
      </c>
      <c r="H8122" t="inlineStr">
        <is>
          <t>GO:0010494|GO:0005829|GO:0016020|GO:0003723|GO:0002244|GO:0034063</t>
        </is>
      </c>
      <c r="I8122" t="inlineStr">
        <is>
          <t>C:cytoplasmic stress granule|C:cytosol|C:membrane|F:RNA binding|P:hematopoietic progenitor cell differentiation|P:stress granule assembly</t>
        </is>
      </c>
      <c r="J8122" t="n">
        <v>100</v>
      </c>
      <c r="K8122" t="n">
        <v>2896</v>
      </c>
      <c r="L8122" t="n">
        <v>878</v>
      </c>
      <c r="M8122" t="n">
        <v>911</v>
      </c>
      <c r="N8122" t="n">
        <v>877</v>
      </c>
      <c r="O8122" t="inlineStr">
        <is>
          <t>FLSR(877).(878)SVEDVRPHHTDANNQSACFEAPDQKTLSAPQEER</t>
        </is>
      </c>
      <c r="P8122" t="inlineStr">
        <is>
          <t>FLSRSVED</t>
        </is>
      </c>
      <c r="Q8122" t="inlineStr">
        <is>
          <t>Internal</t>
        </is>
      </c>
      <c r="R8122" t="inlineStr"/>
      <c r="S8122" t="inlineStr"/>
      <c r="T8122" t="inlineStr"/>
      <c r="U8122" t="inlineStr"/>
      <c r="V8122" t="inlineStr"/>
      <c r="W8122" t="inlineStr">
        <is>
          <t>1</t>
        </is>
      </c>
      <c r="X8122" t="inlineStr">
        <is>
          <t>171485551-171593511</t>
        </is>
      </c>
      <c r="Y8122" t="inlineStr">
        <is>
          <t>Predicted intracellular proteins</t>
        </is>
      </c>
      <c r="Z8122" t="inlineStr"/>
      <c r="AA8122" t="inlineStr"/>
      <c r="AB8122" t="inlineStr"/>
      <c r="AC8122" t="inlineStr"/>
    </row>
    <row r="8123">
      <c r="A8123" s="1" t="n">
        <v>8121</v>
      </c>
      <c r="B8123" t="inlineStr">
        <is>
          <t>STYYWPRPR</t>
        </is>
      </c>
      <c r="C8123" t="inlineStr">
        <is>
          <t>P0DSO3</t>
        </is>
      </c>
      <c r="D8123" t="inlineStr">
        <is>
          <t>GAGE4_HUMAN</t>
        </is>
      </c>
      <c r="E8123" t="inlineStr">
        <is>
          <t>MSWRGRSTYYWPRPRRYVQPPEMIGPMRPEQFSDEVEPATPEEGEPATQRQDPAAAQEGEDEGASAGQGPKPEADSQEQGHPQTGCECEDGPDGQEMDPPNPEEVKTPEEGEKQSQC</t>
        </is>
      </c>
      <c r="F8123" t="inlineStr">
        <is>
          <t>RecName: Full=G antigen 4 {ECO:0000305}; AltName: Full=Cancer/testis antigen 4.4; Short=CT4.4;</t>
        </is>
      </c>
      <c r="G8123" t="inlineStr">
        <is>
          <t>Reference proteome</t>
        </is>
      </c>
      <c r="H8123" t="inlineStr"/>
      <c r="I8123" t="inlineStr"/>
      <c r="J8123" t="n">
        <v>50</v>
      </c>
      <c r="K8123" t="n">
        <v>117</v>
      </c>
      <c r="L8123" t="n">
        <v>7</v>
      </c>
      <c r="M8123" t="n">
        <v>15</v>
      </c>
      <c r="N8123" t="n">
        <v>6</v>
      </c>
      <c r="O8123" t="inlineStr">
        <is>
          <t>WRGR(6).(7)STYYWPRPR</t>
        </is>
      </c>
      <c r="P8123" t="inlineStr">
        <is>
          <t>WRGRSTYY</t>
        </is>
      </c>
      <c r="Q8123" t="inlineStr">
        <is>
          <t>Internal</t>
        </is>
      </c>
      <c r="R8123" t="inlineStr"/>
      <c r="S8123" t="inlineStr"/>
      <c r="T8123" t="inlineStr"/>
      <c r="U8123" t="inlineStr"/>
      <c r="V8123" t="inlineStr"/>
      <c r="W8123" t="inlineStr"/>
      <c r="X8123" t="inlineStr"/>
      <c r="Y8123" t="inlineStr"/>
      <c r="Z8123" t="inlineStr"/>
      <c r="AA8123" t="inlineStr"/>
      <c r="AB8123" t="inlineStr"/>
      <c r="AC8123" t="inlineStr"/>
    </row>
    <row r="8124">
      <c r="A8124" s="1" t="n">
        <v>8122</v>
      </c>
      <c r="B8124" t="inlineStr">
        <is>
          <t>DFYKILGVPR</t>
        </is>
      </c>
      <c r="C8124" t="inlineStr">
        <is>
          <t>Q9UBS4</t>
        </is>
      </c>
      <c r="D8124" t="inlineStr">
        <is>
          <t>DJB11_HUMAN</t>
        </is>
      </c>
      <c r="E8124" t="inlineStr">
        <is>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is>
      </c>
      <c r="F8124" t="inlineStr">
        <is>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is>
      </c>
      <c r="G8124" t="inlineStr">
        <is>
          <t>Chaperone|Disease variant|Disulfide bond|Endoplasmic reticulum|Glycoprotein|Phosphoprotein|Reference proteome|Signal</t>
        </is>
      </c>
      <c r="H8124" t="inlineStr">
        <is>
          <t>GO:0005783|GO:0034663|GO:0005788|GO:0005615|GO:0016020|GO:0005634|GO:0101031|GO:0051787|GO:0005102|GO:0051082|GO:0016556|GO:0050768|GO:0032781|GO:0006457|GO:0051604</t>
        </is>
      </c>
      <c r="I8124" t="inlineStr">
        <is>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is>
      </c>
      <c r="J8124" t="n">
        <v>100</v>
      </c>
      <c r="K8124" t="n">
        <v>358</v>
      </c>
      <c r="L8124" t="n">
        <v>25</v>
      </c>
      <c r="M8124" t="n">
        <v>34</v>
      </c>
      <c r="N8124" t="n">
        <v>24</v>
      </c>
      <c r="O8124" t="inlineStr">
        <is>
          <t>IAGR(24).(25)DFYKILGVPR</t>
        </is>
      </c>
      <c r="P8124" t="inlineStr">
        <is>
          <t>IAGRDFYK</t>
        </is>
      </c>
      <c r="Q8124" t="inlineStr">
        <is>
          <t>Internal</t>
        </is>
      </c>
      <c r="R8124" t="inlineStr"/>
      <c r="S8124" t="inlineStr"/>
      <c r="T8124" t="inlineStr"/>
      <c r="U8124" t="inlineStr"/>
      <c r="V8124" t="inlineStr">
        <is>
          <t>Plasma cells: 248.8</t>
        </is>
      </c>
      <c r="W8124" t="inlineStr">
        <is>
          <t>3</t>
        </is>
      </c>
      <c r="X8124" t="inlineStr">
        <is>
          <t>186567403-186585800</t>
        </is>
      </c>
      <c r="Y8124" t="inlineStr">
        <is>
          <t>Disease related genes, Human disease related genes, Predicted intracellular proteins</t>
        </is>
      </c>
      <c r="Z8124" t="inlineStr"/>
      <c r="AA8124" t="inlineStr">
        <is>
          <t>Chaperone</t>
        </is>
      </c>
      <c r="AB8124" t="inlineStr">
        <is>
          <t>Disease variant</t>
        </is>
      </c>
      <c r="AC8124" t="inlineStr">
        <is>
          <t>Dipeptidase_activity</t>
        </is>
      </c>
    </row>
    <row r="8125">
      <c r="A8125" s="1" t="n">
        <v>8123</v>
      </c>
      <c r="B8125" t="inlineStr">
        <is>
          <t>HDSPEDVKR</t>
        </is>
      </c>
      <c r="C8125" t="inlineStr">
        <is>
          <t>P31948</t>
        </is>
      </c>
      <c r="D8125" t="inlineStr">
        <is>
          <t>STIP1_HUMAN</t>
        </is>
      </c>
      <c r="E8125"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8125" t="inlineStr">
        <is>
          <t>RecName: Full=Stress-induced-phosphoprotein 1; Short=STI1; AltName: Full=Hsc70/Hsp90-organizing protein; Short=Hop; AltName: Full=Renal carcinoma antigen NY-REN-11; AltName: Full=Transformation-sensitive protein IEF SSP 3521;</t>
        </is>
      </c>
      <c r="G8125" t="inlineStr">
        <is>
          <t>3D-structure|Acetylation|Alternative splicing|Cytoplasm|Direct protein sequencing|Isopeptide bond|Nucleus|Phosphoprotein|Reference proteome|Repeat|TPR repeat|Ubl conjugation</t>
        </is>
      </c>
      <c r="H8125" t="inlineStr">
        <is>
          <t>GO:0005829|GO:0120293|GO:0005794|GO:0005634|GO:0101031|GO:0032991|GO:0051879|GO:0003723|GO:0098761</t>
        </is>
      </c>
      <c r="I8125" t="inlineStr">
        <is>
          <t>C:cytosol|C:dynein axonemal particle|C:Golgi apparatus|C:nucleus|C:protein folding chaperone complex|C:protein-containing complex|F:Hsp90 protein binding|F:RNA binding|P:cellular response to interleukin-7</t>
        </is>
      </c>
      <c r="J8125" t="n">
        <v>100</v>
      </c>
      <c r="K8125" t="n">
        <v>543</v>
      </c>
      <c r="L8125" t="n">
        <v>479</v>
      </c>
      <c r="M8125" t="n">
        <v>487</v>
      </c>
      <c r="N8125" t="n">
        <v>478</v>
      </c>
      <c r="O8125" t="inlineStr">
        <is>
          <t>QYNR(478).(479)HDSPEDVKR</t>
        </is>
      </c>
      <c r="P8125" t="inlineStr">
        <is>
          <t>QYNRHDSP</t>
        </is>
      </c>
      <c r="Q8125" t="inlineStr">
        <is>
          <t>Internal</t>
        </is>
      </c>
      <c r="R8125" t="inlineStr"/>
      <c r="S8125" t="inlineStr"/>
      <c r="T8125" t="inlineStr"/>
      <c r="U8125" t="inlineStr">
        <is>
          <t>brain: 340.6</t>
        </is>
      </c>
      <c r="V8125" t="inlineStr">
        <is>
          <t>Syncytiotrophoblasts: 213.0</t>
        </is>
      </c>
      <c r="W8125" t="inlineStr">
        <is>
          <t>11</t>
        </is>
      </c>
      <c r="X8125" t="inlineStr">
        <is>
          <t>64185272-64204543</t>
        </is>
      </c>
      <c r="Y8125" t="inlineStr">
        <is>
          <t>Plasma proteins, Predicted intracellular proteins</t>
        </is>
      </c>
      <c r="Z8125" t="inlineStr"/>
      <c r="AA8125" t="inlineStr"/>
      <c r="AB8125" t="inlineStr"/>
      <c r="AC8125" t="inlineStr"/>
    </row>
    <row r="8126">
      <c r="A8126" s="1" t="n">
        <v>8124</v>
      </c>
      <c r="B8126" t="inlineStr">
        <is>
          <t>SKPQPKDNGDVCQDCIQMVTDIQTAVR</t>
        </is>
      </c>
      <c r="C8126" t="inlineStr">
        <is>
          <t>P07602</t>
        </is>
      </c>
      <c r="D8126" t="inlineStr">
        <is>
          <t>SAP_HUMAN</t>
        </is>
      </c>
      <c r="E8126" t="inlineStr">
        <is>
          <t>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t>
        </is>
      </c>
      <c r="F8126" t="inlineStr">
        <is>
          <t>RecName: Full=Prosaposin; AltName: Full=Proactivator polypeptide; Contains: RecName: Full=Saposin-A; AltName: Full=Protein A; Contains: RecName: Full=Saposin-B-Val; Contains: RecName: Full=Saposin-B; AltName: Full=Cerebroside sulfate activator; Short=CSAct; AltName: Full=Dispersin; AltName: Full=Sphingolipid activator protein 1; Short=SAP-1; AltName: Full=Sulfatide/GM1 activator; Contains: RecName: Full=Saposin-C; AltName: Full=A1 activator; AltName: Full=Co-beta-glucosidase; AltName: Full=Glucosylceramidase activator; AltName: Full=Sphingolipid activator protein 2; Short=SAP-2; Contains: RecName: Full=Saposin-D; AltName: Full=Component C; AltName: Full=Protein C; Flags: Precursor;</t>
        </is>
      </c>
      <c r="G8126" t="inlineStr">
        <is>
          <t>3D-structure|Alternative splicing|Direct protein sequencing|Disease variant|Disulfide bond|Gangliosidosis|Gaucher disease|Glycoprotein|Leukodystrophy|Lipid metabolism|Lysosome|Metachromatic leukodystrophy|Neurodegeneration|Parkinson disease|Parkinsonism|Reference proteome|Repeat|Secreted|Signal|Sphingolipid metabolism</t>
        </is>
      </c>
      <c r="H8126" t="inlineStr">
        <is>
          <t>GO:0035577|GO:0062023|GO:0070062|GO:0005576|GO:0005615|GO:0043231|GO:0005770|GO:0043202|GO:0005765|GO:0005764|GO:0005886|GO:0008047|GO:1905573|GO:1905574|GO:1905575|GO:1905577|GO:1905576|GO:0042802|GO:0005543|GO:0002020|GO:0042803|GO:0097110|GO:0007193|GO:0060742|GO:1905572|GO:0007041|GO:1903771|GO:0060736|GO:0010506|GO:0019216|GO:0006665</t>
        </is>
      </c>
      <c r="I8126" t="inlineStr">
        <is>
          <t>C:azurophil granule membrane|C:collagen-containing extracellular matrix|C:extracellular exosome|C:extracellular region|C:extracellular space|C:intracellular membrane-bounded organelle|C:late endosome|C:lysosomal lumen|C:lysosomal membrane|C:lysosome|C:plasma membrane|F:enzyme activator activity|F:ganglioside GM1 binding|F:ganglioside GM2 binding|F:ganglioside GM3 binding|F:ganglioside GP1c binding|F:ganglioside GT1b binding|F:identical protein binding|F:phospholipid binding|F:protease binding|F:protein homodimerization activity|F:scaffold protein binding|P:adenylate cyclase-inhibiting G protein-coupled receptor signaling pathway|P:epithelial cell differentiation involved in prostate gland development|P:ganglioside GM1 transport to membrane|P:lysosomal transport|P:positive regulation of beta-galactosidase activity|P:prostate gland growth|P:regulation of autophagy|P:regulation of lipid metabolic process|P:sphingolipid metabolic process</t>
        </is>
      </c>
      <c r="J8126" t="n">
        <v>100</v>
      </c>
      <c r="K8126" t="n">
        <v>524</v>
      </c>
      <c r="L8126" t="n">
        <v>187</v>
      </c>
      <c r="M8126" t="n">
        <v>213</v>
      </c>
      <c r="N8126" t="n">
        <v>186</v>
      </c>
      <c r="O8126" t="inlineStr">
        <is>
          <t>DGPR(186).(187)SKPQPKDNGDVCQDCIQMVTDIQTAVR</t>
        </is>
      </c>
      <c r="P8126" t="inlineStr">
        <is>
          <t>DGPRSKPQ</t>
        </is>
      </c>
      <c r="Q8126" t="inlineStr">
        <is>
          <t>Internal</t>
        </is>
      </c>
      <c r="R8126" t="inlineStr"/>
      <c r="S8126" t="inlineStr"/>
      <c r="T8126" t="inlineStr"/>
      <c r="U8126" t="inlineStr"/>
      <c r="V8126" t="inlineStr">
        <is>
          <t>Hofbauer cells: 3013.6;Kupffer cells: 1947.7;Macrophages: 1803.4;monocytes: 2022.5</t>
        </is>
      </c>
      <c r="W8126" t="inlineStr">
        <is>
          <t>10</t>
        </is>
      </c>
      <c r="X8126" t="inlineStr">
        <is>
          <t>71816298-71851325</t>
        </is>
      </c>
      <c r="Y8126" t="inlineStr">
        <is>
          <t>Disease related genes, Human disease related genes, Metabolic proteins, Plasma proteins, Potential drug targets, Predicted intracellular proteins, Transporters</t>
        </is>
      </c>
      <c r="Z8126" t="inlineStr">
        <is>
          <t>Lipid metabolism, Sphingolipid metabolism</t>
        </is>
      </c>
      <c r="AA8126" t="inlineStr"/>
      <c r="AB8126" t="inlineStr">
        <is>
          <t>Disease variant, Gangliosidosis, Gaucher disease, Leukodystrophy, Metachromatic leukodystrophy, Neurodegeneration, Parkinson disease, Parkinsonism</t>
        </is>
      </c>
      <c r="AC8126" t="inlineStr"/>
    </row>
    <row r="8127">
      <c r="A8127" s="1" t="n">
        <v>8125</v>
      </c>
      <c r="B8127" t="inlineStr">
        <is>
          <t>HFSNADRGDWQR</t>
        </is>
      </c>
      <c r="C8127" t="inlineStr">
        <is>
          <t>O14647</t>
        </is>
      </c>
      <c r="D8127" t="inlineStr">
        <is>
          <t>CHD2_HUMAN</t>
        </is>
      </c>
      <c r="E8127" t="inlineStr">
        <is>
          <t>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t>
        </is>
      </c>
      <c r="F8127" t="inlineStr">
        <is>
          <t>RecName: Full=Chromodomain-helicase-DNA-binding protein 2; Short=CHD-2; EC=3.6.4.12; AltName: Full=ATP-dependent helicase CHD2;</t>
        </is>
      </c>
      <c r="G8127" t="inlineStr">
        <is>
          <t>Alternative splicing|ATP-binding|Chromatin regulator|Disease variant|DNA-binding|Epilepsy|Helicase|Hydrolase|Myogenesis|Nucleotide-binding|Nucleus|Phosphoprotein|Reference proteome|Repeat|Transcription|Transcription regulation</t>
        </is>
      </c>
      <c r="H8127" t="inlineStr">
        <is>
          <t>GO:0000785|GO:0005634|GO:0005524|GO:0016887|GO:0140658|GO:0003682|GO:0003677|GO:0004386|GO:0042393|GO:0003723|GO:0000978|GO:0006974|GO:0010467|GO:0060218|GO:0007517|GO:0034728|GO:0006357</t>
        </is>
      </c>
      <c r="I8127" t="inlineStr">
        <is>
          <t>C:chromatin|C:nucleus|F:ATP binding|F:ATP hydrolysis activity|F:ATP-dependent chromatin remodeler activity|F:chromatin binding|F:DNA binding|F:helicase activity|F:histone binding|F:RNA binding|F:RNA polymerase II cis-regulatory region sequence-specific DNA binding|P:DNA damage response|P:gene expression|P:hematopoietic stem cell differentiation|P:muscle organ development|P:nucleosome organization|P:regulation of transcription by RNA polymerase II</t>
        </is>
      </c>
      <c r="J8127" t="n">
        <v>100</v>
      </c>
      <c r="K8127" t="n">
        <v>1828</v>
      </c>
      <c r="L8127" t="n">
        <v>1631</v>
      </c>
      <c r="M8127" t="n">
        <v>1642</v>
      </c>
      <c r="N8127" t="n">
        <v>1630</v>
      </c>
      <c r="O8127" t="inlineStr">
        <is>
          <t>PNKR(1630).(1631)HFSNADRGDWQR</t>
        </is>
      </c>
      <c r="P8127" t="inlineStr">
        <is>
          <t>PNKRHFSN</t>
        </is>
      </c>
      <c r="Q8127" t="inlineStr">
        <is>
          <t>Internal</t>
        </is>
      </c>
      <c r="R8127" t="inlineStr"/>
      <c r="S8127" t="inlineStr"/>
      <c r="T8127" t="inlineStr"/>
      <c r="U8127" t="inlineStr"/>
      <c r="V8127" t="inlineStr"/>
      <c r="W8127" t="inlineStr">
        <is>
          <t>15</t>
        </is>
      </c>
      <c r="X8127" t="inlineStr">
        <is>
          <t>92900189-93027996</t>
        </is>
      </c>
      <c r="Y8127" t="inlineStr">
        <is>
          <t>Disease related genes, Enzymes, Human disease related genes, Plasma proteins, Potential drug targets, Predicted intracellular proteins</t>
        </is>
      </c>
      <c r="Z8127" t="inlineStr">
        <is>
          <t>Myogenesis, Transcription, Transcription regulation</t>
        </is>
      </c>
      <c r="AA8127" t="inlineStr">
        <is>
          <t>Chromatin regulator, DNA-binding, Helicase, Hydrolase</t>
        </is>
      </c>
      <c r="AB8127" t="inlineStr">
        <is>
          <t>Disease variant, Epilepsy</t>
        </is>
      </c>
      <c r="AC8127" t="inlineStr"/>
    </row>
    <row r="8128">
      <c r="A8128" s="1" t="n">
        <v>8126</v>
      </c>
      <c r="B8128" t="inlineStr">
        <is>
          <t>DFGAKTQNGVYSAANYTNGSFGSNFVSAGIQTSFR</t>
        </is>
      </c>
      <c r="C8128" t="inlineStr">
        <is>
          <t>P17844</t>
        </is>
      </c>
      <c r="D8128" t="inlineStr">
        <is>
          <t>DDX5_HUMAN</t>
        </is>
      </c>
      <c r="E8128"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8128" t="inlineStr">
        <is>
          <t>RecName: Full=Probable ATP-dependent RNA helicase DDX5; EC=3.6.4.13; AltName: Full=DEAD box protein 5; AltName: Full=RNA helicase p68;</t>
        </is>
      </c>
      <c r="G8128"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8128"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8128"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8128" t="n">
        <v>100</v>
      </c>
      <c r="K8128" t="n">
        <v>614</v>
      </c>
      <c r="L8128" t="n">
        <v>525</v>
      </c>
      <c r="M8128" t="n">
        <v>559</v>
      </c>
      <c r="N8128" t="n">
        <v>524</v>
      </c>
      <c r="O8128" t="inlineStr">
        <is>
          <t>LLKR(524).(525)DFGAKTQNGVYSAANYTNGSFGSNFVSAGIQTSFR</t>
        </is>
      </c>
      <c r="P8128" t="inlineStr">
        <is>
          <t>LLKRDFGA</t>
        </is>
      </c>
      <c r="Q8128" t="inlineStr">
        <is>
          <t>Internal</t>
        </is>
      </c>
      <c r="R8128" t="inlineStr"/>
      <c r="S8128" t="inlineStr"/>
      <c r="T8128" t="inlineStr"/>
      <c r="U8128" t="inlineStr"/>
      <c r="V8128" t="inlineStr"/>
      <c r="W8128" t="inlineStr">
        <is>
          <t>17</t>
        </is>
      </c>
      <c r="X8128" t="inlineStr">
        <is>
          <t>64498254-64508199</t>
        </is>
      </c>
      <c r="Y8128" t="inlineStr">
        <is>
          <t>Cancer-related genes, Enzymes, Plasma proteins, Predicted intracellular proteins</t>
        </is>
      </c>
      <c r="Z8128" t="inlineStr">
        <is>
          <t>Biological rhythms, mRNA processing, mRNA splicing, Transcription, Transcription regulation</t>
        </is>
      </c>
      <c r="AA8128" t="inlineStr">
        <is>
          <t>Helicase, Hydrolase, RNA-binding</t>
        </is>
      </c>
      <c r="AB8128" t="inlineStr">
        <is>
          <t>Cancer-related genes</t>
        </is>
      </c>
      <c r="AC8128" t="inlineStr"/>
    </row>
    <row r="8129">
      <c r="A8129" s="1" t="n">
        <v>8127</v>
      </c>
      <c r="B8129" t="inlineStr">
        <is>
          <t>DTLYEAVREVLHGNQR</t>
        </is>
      </c>
      <c r="C8129" t="inlineStr">
        <is>
          <t>P62906</t>
        </is>
      </c>
      <c r="D8129" t="inlineStr">
        <is>
          <t>RL10A_HUMAN</t>
        </is>
      </c>
      <c r="E8129" t="inlineStr">
        <is>
          <t>MSSKVSRDTLYEAVREVLHGNQRKRRKFLETVELQISLKNYDPQKDKRFSGTVRLKSTPRPKFSVCVLGDQQHCDEAKAVDIPHMDIEALKKLNKNKKLVKKLAKKYDAFLASESLIKQIPRILGPGLNKAGKFPSLLTHNENMVAKVDEVKSTIKFQMKKVLCLAVAVGHVKMTDDELVYNIHLAVNFLVSLLKKNWQNVRALYIKSTMGKPQRLY</t>
        </is>
      </c>
      <c r="F8129" t="inlineStr">
        <is>
          <t>RecName: Full=Large ribosomal subunit protein uL1 {ECO:0000303|PubMed:24524803}; AltName: Full=60S ribosomal protein L10a; AltName: Full=CSA-19; AltName: Full=Neural precursor cell expressed developmentally down-regulated protein 6; Short=NEDD-6;</t>
        </is>
      </c>
      <c r="G8129" t="inlineStr">
        <is>
          <t>3D-structure|Acetylation|Cytoplasm|Isopeptide bond|Phosphoprotein|Reference proteome|Ribonucleoprotein|Ribosomal protein|Ubl conjugation</t>
        </is>
      </c>
      <c r="H8129" t="inlineStr">
        <is>
          <t>GO:0005737|GO:0005829|GO:0022625|GO:0022626|GO:0070062|GO:0005925|GO:0016020|GO:0005634|GO:0042788|GO:0003723|GO:0003735|GO:0002181|GO:0000470|GO:0006412</t>
        </is>
      </c>
      <c r="I8129" t="inlineStr">
        <is>
          <t>C:cytoplasm|C:cytosol|C:cytosolic large ribosomal subunit|C:cytosolic ribosome|C:extracellular exosome|C:focal adhesion|C:membrane|C:nucleus|C:polysomal ribosome|F:RNA binding|F:structural constituent of ribosome|P:cytoplasmic translation|P:maturation of LSU-rRNA|P:translation</t>
        </is>
      </c>
      <c r="J8129" t="n">
        <v>100</v>
      </c>
      <c r="K8129" t="n">
        <v>217</v>
      </c>
      <c r="L8129" t="n">
        <v>8</v>
      </c>
      <c r="M8129" t="n">
        <v>23</v>
      </c>
      <c r="N8129" t="n">
        <v>7</v>
      </c>
      <c r="O8129" t="inlineStr">
        <is>
          <t>KVSR(7).(8)DTLYEAVREVLHGNQR</t>
        </is>
      </c>
      <c r="P8129" t="inlineStr">
        <is>
          <t>KVSRDTLY</t>
        </is>
      </c>
      <c r="Q8129" t="inlineStr">
        <is>
          <t>Internal</t>
        </is>
      </c>
      <c r="R8129" t="inlineStr"/>
      <c r="S8129" t="inlineStr">
        <is>
          <t>S01.151</t>
        </is>
      </c>
      <c r="T8129" t="inlineStr">
        <is>
          <t>trypsin 1</t>
        </is>
      </c>
      <c r="U8129" t="inlineStr"/>
      <c r="V8129" t="inlineStr"/>
      <c r="W8129" t="inlineStr">
        <is>
          <t>6</t>
        </is>
      </c>
      <c r="X8129" t="inlineStr">
        <is>
          <t>35468401-35470785</t>
        </is>
      </c>
      <c r="Y8129" t="inlineStr">
        <is>
          <t>Plasma proteins, Predicted intracellular proteins, Ribosomal proteins</t>
        </is>
      </c>
      <c r="Z8129" t="inlineStr"/>
      <c r="AA8129" t="inlineStr">
        <is>
          <t>Ribonucleoprotein, Ribosomal protein</t>
        </is>
      </c>
      <c r="AB8129" t="inlineStr"/>
      <c r="AC8129" t="inlineStr"/>
    </row>
    <row r="8130">
      <c r="A8130" s="1" t="n">
        <v>8128</v>
      </c>
      <c r="B8130" t="inlineStr">
        <is>
          <t>DTNFGTNCICR</t>
        </is>
      </c>
      <c r="C8130" t="inlineStr">
        <is>
          <t>P41223</t>
        </is>
      </c>
      <c r="D8130" t="inlineStr">
        <is>
          <t>BUD31_HUMAN</t>
        </is>
      </c>
      <c r="E8130" t="inlineStr">
        <is>
          <t>MPKVKRSRKAPPDGWELIEPTLDELDQKMREAETEPHEGKRKVESLWPIFRIHHQKTRYIFDLFYKRKAISRELYEYCIKEGYADKNLIAKWKKQGYENLCCLRCIQTRDTNFGTNCICRVPKSKLEVGRIIECTHCGCRGCSG</t>
        </is>
      </c>
      <c r="F8130" t="inlineStr">
        <is>
          <t>RecName: Full=Protein BUD31 homolog {ECO:0000303|PubMed:25091737}; AltName: Full=Protein EDG-2 {ECO:0000303|PubMed:7841202}; AltName: Full=Protein G10 homolog {ECO:0000303|PubMed:7841202};</t>
        </is>
      </c>
      <c r="G8130" t="inlineStr">
        <is>
          <t>3D-structure|Acetylation|Alternative splicing|mRNA processing|mRNA splicing|Nucleus|Reference proteome|Spliceosome|Transcription|Transcription regulation</t>
        </is>
      </c>
      <c r="H8130" t="inlineStr">
        <is>
          <t>GO:0005654|GO:0005634|GO:0005681|GO:0071007|GO:0016922|GO:0030374|GO:0000398|GO:2000825</t>
        </is>
      </c>
      <c r="I8130" t="inlineStr">
        <is>
          <t>C:nucleoplasm|C:nucleus|C:spliceosomal complex|C:U2-type catalytic step 2 spliceosome|F:nuclear receptor binding|F:nuclear receptor coactivator activity|P:mRNA splicing, via spliceosome|P:positive regulation of androgen receptor activity</t>
        </is>
      </c>
      <c r="J8130" t="n">
        <v>100</v>
      </c>
      <c r="K8130" t="n">
        <v>144</v>
      </c>
      <c r="L8130" t="n">
        <v>110</v>
      </c>
      <c r="M8130" t="n">
        <v>120</v>
      </c>
      <c r="N8130" t="n">
        <v>109</v>
      </c>
      <c r="O8130" t="inlineStr">
        <is>
          <t>IQTR(109).(110)DTNFGTNCICR</t>
        </is>
      </c>
      <c r="P8130" t="inlineStr">
        <is>
          <t>IQTRDTNF</t>
        </is>
      </c>
      <c r="Q8130" t="inlineStr">
        <is>
          <t>Internal</t>
        </is>
      </c>
      <c r="R8130" t="inlineStr"/>
      <c r="S8130" t="inlineStr"/>
      <c r="T8130" t="inlineStr"/>
      <c r="U8130" t="inlineStr"/>
      <c r="V8130" t="inlineStr"/>
      <c r="W8130" t="inlineStr">
        <is>
          <t>7</t>
        </is>
      </c>
      <c r="X8130" t="inlineStr">
        <is>
          <t>99408641-99419616</t>
        </is>
      </c>
      <c r="Y8130" t="inlineStr">
        <is>
          <t>Predicted intracellular proteins</t>
        </is>
      </c>
      <c r="Z8130" t="inlineStr">
        <is>
          <t>mRNA processing, mRNA splicing, Transcription, Transcription regulation</t>
        </is>
      </c>
      <c r="AA8130" t="inlineStr"/>
      <c r="AB8130" t="inlineStr"/>
      <c r="AC8130" t="inlineStr"/>
    </row>
    <row r="8131">
      <c r="A8131" s="1" t="n">
        <v>8129</v>
      </c>
      <c r="B8131" t="inlineStr">
        <is>
          <t>VKAQYEDIANR</t>
        </is>
      </c>
      <c r="C8131" t="inlineStr">
        <is>
          <t>O95678</t>
        </is>
      </c>
      <c r="D8131" t="inlineStr">
        <is>
          <t>K2C75_HUMAN</t>
        </is>
      </c>
      <c r="E8131" t="inlineStr">
        <is>
          <t>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t>
        </is>
      </c>
      <c r="F8131" t="inlineStr">
        <is>
          <t>RecName: Full=Keratin, type II cytoskeletal 75; AltName: Full=Cytokeratin-75; Short=CK-75; AltName: Full=Keratin-6 hair follicle; Short=hK6hf; AltName: Full=Keratin-75; Short=K75; AltName: Full=Type II keratin-K6hf; AltName: Full=Type-II keratin Kb18;</t>
        </is>
      </c>
      <c r="G8131" t="inlineStr">
        <is>
          <t>Coiled coil|Disease variant|Intermediate filament|Keratin|Reference proteome</t>
        </is>
      </c>
      <c r="H8131" t="inlineStr">
        <is>
          <t>GO:0001533|GO:0005829|GO:0070062|GO:0005882|GO:0045095|GO:0030280|GO:0005198|GO:0002244|GO:0045109|GO:0031424</t>
        </is>
      </c>
      <c r="I8131" t="inlineStr">
        <is>
          <t>C:cornified envelope|C:cytosol|C:extracellular exosome|C:intermediate filament|C:keratin filament|F:structural constituent of skin epidermis|F:structural molecule activity|P:hematopoietic progenitor cell differentiation|P:intermediate filament organization|P:keratinization</t>
        </is>
      </c>
      <c r="J8131" t="n">
        <v>50</v>
      </c>
      <c r="K8131" t="n">
        <v>551</v>
      </c>
      <c r="L8131" t="n">
        <v>323</v>
      </c>
      <c r="M8131" t="n">
        <v>333</v>
      </c>
      <c r="N8131" t="n">
        <v>322</v>
      </c>
      <c r="O8131" t="inlineStr">
        <is>
          <t>IIAE(322).(323)VKAQYEDIANR</t>
        </is>
      </c>
      <c r="P8131" t="inlineStr">
        <is>
          <t>IIAEVKAQ</t>
        </is>
      </c>
      <c r="Q8131" t="inlineStr">
        <is>
          <t>Internal</t>
        </is>
      </c>
      <c r="R8131" t="inlineStr"/>
      <c r="S8131" t="inlineStr"/>
      <c r="T8131" t="inlineStr"/>
      <c r="U8131" t="inlineStr">
        <is>
          <t>skin 1: 27.5</t>
        </is>
      </c>
      <c r="V8131" t="inlineStr">
        <is>
          <t>Basal keratinocytes: 3.0;Ductal cells: 18.3;Exocrine glandular cells: 2.5;Late spermatids: 3.8;Pancreatic endocrine cells: 5.2;Suprabasal keratinocytes: 4.8</t>
        </is>
      </c>
      <c r="W8131" t="inlineStr">
        <is>
          <t>12</t>
        </is>
      </c>
      <c r="X8131" t="inlineStr">
        <is>
          <t>52424070-52434371</t>
        </is>
      </c>
      <c r="Y8131" t="inlineStr">
        <is>
          <t>Disease related genes, Human disease related genes, Plasma proteins, Predicted intracellular proteins</t>
        </is>
      </c>
      <c r="Z8131" t="inlineStr"/>
      <c r="AA8131" t="inlineStr"/>
      <c r="AB8131" t="inlineStr">
        <is>
          <t>Disease variant</t>
        </is>
      </c>
      <c r="AC8131" t="inlineStr"/>
    </row>
    <row r="8132">
      <c r="A8132" s="1" t="n">
        <v>8130</v>
      </c>
      <c r="B8132" t="inlineStr">
        <is>
          <t>VADLTEQYNEQYGAVR</t>
        </is>
      </c>
      <c r="C8132" t="inlineStr">
        <is>
          <t>Q9BWF3</t>
        </is>
      </c>
      <c r="D8132" t="inlineStr">
        <is>
          <t>RBM4_HUMAN</t>
        </is>
      </c>
      <c r="E8132" t="inlineStr">
        <is>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is>
      </c>
      <c r="F8132" t="inlineStr">
        <is>
          <t>RecName: Full=RNA-binding protein 4; AltName: Full=Lark homolog; Short=hLark; AltName: Full=RNA-binding motif protein 4; AltName: Full=RNA-binding motif protein 4a;</t>
        </is>
      </c>
      <c r="G8132" t="inlineStr">
        <is>
          <t>3D-structure|Activator|Alternative splicing|Cytoplasm|Differentiation|Isopeptide bond|Metal-binding|mRNA processing|mRNA splicing|Nucleus|Phosphoprotein|Reference proteome|Repeat|RNA-binding|RNA-mediated gene silencing|Ubl conjugation|Zinc|Zinc-finger</t>
        </is>
      </c>
      <c r="H8132" t="inlineStr">
        <is>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is>
      </c>
      <c r="I8132" t="inlineStr">
        <is>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is>
      </c>
      <c r="J8132" t="n">
        <v>100</v>
      </c>
      <c r="K8132" t="n">
        <v>364</v>
      </c>
      <c r="L8132" t="n">
        <v>183</v>
      </c>
      <c r="M8132" t="n">
        <v>198</v>
      </c>
      <c r="N8132" t="n">
        <v>182</v>
      </c>
      <c r="O8132" t="inlineStr">
        <is>
          <t>RSGR(182).(183)VADLTEQYNEQYGAVR</t>
        </is>
      </c>
      <c r="P8132" t="inlineStr">
        <is>
          <t>RSGRVADL</t>
        </is>
      </c>
      <c r="Q8132" t="inlineStr">
        <is>
          <t>Internal</t>
        </is>
      </c>
      <c r="R8132" t="inlineStr"/>
      <c r="S8132" t="inlineStr">
        <is>
          <t>S01.151</t>
        </is>
      </c>
      <c r="T8132" t="inlineStr">
        <is>
          <t>trypsin 1</t>
        </is>
      </c>
      <c r="U8132" t="inlineStr"/>
      <c r="V8132" t="inlineStr"/>
      <c r="W8132" t="inlineStr">
        <is>
          <t>11</t>
        </is>
      </c>
      <c r="X8132" t="inlineStr">
        <is>
          <t>66638667-66668374</t>
        </is>
      </c>
      <c r="Y8132" t="inlineStr">
        <is>
          <t>Predicted intracellular proteins</t>
        </is>
      </c>
      <c r="Z8132" t="inlineStr">
        <is>
          <t>Differentiation, mRNA processing, mRNA splicing, RNA-mediated gene silencing</t>
        </is>
      </c>
      <c r="AA8132" t="inlineStr">
        <is>
          <t>Activator, RNA-binding</t>
        </is>
      </c>
      <c r="AB8132" t="inlineStr"/>
      <c r="AC8132" t="inlineStr"/>
    </row>
    <row r="8133">
      <c r="A8133" s="1" t="n">
        <v>8131</v>
      </c>
      <c r="B8133" t="inlineStr">
        <is>
          <t>HLGTSEVDHERDPGPMNIQFEPSDLR</t>
        </is>
      </c>
      <c r="C8133" t="inlineStr">
        <is>
          <t>Q8NBW4</t>
        </is>
      </c>
      <c r="D8133" t="inlineStr">
        <is>
          <t>S38A9_HUMAN</t>
        </is>
      </c>
      <c r="E8133" t="inlineStr">
        <is>
          <t>MANMNSDSRHLGTSEVDHERDPGPMNIQFEPSDLRSKRPFCIEPTNIVNVNHVIQRVSDHASAMNKRIHYYSRLTTPADKALIAPDHVVPAPEECYVYSPLGSAYKLQSYTEGYGKNTSLVTIFMIWNTMMGTSILSIPWGIKQAGFTTGMCVIILMGLLTLYCCYRVVKSRTMMFSLDTTSWEYPDVCRHYFGSFGQWSSLLFSLVSLIGAMIVYWVLMSNFLFNTGKFIFNFIHHINDTDTILSTNNSNPVICPSAGSGGHPDNSSMIFYANDTGAQQFEKWWDKSRTVPFYLVGLLLPLLNFKSPSFFSKFNILGTVSVLYLIFLVTFKAVRLGFHLEFHWFIPTEFFVPEIRFQFPQLTGVLTLAFFIHNCIITLLKNNKKQENNVRDLCIAYMLVTLTYLYIGVLVFASFPSPPLSKDCIEQNFLDNFPSSDTLSFIARIFLLFQMMTVYPLLGYLARVQLLGHIFGDIYPSIFHVLILNLIIVGAGVIMACFYPNIGGIIRYSGAACGLAFVFIYPSLIYIISLHQEERLTWPKLIFHVFIIILGVANLIVQFFM</t>
        </is>
      </c>
      <c r="F8133" t="inlineStr">
        <is>
          <t>RecName: Full=Neutral amino acid transporter 9 {ECO:0000305}; AltName: Full=Solute carrier family 38 member 9 {ECO:0000312|HGNC:HGNC:26907}; AltName: Full=Up-regulated in lung cancer 11 {ECO:0000303|Ref.2};</t>
        </is>
      </c>
      <c r="G8133" t="inlineStr">
        <is>
          <t>3D-structure|Alternative splicing|Amino-acid transport|Disulfide bond|Endosome|Glycoprotein|Lysosome|Membrane|Metal-binding|Reference proteome|Sodium|Transmembrane|Transmembrane helix|Transport</t>
        </is>
      </c>
      <c r="H8133" t="inlineStr">
        <is>
          <t>GO:0005770|GO:0031902|GO:0005765|GO:0005764|GO:0015171|GO:0034618|GO:0015485|GO:0005085|GO:0015179|GO:0061459|GO:0015182|GO:0015186|GO:0015190|GO:0046872|GO:0032935|GO:0003333|GO:0006867|GO:0071230|GO:0006868|GO:1903826|GO:0032008|GO:1904263</t>
        </is>
      </c>
      <c r="I8133" t="inlineStr">
        <is>
          <t>C:late endosome|C:late endosome membrane|C:lysosomal membrane|C:lysosome|F:amino acid transmembrane transporter activity|F:arginine binding|F:cholesterol binding|F:guanyl-nucleotide exchange factor activity|F:L-amino acid transmembrane transporter activity|F:L-arginine transmembrane transporter activity|F:L-asparagine transmembrane transporter activity|F:L-glutamine transmembrane transporter activity|F:L-leucine transmembrane transporter activity|F:metal ion binding|F:sterol sensor activity|P:amino acid transmembrane transport|P:asparagine transport|P:cellular response to amino acid stimulus|P:glutamine transport|P:L-arginine transmembrane transport|P:positive regulation of TOR signaling|P:positive regulation of TORC1 signaling</t>
        </is>
      </c>
      <c r="J8133" t="n">
        <v>100</v>
      </c>
      <c r="K8133" t="n">
        <v>561</v>
      </c>
      <c r="L8133" t="n">
        <v>10</v>
      </c>
      <c r="M8133" t="n">
        <v>35</v>
      </c>
      <c r="N8133" t="n">
        <v>9</v>
      </c>
      <c r="O8133" t="inlineStr">
        <is>
          <t>SDSR(9).(10)HLGTSEVDHERDPGPMNIQFEPSDLR</t>
        </is>
      </c>
      <c r="P8133" t="inlineStr">
        <is>
          <t>SDSRHLGT</t>
        </is>
      </c>
      <c r="Q8133" t="inlineStr">
        <is>
          <t>Internal</t>
        </is>
      </c>
      <c r="R8133" t="inlineStr"/>
      <c r="S8133" t="inlineStr"/>
      <c r="T8133" t="inlineStr"/>
      <c r="U8133" t="inlineStr">
        <is>
          <t>placenta: 57.8</t>
        </is>
      </c>
      <c r="V8133" t="inlineStr">
        <is>
          <t>Cytotrophoblasts: 179.6;Early spermatids: 263.0;Late spermatids: 103.9;Syncytiotrophoblasts: 609.2</t>
        </is>
      </c>
      <c r="W8133" t="inlineStr">
        <is>
          <t>5</t>
        </is>
      </c>
      <c r="X8133" t="inlineStr">
        <is>
          <t>55625845-55773194</t>
        </is>
      </c>
      <c r="Y8133" t="inlineStr">
        <is>
          <t>Predicted intracellular proteins, Predicted membrane proteins, Transporters</t>
        </is>
      </c>
      <c r="Z8133" t="inlineStr">
        <is>
          <t>Amino-acid transport, Transport</t>
        </is>
      </c>
      <c r="AA8133" t="inlineStr"/>
      <c r="AB8133" t="inlineStr"/>
      <c r="AC8133" t="inlineStr"/>
    </row>
    <row r="8134">
      <c r="A8134" s="1" t="n">
        <v>8132</v>
      </c>
      <c r="B8134" t="inlineStr">
        <is>
          <t>FVSEAELDER</t>
        </is>
      </c>
      <c r="C8134" t="inlineStr">
        <is>
          <t>Q9GZU8</t>
        </is>
      </c>
      <c r="D8134" t="inlineStr">
        <is>
          <t>PIP30_HUMAN</t>
        </is>
      </c>
      <c r="E8134" t="inlineStr">
        <is>
          <t>MDGGDDGNLIIKKRFVSEAELDERRKRRQEEWEKVRKPEDPEECPEEVYDPRSLYERLQEQKDRKQQEYEEQFKFKNMVRGLDEDETNFLDEVSRQQELIEKQRREEELKELKEYRNNLKKVGISQENKKEVEKKLTVKPIETKNKFSQAKLLAGAVKHKSSESGNSVKRLKPDPEPDDKNQEPSSCKSLGNTSLSGPSIHCPSAAVCIGILPGLGAYSGSSDSESSSDSEGTINATGKIVSSIFRTNTFLEAP</t>
        </is>
      </c>
      <c r="F8134" t="inlineStr">
        <is>
          <t>RecName: Full=PSME3-interacting protein {ECO:0000305}; AltName: Full=NEFA-interacting nuclear protein NIP30 {ECO:0000250|UniProtKB:Q91WE2}; AltName: Full=PA28G-interacting protein {ECO:0000303|PubMed:29934401};</t>
        </is>
      </c>
      <c r="G8134" t="inlineStr">
        <is>
          <t>3D-structure|Acetylation|Nucleus|Phosphoprotein|Reference proteome</t>
        </is>
      </c>
      <c r="H8134" t="inlineStr">
        <is>
          <t>GO:0043231|GO:0005654|GO:0005634|GO:1901799|GO:0032091</t>
        </is>
      </c>
      <c r="I8134" t="inlineStr">
        <is>
          <t>C:intracellular membrane-bounded organelle|C:nucleoplasm|C:nucleus|P:negative regulation of proteasomal protein catabolic process|P:negative regulation of protein binding</t>
        </is>
      </c>
      <c r="J8134" t="n">
        <v>100</v>
      </c>
      <c r="K8134" t="n">
        <v>254</v>
      </c>
      <c r="L8134" t="n">
        <v>15</v>
      </c>
      <c r="M8134" t="n">
        <v>24</v>
      </c>
      <c r="N8134" t="n">
        <v>14</v>
      </c>
      <c r="O8134" t="inlineStr">
        <is>
          <t>IKKR(14).(15)FVSEAELDER</t>
        </is>
      </c>
      <c r="P8134" t="inlineStr">
        <is>
          <t>IKKRFVSE</t>
        </is>
      </c>
      <c r="Q8134" t="inlineStr">
        <is>
          <t>Internal</t>
        </is>
      </c>
      <c r="R8134" t="inlineStr"/>
      <c r="S8134" t="inlineStr"/>
      <c r="T8134" t="inlineStr"/>
      <c r="U8134" t="inlineStr"/>
      <c r="V8134" t="inlineStr">
        <is>
          <t>Late spermatids: 295.7</t>
        </is>
      </c>
      <c r="W8134" t="inlineStr">
        <is>
          <t>16</t>
        </is>
      </c>
      <c r="X8134" t="inlineStr">
        <is>
          <t>57152466-57186116</t>
        </is>
      </c>
      <c r="Y8134" t="inlineStr">
        <is>
          <t>Predicted intracellular proteins</t>
        </is>
      </c>
      <c r="Z8134" t="inlineStr"/>
      <c r="AA8134" t="inlineStr"/>
      <c r="AB8134" t="inlineStr"/>
      <c r="AC8134" t="inlineStr"/>
    </row>
    <row r="8135">
      <c r="A8135" s="1" t="n">
        <v>8133</v>
      </c>
      <c r="B8135" t="inlineStr">
        <is>
          <t>HLPTSWDWR</t>
        </is>
      </c>
      <c r="C8135" t="inlineStr">
        <is>
          <t>P53634</t>
        </is>
      </c>
      <c r="D8135" t="inlineStr">
        <is>
          <t>CATC_HUMAN</t>
        </is>
      </c>
      <c r="E8135" t="inlineStr">
        <is>
          <t>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t>
        </is>
      </c>
      <c r="F8135" t="inlineStr">
        <is>
          <t>RecName: Full=Dipeptidyl peptidase 1; EC=3.4.14.1 {ECO:0000269|PubMed:1586157}; AltName: Full=Cathepsin C; AltName: Full=Cathepsin J; AltName: Full=Dipeptidyl peptidase I; Short=DPP-I; Short=DPPI; AltName: Full=Dipeptidyl transferase; Contains: RecName: Full=Dipeptidyl peptidase 1 exclusion domain chain; AltName: Full=Dipeptidyl peptidase I exclusion domain chain; Contains: RecName: Full=Dipeptidyl peptidase 1 heavy chain; AltName: Full=Dipeptidyl peptidase I heavy chain; Contains: RecName: Full=Dipeptidyl peptidase 1 light chain; AltName: Full=Dipeptidyl peptidase I light chain; Flags: Precursor;</t>
        </is>
      </c>
      <c r="G8135" t="inlineStr">
        <is>
          <t>3D-structure|Alternative splicing|Chloride|Direct protein sequencing|Disease variant|Disulfide bond|Glycoprotein|Hydrolase|Lysosome|Palmoplantar keratoderma|Protease|Reference proteome|Signal|Thiol protease|Zymogen</t>
        </is>
      </c>
      <c r="H8135" t="inlineStr">
        <is>
          <t>GO:0035578|GO:0005813|GO:0062023|GO:0030134|GO:0005788|GO:0033116|GO:0070062|GO:0005576|GO:0005615|GO:0043231|GO:0005764|GO:0016020|GO:0005654|GO:0031404|GO:0004197|GO:0008234|GO:0008239|GO:0042802|GO:0016505|GO:0019902|GO:0043621|GO:0051087|GO:0004252|GO:0006955|GO:0031642|GO:2001235|GO:1903980|GO:1903052|GO:0006508|GO:0051603|GO:0010033|GO:0001913</t>
        </is>
      </c>
      <c r="I8135" t="inlineStr">
        <is>
          <t>C:azurophil granule lumen|C:centrosome|C:collagen-containing extracellular matrix|C:COPII-coated ER to Golgi transport vesicle|C:endoplasmic reticulum lumen|C:endoplasmic reticulum-Golgi intermediate compartment membrane|C:extracellular exosome|C:extracellular region|C:extracellular space|C:intracellular membrane-bounded organelle|C:lysosome|C:membrane|C:nucleoplasm|F:chloride ion binding|F:cysteine-type endopeptidase activity|F:cysteine-type peptidase activity|F:dipeptidyl-peptidase activity|F:identical protein binding|F:peptidase activator activity involved in apoptotic process|F:phosphatase binding|F:protein self-association|F:protein-folding chaperone binding|F:serine-type endopeptidase activity|P:immune response|P:negative regulation of myelination|P:positive regulation of apoptotic signaling pathway|P:positive regulation of microglial cell activation|P:positive regulation of proteolysis involved in protein catabolic process|P:proteolysis|P:proteolysis involved in protein catabolic process|P:response to organic substance|P:T cell mediated cytotoxicity</t>
        </is>
      </c>
      <c r="J8135" t="n">
        <v>100</v>
      </c>
      <c r="K8135" t="n">
        <v>463</v>
      </c>
      <c r="L8135" t="n">
        <v>230</v>
      </c>
      <c r="M8135" t="n">
        <v>238</v>
      </c>
      <c r="N8135" t="n">
        <v>229</v>
      </c>
      <c r="O8135" t="inlineStr">
        <is>
          <t>QKIL(229).(230)HLPTSWDWR</t>
        </is>
      </c>
      <c r="P8135" t="inlineStr">
        <is>
          <t>QKILHLPT</t>
        </is>
      </c>
      <c r="Q8135" t="inlineStr">
        <is>
          <t>Cleavage within propeptide range</t>
        </is>
      </c>
      <c r="R8135" t="inlineStr"/>
      <c r="S8135" t="inlineStr"/>
      <c r="T8135" t="inlineStr"/>
      <c r="U8135" t="inlineStr"/>
      <c r="V8135" t="inlineStr">
        <is>
          <t>Basal respiratory cells: 892.7;Club cells: 514.8;Hofbauer cells: 1018.9;Ionocytes: 528.7;Macrophages: 491.4;monocytes: 521.5</t>
        </is>
      </c>
      <c r="W8135" t="inlineStr">
        <is>
          <t>11</t>
        </is>
      </c>
      <c r="X8135" t="inlineStr">
        <is>
          <t>88265069-88359684</t>
        </is>
      </c>
      <c r="Y8135" t="inlineStr">
        <is>
          <t>Disease related genes, Enzymes, Human disease related genes, Metabolic proteins, Plasma proteins, Potential drug targets, Predicted intracellular proteins, Predicted membrane proteins</t>
        </is>
      </c>
      <c r="Z8135" t="inlineStr"/>
      <c r="AA8135" t="inlineStr">
        <is>
          <t>Hydrolase, Protease, Thiol protease</t>
        </is>
      </c>
      <c r="AB8135" t="inlineStr">
        <is>
          <t>Disease variant, Palmoplantar keratoderma</t>
        </is>
      </c>
      <c r="AC8135" t="inlineStr">
        <is>
          <t>Aminopeptidase_activity</t>
        </is>
      </c>
    </row>
    <row r="8136">
      <c r="A8136" s="1" t="n">
        <v>8134</v>
      </c>
      <c r="B8136" t="inlineStr">
        <is>
          <t>DENEHQLSLR</t>
        </is>
      </c>
      <c r="C8136" t="inlineStr">
        <is>
          <t>P06748</t>
        </is>
      </c>
      <c r="D8136" t="inlineStr">
        <is>
          <t>NPM_HUMAN</t>
        </is>
      </c>
      <c r="E8136"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F8136" t="inlineStr">
        <is>
          <t>RecName: Full=Nucleophosmin; Short=NPM; AltName: Full=Nucleolar phosphoprotein B23; AltName: Full=Nucleolar protein NO38; AltName: Full=Numatrin;</t>
        </is>
      </c>
      <c r="G8136"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H8136"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I8136"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J8136" t="n">
        <v>100</v>
      </c>
      <c r="K8136" t="n">
        <v>294</v>
      </c>
      <c r="L8136" t="n">
        <v>36</v>
      </c>
      <c r="M8136" t="n">
        <v>45</v>
      </c>
      <c r="N8136" t="n">
        <v>35</v>
      </c>
      <c r="O8136" t="inlineStr">
        <is>
          <t>KVDN(35).(36)DENEHQLSLR</t>
        </is>
      </c>
      <c r="P8136" t="inlineStr">
        <is>
          <t>KVDNDENE</t>
        </is>
      </c>
      <c r="Q8136" t="inlineStr">
        <is>
          <t>Internal</t>
        </is>
      </c>
      <c r="R8136" t="inlineStr"/>
      <c r="S8136" t="inlineStr">
        <is>
          <t>C13.004|M12.033</t>
        </is>
      </c>
      <c r="T8136" t="inlineStr">
        <is>
          <t>legumain, animal-type|LAST_MAM peptidase ({Limulus}-type)</t>
        </is>
      </c>
      <c r="U8136" t="inlineStr"/>
      <c r="V8136" t="inlineStr"/>
      <c r="W8136" t="inlineStr">
        <is>
          <t>5</t>
        </is>
      </c>
      <c r="X8136" t="inlineStr">
        <is>
          <t>171387116-171411810</t>
        </is>
      </c>
      <c r="Y8136" t="inlineStr">
        <is>
          <t>Cancer-related genes, Disease related genes, Human disease related genes, Predicted intracellular proteins</t>
        </is>
      </c>
      <c r="Z8136" t="inlineStr">
        <is>
          <t>Host-virus interaction</t>
        </is>
      </c>
      <c r="AA8136" t="inlineStr">
        <is>
          <t>Chaperone, RNA-binding</t>
        </is>
      </c>
      <c r="AB8136" t="inlineStr">
        <is>
          <t>Cancer-related genes, Proto-oncogene</t>
        </is>
      </c>
      <c r="AC8136" t="inlineStr"/>
    </row>
    <row r="8137">
      <c r="A8137" s="1" t="n">
        <v>8135</v>
      </c>
      <c r="B8137" t="inlineStr">
        <is>
          <t>SVEAPTERPGER</t>
        </is>
      </c>
      <c r="C8137" t="inlineStr">
        <is>
          <t>Q9NWZ8</t>
        </is>
      </c>
      <c r="D8137" t="inlineStr">
        <is>
          <t>GEMI8_HUMAN</t>
        </is>
      </c>
      <c r="E8137" t="inlineStr">
        <is>
          <t>MAAVKASTSKATRPWYSHPVYARYWQHYHQAMAWMQSHHNAYRKAVESCFNLPWYLPSALLPQSSYDNEAAYPQSFYDHHVAWQDYPCSSSHFRRSGQHPRYSSRIQASTKEDQALSKEEEMETESDAEVECDLSNMEITEELRQYFAETERHREERRRQQQLDAERLDSYVNADHDLYCNTRRSVEAPTERPGERRQAEMKRLYGDSAAKIQAMEAAVQLSFDKHCDRKQPKYWPVIPLKF</t>
        </is>
      </c>
      <c r="F8137" t="inlineStr">
        <is>
          <t>RecName: Full=Gem-associated protein 8; Short=Gemin-8; AltName: Full=Protein FAM51A1;</t>
        </is>
      </c>
      <c r="G8137" t="inlineStr">
        <is>
          <t>3D-structure|Coiled coil|Cytoplasm|mRNA processing|mRNA splicing|Nucleus|Phosphoprotein|Reference proteome</t>
        </is>
      </c>
      <c r="H8137" t="inlineStr">
        <is>
          <t>GO:0005737|GO:0005829|GO:0097504|GO:0005654|GO:0005634|GO:0032797|GO:0034719|GO:0000387</t>
        </is>
      </c>
      <c r="I8137" t="inlineStr">
        <is>
          <t>C:cytoplasm|C:cytosol|C:Gemini of coiled bodies|C:nucleoplasm|C:nucleus|C:SMN complex|C:SMN-Sm protein complex|P:spliceosomal snRNP assembly</t>
        </is>
      </c>
      <c r="J8137" t="n">
        <v>100</v>
      </c>
      <c r="K8137" t="n">
        <v>242</v>
      </c>
      <c r="L8137" t="n">
        <v>185</v>
      </c>
      <c r="M8137" t="n">
        <v>196</v>
      </c>
      <c r="N8137" t="n">
        <v>184</v>
      </c>
      <c r="O8137" t="inlineStr">
        <is>
          <t>NTRR(184).(185)SVEAPTERPGER</t>
        </is>
      </c>
      <c r="P8137" t="inlineStr">
        <is>
          <t>NTRRSVEA</t>
        </is>
      </c>
      <c r="Q8137" t="inlineStr">
        <is>
          <t>Internal</t>
        </is>
      </c>
      <c r="R8137" t="inlineStr"/>
      <c r="S8137" t="inlineStr"/>
      <c r="T8137" t="inlineStr"/>
      <c r="U8137" t="inlineStr"/>
      <c r="V8137" t="inlineStr"/>
      <c r="W8137" t="inlineStr">
        <is>
          <t>X</t>
        </is>
      </c>
      <c r="X8137" t="inlineStr">
        <is>
          <t>14006726-14029893</t>
        </is>
      </c>
      <c r="Y8137" t="inlineStr">
        <is>
          <t>Predicted intracellular proteins</t>
        </is>
      </c>
      <c r="Z8137" t="inlineStr">
        <is>
          <t>mRNA processing, mRNA splicing</t>
        </is>
      </c>
      <c r="AA8137" t="inlineStr"/>
      <c r="AB8137" t="inlineStr"/>
      <c r="AC8137" t="inlineStr">
        <is>
          <t>Aminopeptidase_activity</t>
        </is>
      </c>
    </row>
    <row r="8138">
      <c r="A8138" s="1" t="n">
        <v>8136</v>
      </c>
      <c r="B8138" t="inlineStr">
        <is>
          <t>HNPLDIQMLSR</t>
        </is>
      </c>
      <c r="C8138" t="inlineStr">
        <is>
          <t>P54098</t>
        </is>
      </c>
      <c r="D8138" t="inlineStr">
        <is>
          <t>DPOG1_HUMAN</t>
        </is>
      </c>
      <c r="E8138" t="inlineStr">
        <is>
          <t>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t>
        </is>
      </c>
      <c r="F8138" t="inlineStr">
        <is>
          <t>RecName: Full=DNA polymerase subunit gamma-1; EC=2.7.7.7; AltName: Full=Mitochondrial DNA polymerase catalytic subunit; AltName: Full=PolG-alpha;</t>
        </is>
      </c>
      <c r="G8138" t="inlineStr">
        <is>
          <t>3D-structure|Disease variant|DNA replication|DNA-binding|DNA-directed DNA polymerase|Epilepsy|Leigh syndrome|Magnesium|Mitochondrion|Mitochondrion nucleoid|Neurodegeneration|Neuropathy|Nucleotidyltransferase|Primary mitochondrial disease|Progressive external ophthalmoplegia|Reference proteome|Transferase</t>
        </is>
      </c>
      <c r="H8138" t="inlineStr">
        <is>
          <t>GO:0005760|GO:0043231|GO:0005759|GO:0042645|GO:0005739|GO:0032991|GO:0008408|GO:0003682|GO:0003677|GO:0003887|GO:0002020|GO:0006287|GO:0006259|GO:0006261|GO:0006264</t>
        </is>
      </c>
      <c r="I8138" t="inlineStr">
        <is>
          <t>C:gamma DNA polymerase complex|C:intracellular membrane-bounded organelle|C:mitochondrial matrix|C:mitochondrial nucleoid|C:mitochondrion|C:protein-containing complex|F:3'-5' exonuclease activity|F:chromatin binding|F:DNA binding|F:DNA-directed DNA polymerase activity|F:protease binding|P:base-excision repair, gap-filling|P:DNA metabolic process|P:DNA-templated DNA replication|P:mitochondrial DNA replication</t>
        </is>
      </c>
      <c r="J8138" t="n">
        <v>100</v>
      </c>
      <c r="K8138" t="n">
        <v>1239</v>
      </c>
      <c r="L8138" t="n">
        <v>71</v>
      </c>
      <c r="M8138" t="n">
        <v>81</v>
      </c>
      <c r="N8138" t="n">
        <v>70</v>
      </c>
      <c r="O8138" t="inlineStr">
        <is>
          <t>GQLR(70).(71)HNPLDIQMLSR</t>
        </is>
      </c>
      <c r="P8138" t="inlineStr">
        <is>
          <t>GQLRHNPL</t>
        </is>
      </c>
      <c r="Q8138" t="inlineStr">
        <is>
          <t>Internal</t>
        </is>
      </c>
      <c r="R8138" t="inlineStr"/>
      <c r="S8138" t="inlineStr"/>
      <c r="T8138" t="inlineStr"/>
      <c r="U8138" t="inlineStr"/>
      <c r="V8138" t="inlineStr">
        <is>
          <t>dendritic cells: 70.4</t>
        </is>
      </c>
      <c r="W8138" t="inlineStr">
        <is>
          <t>15</t>
        </is>
      </c>
      <c r="X8138" t="inlineStr">
        <is>
          <t>89305198-89334861</t>
        </is>
      </c>
      <c r="Y8138" t="inlineStr">
        <is>
          <t>Disease related genes, Enzymes, Human disease related genes, Metabolic proteins, Potential drug targets, Predicted intracellular proteins</t>
        </is>
      </c>
      <c r="Z8138" t="inlineStr">
        <is>
          <t>DNA replication</t>
        </is>
      </c>
      <c r="AA8138" t="inlineStr">
        <is>
          <t>DNA-binding, DNA-directed DNA polymerase, Nucleotidyltransferase, Transferase</t>
        </is>
      </c>
      <c r="AB8138" t="inlineStr">
        <is>
          <t>Disease variant, Epilepsy, Leigh syndrome, Neurodegeneration, Neuropathy, Primary mitochondrial disease, Progressive external ophthalmoplegia</t>
        </is>
      </c>
      <c r="AC8138" t="inlineStr"/>
    </row>
    <row r="8139">
      <c r="A8139" s="1" t="n">
        <v>8137</v>
      </c>
      <c r="B8139" t="inlineStr">
        <is>
          <t>HNPTVTGHQEQTYLQKETSTLQVEQNGDYGR</t>
        </is>
      </c>
      <c r="C8139" t="inlineStr">
        <is>
          <t>Q71RC2</t>
        </is>
      </c>
      <c r="D8139" t="inlineStr">
        <is>
          <t>LARP4_HUMAN</t>
        </is>
      </c>
      <c r="E8139" t="inlineStr">
        <is>
          <t>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t>
        </is>
      </c>
      <c r="F8139" t="inlineStr">
        <is>
          <t>RecName: Full=La-related protein 4; AltName: Full=La ribonucleoprotein domain family member 4;</t>
        </is>
      </c>
      <c r="G8139" t="inlineStr">
        <is>
          <t>3D-structure|Acetylation|Alternative splicing|Cytoplasm|Direct protein sequencing|Methylation|Phosphoprotein|Protein biosynthesis|Reference proteome|RNA-binding</t>
        </is>
      </c>
      <c r="H8139" t="inlineStr">
        <is>
          <t>GO:0010494|GO:0005829|GO:0016020|GO:0003730|GO:0008143|GO:0003723|GO:0007010|GO:0045727|GO:0010608|GO:0022604|GO:0006412</t>
        </is>
      </c>
      <c r="I8139" t="inlineStr">
        <is>
          <t>C:cytoplasmic stress granule|C:cytosol|C:membrane|F:mRNA 3'-UTR binding|F:poly(A) binding|F:RNA binding|P:cytoskeleton organization|P:positive regulation of translation|P:post-transcriptional regulation of gene expression|P:regulation of cell morphogenesis|P:translation</t>
        </is>
      </c>
      <c r="J8139" t="n">
        <v>100</v>
      </c>
      <c r="K8139" t="n">
        <v>724</v>
      </c>
      <c r="L8139" t="n">
        <v>413</v>
      </c>
      <c r="M8139" t="n">
        <v>443</v>
      </c>
      <c r="N8139" t="n">
        <v>412</v>
      </c>
      <c r="O8139" t="inlineStr">
        <is>
          <t>PAER(412).(413)HNPTVTGHQEQTYLQKETSTLQVEQNGDYGR</t>
        </is>
      </c>
      <c r="P8139" t="inlineStr">
        <is>
          <t>PAERHNPT</t>
        </is>
      </c>
      <c r="Q8139" t="inlineStr">
        <is>
          <t>Internal</t>
        </is>
      </c>
      <c r="R8139" t="inlineStr"/>
      <c r="S8139" t="inlineStr"/>
      <c r="T8139" t="inlineStr"/>
      <c r="U8139" t="inlineStr"/>
      <c r="V8139" t="inlineStr"/>
      <c r="W8139" t="inlineStr">
        <is>
          <t>12</t>
        </is>
      </c>
      <c r="X8139" t="inlineStr">
        <is>
          <t>50392383-50480004</t>
        </is>
      </c>
      <c r="Y8139" t="inlineStr">
        <is>
          <t>Predicted intracellular proteins</t>
        </is>
      </c>
      <c r="Z8139" t="inlineStr">
        <is>
          <t>Protein biosynthesis</t>
        </is>
      </c>
      <c r="AA8139" t="inlineStr">
        <is>
          <t>RNA-binding</t>
        </is>
      </c>
      <c r="AB8139" t="inlineStr"/>
      <c r="AC8139" t="inlineStr"/>
    </row>
    <row r="8140">
      <c r="A8140" s="1" t="n">
        <v>8138</v>
      </c>
      <c r="B8140" t="inlineStr">
        <is>
          <t>VHVDKGMKHGQR</t>
        </is>
      </c>
      <c r="C8140" t="inlineStr">
        <is>
          <t>O60884</t>
        </is>
      </c>
      <c r="D8140" t="inlineStr">
        <is>
          <t>DNJA2_HUMAN</t>
        </is>
      </c>
      <c r="E8140" t="inlineStr">
        <is>
          <t>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t>
        </is>
      </c>
      <c r="F8140" t="inlineStr">
        <is>
          <t>RecName: Full=DnaJ homolog subfamily A member 2; AltName: Full=Cell cycle progression restoration gene 3 protein; AltName: Full=Dnj3; Short=Dj3; AltName: Full=HIRA-interacting protein 4; AltName: Full=Renal carcinoma antigen NY-REN-14; Flags: Precursor;</t>
        </is>
      </c>
      <c r="G8140" t="inlineStr">
        <is>
          <t>Acetylation|Chaperone|Isopeptide bond|Lipoprotein|Membrane|Metal-binding|Methylation|Phosphoprotein|Prenylation|Reference proteome|Repeat|Ubl conjugation|Zinc|Zinc-finger</t>
        </is>
      </c>
      <c r="H8140" t="inlineStr">
        <is>
          <t>GO:0005737|GO:0005829|GO:0070062|GO:0016020|GO:0005524|GO:0001671|GO:0030544|GO:0046872|GO:0051087|GO:0051082|GO:0008284|GO:0042026|GO:0009408</t>
        </is>
      </c>
      <c r="I8140" t="inlineStr">
        <is>
          <t>C:cytoplasm|C:cytosol|C:extracellular exosome|C:membrane|F:ATP binding|F:ATPase activator activity|F:Hsp70 protein binding|F:metal ion binding|F:protein-folding chaperone binding|F:unfolded protein binding|P:positive regulation of cell population proliferation|P:protein refolding|P:response to heat</t>
        </is>
      </c>
      <c r="J8140" t="n">
        <v>100</v>
      </c>
      <c r="K8140" t="n">
        <v>412</v>
      </c>
      <c r="L8140" t="n">
        <v>219</v>
      </c>
      <c r="M8140" t="n">
        <v>230</v>
      </c>
      <c r="N8140" t="n">
        <v>218</v>
      </c>
      <c r="O8140" t="inlineStr">
        <is>
          <t>KILE(218).(219)VHVDKGMKHGQR</t>
        </is>
      </c>
      <c r="P8140" t="inlineStr">
        <is>
          <t>KILEVHVD</t>
        </is>
      </c>
      <c r="Q8140" t="inlineStr">
        <is>
          <t>Internal</t>
        </is>
      </c>
      <c r="R8140" t="inlineStr"/>
      <c r="S8140" t="inlineStr"/>
      <c r="T8140" t="inlineStr"/>
      <c r="U8140" t="inlineStr"/>
      <c r="V8140" t="inlineStr"/>
      <c r="W8140" t="inlineStr">
        <is>
          <t>16</t>
        </is>
      </c>
      <c r="X8140" t="inlineStr">
        <is>
          <t>46955362-46973674</t>
        </is>
      </c>
      <c r="Y8140" t="inlineStr">
        <is>
          <t>Predicted intracellular proteins</t>
        </is>
      </c>
      <c r="Z8140" t="inlineStr"/>
      <c r="AA8140" t="inlineStr">
        <is>
          <t>Chaperone</t>
        </is>
      </c>
      <c r="AB8140" t="inlineStr"/>
      <c r="AC8140" t="inlineStr"/>
    </row>
    <row r="8141">
      <c r="A8141" s="1" t="n">
        <v>8139</v>
      </c>
      <c r="B8141" t="inlineStr">
        <is>
          <t>DESSDPGPQHR</t>
        </is>
      </c>
      <c r="C8141" t="inlineStr">
        <is>
          <t>Q9NXG6</t>
        </is>
      </c>
      <c r="D8141" t="inlineStr">
        <is>
          <t>P4HTM_HUMAN</t>
        </is>
      </c>
      <c r="E8141" t="inlineStr">
        <is>
          <t>MAAAAVTGQRPETAAAEEASRPQWAPPDHCQAQAAAGLGDGEDAPVRPLCKPRGICSRAYFLVLMVFVHLYLGNVLALLLFVHYSNGDESSDPGPQHRAQGPGPEPTLGPLTRLEGIKVGHERKVQLVTDRDHFIRTLSLKPLLFEIPGFLTDEECRLIIHLAQMKGLQRSQILPTEEYEEAMSTMQVSQLDLFRLLDQNRDGHLQLREVLAQTRLGNGWWMTPESIQEMYAAIKADPDGDGVLSLQEFSNMDLRDFHKYMRSHKAESSELVRNSHHTWLYQGEGAHHIMRAIRQRVLRLTRLSPEIVELSEPLQVVRYGEGGHYHAHVDSGPVYPETICSHTKLVANESVPFETSCRYMTVLFYLNNVTGGGETVFPVADNRTYDEMSLIQDDVDLRDTRRHCDKGNLRVKPQQGTAVFWYNYLPDGQGWVGDVDDYSLHGGCLVTRGTKWIANNWINVDPSRARQALFQQEMARLAREGGTDSQPEWALDRAYRDARVEL</t>
        </is>
      </c>
      <c r="F8141" t="inlineStr">
        <is>
          <t>RecName: Full=Transmembrane prolyl 4-hydroxylase; Short=P4H-TM; EC=1.14.11.29 {ECO:0000269|PubMed:17726031}; AltName: Full=Hypoxia-inducible factor prolyl hydroxylase 4; Short=HIF-PH4; Short=HIF-prolyl hydroxylase 4; Short=HPH-4;</t>
        </is>
      </c>
      <c r="G8141" t="inlineStr">
        <is>
          <t>3D-structure|Alternative splicing|Calcium|Dioxygenase|Disease variant|Endoplasmic reticulum|Epilepsy|Glycoprotein|Intellectual disability|Iron|Membrane|Metal-binding|Oxidoreductase|Reference proteome|Repeat|Signal-anchor|Transmembrane|Transmembrane helix|Vitamin C</t>
        </is>
      </c>
      <c r="H8141" t="inlineStr">
        <is>
          <t>GO:0005783|GO:0005789|GO:0016706|GO:0005509|GO:0005506|GO:0031418|GO:0004656|GO:0018401|GO:0045646</t>
        </is>
      </c>
      <c r="I8141" t="inlineStr">
        <is>
          <t>C:endoplasmic reticulum|C:endoplasmic reticulum membrane|F:2-oxoglutarate-dependent dioxygenase activity|F:calcium ion binding|F:iron ion binding|F:L-ascorbic acid binding|F:procollagen-proline 4-dioxygenase activity|P:peptidyl-proline hydroxylation to 4-hydroxy-L-proline|P:regulation of erythrocyte differentiation</t>
        </is>
      </c>
      <c r="J8141" t="n">
        <v>100</v>
      </c>
      <c r="K8141" t="n">
        <v>502</v>
      </c>
      <c r="L8141" t="n">
        <v>88</v>
      </c>
      <c r="M8141" t="n">
        <v>98</v>
      </c>
      <c r="N8141" t="n">
        <v>87</v>
      </c>
      <c r="O8141" t="inlineStr">
        <is>
          <t>YSNG(87).(88)DESSDPGPQHR</t>
        </is>
      </c>
      <c r="P8141" t="inlineStr">
        <is>
          <t>YSNGDESS</t>
        </is>
      </c>
      <c r="Q8141" t="inlineStr">
        <is>
          <t>Internal</t>
        </is>
      </c>
      <c r="R8141" t="inlineStr"/>
      <c r="S8141" t="inlineStr"/>
      <c r="T8141" t="inlineStr"/>
      <c r="U8141" t="inlineStr"/>
      <c r="V8141" t="inlineStr">
        <is>
          <t>Late spermatids: 161.3;Respiratory ciliated cells: 201.8</t>
        </is>
      </c>
      <c r="W8141" t="inlineStr">
        <is>
          <t>3</t>
        </is>
      </c>
      <c r="X8141" t="inlineStr">
        <is>
          <t>48989889-49007153</t>
        </is>
      </c>
      <c r="Y8141" t="inlineStr">
        <is>
          <t>Disease related genes, Enzymes, Human disease related genes, Potential drug targets, Predicted intracellular proteins, Predicted membrane proteins</t>
        </is>
      </c>
      <c r="Z8141" t="inlineStr"/>
      <c r="AA8141" t="inlineStr">
        <is>
          <t>Dioxygenase, Oxidoreductase</t>
        </is>
      </c>
      <c r="AB8141" t="inlineStr">
        <is>
          <t>Disease variant, Epilepsy, Intellectual disability</t>
        </is>
      </c>
      <c r="AC8141" t="inlineStr"/>
    </row>
    <row r="8142">
      <c r="A8142" s="1" t="n">
        <v>8140</v>
      </c>
      <c r="B8142" t="inlineStr">
        <is>
          <t>DGADFAKWR</t>
        </is>
      </c>
      <c r="C8142" t="inlineStr">
        <is>
          <t>P04075</t>
        </is>
      </c>
      <c r="D8142" t="inlineStr">
        <is>
          <t>ALDOA_HUMAN</t>
        </is>
      </c>
      <c r="E8142"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8142" t="inlineStr">
        <is>
          <t>RecName: Full=Fructose-bisphosphate aldolase A {ECO:0000305}; EC=4.1.2.13 {ECO:0000269|PubMed:14766013}; AltName: Full=Lung cancer antigen NY-LU-1; AltName: Full=Muscle-type aldolase;</t>
        </is>
      </c>
      <c r="G8142" t="inlineStr">
        <is>
          <t>3D-structure|Acetylation|Alternative splicing|Cytoplasm|Direct protein sequencing|Disease variant|Glycogen storage disease|Glycolysis|Hereditary hemolytic anemia|Hydroxylation|Isopeptide bond|Lyase|Phosphoprotein|Reference proteome|Schiff base|Ubl conjugation</t>
        </is>
      </c>
      <c r="H8142"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8142"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8142" t="n">
        <v>50</v>
      </c>
      <c r="K8142" t="n">
        <v>364</v>
      </c>
      <c r="L8142" t="n">
        <v>141</v>
      </c>
      <c r="M8142" t="n">
        <v>149</v>
      </c>
      <c r="N8142" t="n">
        <v>140</v>
      </c>
      <c r="O8142" t="inlineStr">
        <is>
          <t>QYKK(140).(141)DGADFAKWR</t>
        </is>
      </c>
      <c r="P8142" t="inlineStr">
        <is>
          <t>QYKKDGAD</t>
        </is>
      </c>
      <c r="Q8142" t="inlineStr">
        <is>
          <t>Internal</t>
        </is>
      </c>
      <c r="R8142" t="inlineStr"/>
      <c r="S8142" t="inlineStr"/>
      <c r="T8142" t="inlineStr"/>
      <c r="U8142" t="inlineStr">
        <is>
          <t>skeletal muscle: 26754.8;tongue: 9180.4</t>
        </is>
      </c>
      <c r="V8142" t="inlineStr">
        <is>
          <t>Basal squamous epithelial cells: 788.2;Gastric mucus-secreting cells: 362.5;Squamous epithelial cells: 1043.7;Thymic epithelial cells: 353.0</t>
        </is>
      </c>
      <c r="W8142" t="inlineStr">
        <is>
          <t>16</t>
        </is>
      </c>
      <c r="X8142" t="inlineStr">
        <is>
          <t>30064164-30070457</t>
        </is>
      </c>
      <c r="Y8142" t="inlineStr">
        <is>
          <t>Cancer-related genes, Disease related genes, Enzymes, Human disease related genes, Metabolic proteins, Plasma proteins, Potential drug targets, Predicted intracellular proteins</t>
        </is>
      </c>
      <c r="Z8142" t="inlineStr">
        <is>
          <t>Glycolysis</t>
        </is>
      </c>
      <c r="AA8142" t="inlineStr">
        <is>
          <t>Lyase</t>
        </is>
      </c>
      <c r="AB8142" t="inlineStr">
        <is>
          <t>Cancer-related genes, Disease variant, Glycogen storage disease, Hereditary hemolytic anemia</t>
        </is>
      </c>
      <c r="AC8142" t="inlineStr">
        <is>
          <t>Aminopeptidase_activity</t>
        </is>
      </c>
    </row>
    <row r="8143">
      <c r="A8143" s="1" t="n">
        <v>8141</v>
      </c>
      <c r="B8143" t="inlineStr">
        <is>
          <t>FSQMLQDKPLR</t>
        </is>
      </c>
      <c r="C8143" t="inlineStr">
        <is>
          <t>Q9H6F5</t>
        </is>
      </c>
      <c r="D8143" t="inlineStr">
        <is>
          <t>CCD86_HUMAN</t>
        </is>
      </c>
      <c r="E8143" t="inlineStr">
        <is>
          <t>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t>
        </is>
      </c>
      <c r="F8143" t="inlineStr">
        <is>
          <t>RecName: Full=Coiled-coil domain-containing protein 86; AltName: Full=Cytokine-induced protein with coiled-coil domain;</t>
        </is>
      </c>
      <c r="G8143" t="inlineStr">
        <is>
          <t>Alternative splicing|Citrullination|Coiled coil|Host-virus interaction|Nucleus|Phosphoprotein|Reference proteome</t>
        </is>
      </c>
      <c r="H8143" t="inlineStr">
        <is>
          <t>GO:0005694|GO:0005730|GO:0005654|GO:0005634|GO:0003723</t>
        </is>
      </c>
      <c r="I8143" t="inlineStr">
        <is>
          <t>C:chromosome|C:nucleolus|C:nucleoplasm|C:nucleus|F:RNA binding</t>
        </is>
      </c>
      <c r="J8143" t="n">
        <v>100</v>
      </c>
      <c r="K8143" t="n">
        <v>360</v>
      </c>
      <c r="L8143" t="n">
        <v>254</v>
      </c>
      <c r="M8143" t="n">
        <v>264</v>
      </c>
      <c r="N8143" t="n">
        <v>253</v>
      </c>
      <c r="O8143" t="inlineStr">
        <is>
          <t>SKKR(253).(254)FSQMLQDKPLR</t>
        </is>
      </c>
      <c r="P8143" t="inlineStr">
        <is>
          <t>SKKRFSQM</t>
        </is>
      </c>
      <c r="Q8143" t="inlineStr">
        <is>
          <t>Internal</t>
        </is>
      </c>
      <c r="R8143" t="inlineStr"/>
      <c r="S8143" t="inlineStr"/>
      <c r="T8143" t="inlineStr"/>
      <c r="U8143" t="inlineStr">
        <is>
          <t>parathyroid gland: 377.6</t>
        </is>
      </c>
      <c r="V8143" t="inlineStr">
        <is>
          <t>Spermatocytes: 60.8</t>
        </is>
      </c>
      <c r="W8143" t="inlineStr">
        <is>
          <t>11</t>
        </is>
      </c>
      <c r="X8143" t="inlineStr">
        <is>
          <t>60842113-60851081</t>
        </is>
      </c>
      <c r="Y8143" t="inlineStr">
        <is>
          <t>Predicted intracellular proteins</t>
        </is>
      </c>
      <c r="Z8143" t="inlineStr">
        <is>
          <t>Host-virus interaction</t>
        </is>
      </c>
      <c r="AA8143" t="inlineStr"/>
      <c r="AB8143" t="inlineStr"/>
      <c r="AC8143" t="inlineStr"/>
    </row>
    <row r="8144">
      <c r="A8144" s="1" t="n">
        <v>8142</v>
      </c>
      <c r="B8144" t="inlineStr">
        <is>
          <t>SGQQPQPLMSQQFAQPPGATNMIGYMGQTAYQYPPPPPPPPPSR</t>
        </is>
      </c>
      <c r="C8144" t="inlineStr">
        <is>
          <t>Q92841</t>
        </is>
      </c>
      <c r="D8144" t="inlineStr">
        <is>
          <t>DDX17_HUMAN</t>
        </is>
      </c>
      <c r="E8144"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8144" t="inlineStr">
        <is>
          <t>RecName: Full=Probable ATP-dependent RNA helicase DDX17; EC=3.6.4.13; AltName: Full=DEAD box protein 17; AltName: Full=DEAD box protein p72; AltName: Full=DEAD box protein p82 {ECO:0000303|PubMed:19995069}; AltName: Full=RNA-dependent helicase p72;</t>
        </is>
      </c>
      <c r="G8144"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8144"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8144"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8144" t="n">
        <v>100</v>
      </c>
      <c r="K8144" t="n">
        <v>729</v>
      </c>
      <c r="L8144" t="n">
        <v>685</v>
      </c>
      <c r="M8144" t="n">
        <v>728</v>
      </c>
      <c r="N8144" t="n">
        <v>684</v>
      </c>
      <c r="O8144" t="inlineStr">
        <is>
          <t>GIGR(684).(685)SGQQPQPLMSQQFAQPPGATNMIGYMGQTAYQYPPPPPPPPPSR</t>
        </is>
      </c>
      <c r="P8144" t="inlineStr">
        <is>
          <t>GIGRSGQQ</t>
        </is>
      </c>
      <c r="Q8144" t="inlineStr">
        <is>
          <t>Internal</t>
        </is>
      </c>
      <c r="R8144" t="inlineStr"/>
      <c r="S8144" t="inlineStr"/>
      <c r="T8144" t="inlineStr"/>
      <c r="U8144" t="inlineStr"/>
      <c r="V8144" t="inlineStr"/>
      <c r="W8144" t="inlineStr">
        <is>
          <t>22</t>
        </is>
      </c>
      <c r="X8144" t="inlineStr">
        <is>
          <t>38483438-38507660</t>
        </is>
      </c>
      <c r="Y8144" t="inlineStr">
        <is>
          <t>Enzymes, Plasma proteins, Predicted intracellular proteins</t>
        </is>
      </c>
      <c r="Z8144" t="inlineStr">
        <is>
          <t>Antiviral defense, Immunity, mRNA processing, mRNA splicing, RNA-mediated gene silencing, rRNA processing, Transcription, Transcription regulation</t>
        </is>
      </c>
      <c r="AA8144" t="inlineStr">
        <is>
          <t>Helicase, Hydrolase, RNA-binding</t>
        </is>
      </c>
      <c r="AB8144" t="inlineStr"/>
      <c r="AC8144" t="inlineStr"/>
    </row>
    <row r="8145">
      <c r="A8145" s="1" t="n">
        <v>8143</v>
      </c>
      <c r="B8145" t="inlineStr">
        <is>
          <t>SVTVHSSEPEVR</t>
        </is>
      </c>
      <c r="C8145" t="inlineStr">
        <is>
          <t>Q9Y624</t>
        </is>
      </c>
      <c r="D8145" t="inlineStr">
        <is>
          <t>JAM1_HUMAN</t>
        </is>
      </c>
      <c r="E8145" t="inlineStr">
        <is>
          <t>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t>
        </is>
      </c>
      <c r="F8145" t="inlineStr">
        <is>
          <t>RecName: Full=Junctional adhesion molecule A; Short=JAM-A; AltName: Full=Junctional adhesion molecule 1; Short=JAM-1; AltName: Full=Platelet F11 receptor; AltName: Full=Platelet adhesion molecule 1; Short=PAM-1; AltName: CD_antigen=CD321; Flags: Precursor;</t>
        </is>
      </c>
      <c r="G8145" t="inlineStr">
        <is>
          <t>3D-structure|Alternative splicing|Cell junction|Cell membrane|Direct protein sequencing|Disulfide bond|Glycoprotein|Host cell receptor for virus entry|Host-virus interaction|Immunoglobulin domain|Membrane|Phosphoprotein|Receptor|Reference proteome|Repeat|Signal|Tight junction|Transmembrane|Transmembrane helix</t>
        </is>
      </c>
      <c r="H8145" t="inlineStr">
        <is>
          <t>GO:0005923|GO:0030054|GO:0005911|GO:0070062|GO:0005886|GO:0032991|GO:0070160|GO:0045296|GO:0005178|GO:0030165|GO:0042803|GO:0001618|GO:0031032|GO:0098609|GO:0071260|GO:0090557|GO:0006954|GO:0050892|GO:0007159|GO:0035633|GO:0035683|GO:0051497|GO:1903142|GO:1901731|GO:0035025|GO:1902396|GO:0072659|GO:0032956|GO:2000810|GO:0008360|GO:0001817|GO:0051493|GO:0090559</t>
        </is>
      </c>
      <c r="I8145" t="inlineStr">
        <is>
          <t>C:bicellular tight junction|C:cell junction|C:cell-cell junction|C:extracellular exosome|C:plasma membrane|C:protein-containing complex|C:tight junction|F:cadherin binding|F:integrin binding|F:PDZ domain binding|F:protein homodimerization activity|F:virus receptor activity|P:actomyosin structure organization|P:cell-cell adhesion|P:cellular response to mechanical stimulus|P:establishment of endothelial intestinal barrier|P:inflammatory response|P:intestinal absorption|P:leukocyte cell-cell adhesion|P:maintenance of blood-brain barrier|P:memory T cell extravasation|P:negative regulation of stress fiber assembly|P:positive regulation of establishment of endothelial barrier|P:positive regulation of platelet aggregation|P:positive regulation of Rho protein signal transduction|P:protein localization to bicellular tight junction|P:protein localization to plasma membrane|P:regulation of actin cytoskeleton organization|P:regulation of bicellular tight junction assembly|P:regulation of cell shape|P:regulation of cytokine production|P:regulation of cytoskeleton organization|P:regulation of membrane permeability</t>
        </is>
      </c>
      <c r="J8145" t="n">
        <v>100</v>
      </c>
      <c r="K8145" t="n">
        <v>299</v>
      </c>
      <c r="L8145" t="n">
        <v>28</v>
      </c>
      <c r="M8145" t="n">
        <v>39</v>
      </c>
      <c r="N8145" t="n">
        <v>27</v>
      </c>
      <c r="O8145" t="inlineStr">
        <is>
          <t>LALG(27).(28)SVTVHSSEPEVR</t>
        </is>
      </c>
      <c r="P8145" t="inlineStr">
        <is>
          <t>LALGSVTV</t>
        </is>
      </c>
      <c r="Q8145" t="inlineStr">
        <is>
          <t>Signal removed</t>
        </is>
      </c>
      <c r="R8145" t="inlineStr"/>
      <c r="S8145" t="inlineStr">
        <is>
          <t>S01.269|XS26-001</t>
        </is>
      </c>
      <c r="T8145" t="inlineStr">
        <is>
          <t>glutamyl endopeptidase I|Unknown</t>
        </is>
      </c>
      <c r="U8145" t="inlineStr"/>
      <c r="V8145" t="inlineStr">
        <is>
          <t>Extravillous trophoblasts: 201.6</t>
        </is>
      </c>
      <c r="W8145" t="inlineStr">
        <is>
          <t>1</t>
        </is>
      </c>
      <c r="X8145" t="inlineStr">
        <is>
          <t>160995211-161021343</t>
        </is>
      </c>
      <c r="Y8145" t="inlineStr">
        <is>
          <t>CD markers, Plasma proteins, Predicted membrane proteins</t>
        </is>
      </c>
      <c r="Z8145" t="inlineStr">
        <is>
          <t>Host-virus interaction</t>
        </is>
      </c>
      <c r="AA8145" t="inlineStr">
        <is>
          <t>Host cell receptor for virus entry, Receptor</t>
        </is>
      </c>
      <c r="AB8145" t="inlineStr"/>
      <c r="AC8145" t="inlineStr"/>
    </row>
    <row r="8146">
      <c r="A8146" s="1" t="n">
        <v>8144</v>
      </c>
      <c r="B8146" t="inlineStr">
        <is>
          <t>SGGGGGGGLGSGGSIRSSY</t>
        </is>
      </c>
      <c r="C8146" t="inlineStr">
        <is>
          <t>P35527</t>
        </is>
      </c>
      <c r="D8146" t="inlineStr">
        <is>
          <t>K1C9_HUMAN</t>
        </is>
      </c>
      <c r="E8146"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F8146" t="inlineStr">
        <is>
          <t>RecName: Full=Keratin, type I cytoskeletal 9; AltName: Full=Cytokeratin-9; Short=CK-9; AltName: Full=Keratin-9; Short=K9;</t>
        </is>
      </c>
      <c r="G8146" t="inlineStr">
        <is>
          <t>Coiled coil|Direct protein sequencing|Disease variant|Intermediate filament|Keratin|Palmoplantar keratoderma|Phosphoprotein|Reference proteome</t>
        </is>
      </c>
      <c r="H8146" t="inlineStr">
        <is>
          <t>GO:0005856|GO:0005829|GO:0070062|GO:0005615|GO:0045095|GO:0016020|GO:0005634|GO:0005200|GO:0008544|GO:0030855|GO:0045109|GO:0043588|GO:0007283</t>
        </is>
      </c>
      <c r="I8146"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J8146" t="n">
        <v>100</v>
      </c>
      <c r="K8146" t="n">
        <v>623</v>
      </c>
      <c r="L8146" t="n">
        <v>14</v>
      </c>
      <c r="M8146" t="n">
        <v>32</v>
      </c>
      <c r="N8146" t="n">
        <v>13</v>
      </c>
      <c r="O8146" t="inlineStr">
        <is>
          <t>YLSR(13).(14)SGGGGGGGLGSGGSIRSSY</t>
        </is>
      </c>
      <c r="P8146" t="inlineStr">
        <is>
          <t>YLSRSGGG</t>
        </is>
      </c>
      <c r="Q8146" t="inlineStr">
        <is>
          <t>Internal</t>
        </is>
      </c>
      <c r="R8146" t="inlineStr"/>
      <c r="S8146" t="inlineStr"/>
      <c r="T8146" t="inlineStr"/>
      <c r="U8146" t="inlineStr">
        <is>
          <t>lymphoid tissue: 12.1</t>
        </is>
      </c>
      <c r="V8146" t="inlineStr">
        <is>
          <t>Basal keratinocytes: 2.8;Basal squamous epithelial cells: 1.1;Breast myoepithelial cells: 3.8;Extravillous trophoblasts: 3.0</t>
        </is>
      </c>
      <c r="W8146" t="inlineStr">
        <is>
          <t>17</t>
        </is>
      </c>
      <c r="X8146" t="inlineStr">
        <is>
          <t>41565836-41572059</t>
        </is>
      </c>
      <c r="Y8146" t="inlineStr">
        <is>
          <t>Disease related genes, Human disease related genes, Plasma proteins, Predicted intracellular proteins</t>
        </is>
      </c>
      <c r="Z8146" t="inlineStr"/>
      <c r="AA8146" t="inlineStr"/>
      <c r="AB8146" t="inlineStr">
        <is>
          <t>Disease variant, Palmoplantar keratoderma</t>
        </is>
      </c>
      <c r="AC8146" t="inlineStr"/>
    </row>
    <row r="8147">
      <c r="A8147" s="1" t="n">
        <v>8145</v>
      </c>
      <c r="B8147" t="inlineStr">
        <is>
          <t>SGGFKEGR</t>
        </is>
      </c>
      <c r="C8147" t="inlineStr">
        <is>
          <t>O15234</t>
        </is>
      </c>
      <c r="D8147" t="inlineStr">
        <is>
          <t>CASC3_HUMAN</t>
        </is>
      </c>
      <c r="E8147" t="inlineStr">
        <is>
          <t>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t>
        </is>
      </c>
      <c r="F8147" t="inlineStr">
        <is>
          <t>RecName: Full=Protein CASC3; AltName: Full=Cancer susceptibility candidate gene 3 protein; AltName: Full=Metastatic lymph node gene 51 protein {ECO:0000303|PubMed:12080473}; Short=MLN 51; AltName: Full=Protein barentsz; Short=Btz;</t>
        </is>
      </c>
      <c r="G8147" t="inlineStr">
        <is>
          <t>3D-structure|ADP-ribosylation|Cell projection|Coiled coil|Cytoplasm|mRNA processing|mRNA splicing|mRNA transport|Nonsense-mediated mRNA decay|Nucleus|Phosphoprotein|Reference proteome|RNA-binding|Spliceosome|Stress response|Translation regulation|Transport|Ubl conjugation</t>
        </is>
      </c>
      <c r="H8147" t="inlineStr">
        <is>
          <t>GO:0010494|GO:0005829|GO:0030425|GO:0035145|GO:0031965|GO:0016607|GO:0005654|GO:0005634|GO:0048471|GO:0071006|GO:0019899|GO:0042802|GO:0003729|GO:0003723|GO:0031625|GO:0008298|GO:0006406|GO:0000398|GO:0000184|GO:2000622|GO:0006417</t>
        </is>
      </c>
      <c r="I8147" t="inlineStr">
        <is>
          <t>C:cytoplasmic stress granule|C:cytosol|C:dendrite|C:exon-exon junction complex|C:nuclear membrane|C:nuclear speck|C:nucleoplasm|C:nucleus|C:perinuclear region of cytoplasm|C:U2-type catalytic step 1 spliceosome|F:enzyme binding|F:identical protein binding|F:mRNA binding|F:RNA binding|F:ubiquitin protein ligase binding|P:intracellular mRNA localization|P:mRNA export from nucleus|P:mRNA splicing, via spliceosome|P:nuclear-transcribed mRNA catabolic process, nonsense-mediated decay|P:regulation of nuclear-transcribed mRNA catabolic process, nonsense-mediated decay|P:regulation of translation</t>
        </is>
      </c>
      <c r="J8147" t="n">
        <v>100</v>
      </c>
      <c r="K8147" t="n">
        <v>703</v>
      </c>
      <c r="L8147" t="n">
        <v>316</v>
      </c>
      <c r="M8147" t="n">
        <v>323</v>
      </c>
      <c r="N8147" t="n">
        <v>315</v>
      </c>
      <c r="O8147" t="inlineStr">
        <is>
          <t>NYSR(315).(316)SGGFKEGR</t>
        </is>
      </c>
      <c r="P8147" t="inlineStr">
        <is>
          <t>NYSRSGGF</t>
        </is>
      </c>
      <c r="Q8147" t="inlineStr">
        <is>
          <t>Internal</t>
        </is>
      </c>
      <c r="R8147" t="inlineStr"/>
      <c r="S8147" t="inlineStr"/>
      <c r="T8147" t="inlineStr"/>
      <c r="U8147" t="inlineStr"/>
      <c r="V8147" t="inlineStr"/>
      <c r="W8147" t="inlineStr">
        <is>
          <t>17</t>
        </is>
      </c>
      <c r="X8147" t="inlineStr">
        <is>
          <t>40140318-40172171</t>
        </is>
      </c>
      <c r="Y8147" t="inlineStr">
        <is>
          <t>Cancer-related genes, Predicted intracellular proteins, Transporters</t>
        </is>
      </c>
      <c r="Z8147" t="inlineStr">
        <is>
          <t>mRNA processing, mRNA splicing, mRNA transport, Nonsense-mediated mRNA decay, Stress response, Translation regulation, Transport</t>
        </is>
      </c>
      <c r="AA8147" t="inlineStr">
        <is>
          <t>RNA-binding</t>
        </is>
      </c>
      <c r="AB8147" t="inlineStr">
        <is>
          <t>Cancer-related genes</t>
        </is>
      </c>
      <c r="AC8147" t="inlineStr"/>
    </row>
    <row r="8148">
      <c r="A8148" s="1" t="n">
        <v>8146</v>
      </c>
      <c r="B8148" t="inlineStr">
        <is>
          <t>KASKTAENATSGETLEENEAGD</t>
        </is>
      </c>
      <c r="C8148" t="inlineStr">
        <is>
          <t>Q9UQ80</t>
        </is>
      </c>
      <c r="D8148" t="inlineStr">
        <is>
          <t>PA2G4_HUMAN</t>
        </is>
      </c>
      <c r="E8148" t="inlineStr">
        <is>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is>
      </c>
      <c r="F8148" t="inlineStr">
        <is>
          <t>RecName: Full=Proliferation-associated protein 2G4; AltName: Full=Cell cycle protein p38-2G4 homolog; Short=hG4-1; AltName: Full=ErbB3-binding protein 1;</t>
        </is>
      </c>
      <c r="G8148" t="inlineStr">
        <is>
          <t>3D-structure|Acetylation|Alternative splicing|Cytoplasm|Direct protein sequencing|Isopeptide bond|Nucleus|Phosphoprotein|Reference proteome|Repressor|Ribonucleoprotein|RNA-binding|rRNA processing|Transcription|Transcription regulation|Translation regulation|Ubl conjugation</t>
        </is>
      </c>
      <c r="H8148" t="inlineStr">
        <is>
          <t>GO:0035578|GO:0005737|GO:0070062|GO:0005576|GO:0016020|GO:0005730|GO:0005634|GO:1990904|GO:0003676|GO:0003723|GO:0003714|GO:0031625|GO:0043066|GO:0045892|GO:0045597|GO:0006417|GO:0006364</t>
        </is>
      </c>
      <c r="I8148" t="inlineStr">
        <is>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is>
      </c>
      <c r="J8148" t="n">
        <v>100</v>
      </c>
      <c r="K8148" t="n">
        <v>394</v>
      </c>
      <c r="L8148" t="n">
        <v>373</v>
      </c>
      <c r="M8148" t="n">
        <v>394</v>
      </c>
      <c r="N8148" t="n">
        <v>372</v>
      </c>
      <c r="O8148" t="inlineStr">
        <is>
          <t>KKKK(372).(373)KASKTAENATSGETLEENEAGD</t>
        </is>
      </c>
      <c r="P8148" t="inlineStr">
        <is>
          <t>KKKKKASK</t>
        </is>
      </c>
      <c r="Q8148" t="inlineStr">
        <is>
          <t>Internal</t>
        </is>
      </c>
      <c r="R8148" t="inlineStr"/>
      <c r="S8148" t="inlineStr"/>
      <c r="T8148" t="inlineStr"/>
      <c r="U8148" t="inlineStr"/>
      <c r="V8148" t="inlineStr"/>
      <c r="W8148" t="inlineStr">
        <is>
          <t>12</t>
        </is>
      </c>
      <c r="X8148" t="inlineStr">
        <is>
          <t>56104537-56113910</t>
        </is>
      </c>
      <c r="Y8148" t="inlineStr">
        <is>
          <t>Enzymes, Plasma proteins, Predicted intracellular proteins</t>
        </is>
      </c>
      <c r="Z8148" t="inlineStr">
        <is>
          <t>rRNA processing, Transcription, Transcription regulation, Translation regulation</t>
        </is>
      </c>
      <c r="AA8148" t="inlineStr">
        <is>
          <t>Repressor, Ribonucleoprotein, RNA-binding</t>
        </is>
      </c>
      <c r="AB8148" t="inlineStr"/>
      <c r="AC8148" t="inlineStr"/>
    </row>
    <row r="8149">
      <c r="A8149" s="1" t="n">
        <v>8147</v>
      </c>
      <c r="B8149" t="inlineStr">
        <is>
          <t>SGFIEELPEETR</t>
        </is>
      </c>
      <c r="C8149" t="inlineStr">
        <is>
          <t>Q9BV68</t>
        </is>
      </c>
      <c r="D8149" t="inlineStr">
        <is>
          <t>RN126_HUMAN</t>
        </is>
      </c>
      <c r="E8149" t="inlineStr">
        <is>
          <t>MAEASPHPGRYFCHCCSVEIVPRLPDYICPRCESGFIEELPEETRSTENGSAPSTAPTDQSRPPLEHVDQHLFTLPQGYGQFAFGIFDDSFEIPTFPPGAQADDGRDPESRRERDHPSRHRYGARQPRARLTTRRATGRHEGVPTLEGIIQQLVNGIITPATIPSLGPWGVLHSNPMDYAWGANGLDAIITQLLNQFENTGPPPADKEKIQALPTVPVTEEHVGSGLECPVCKDDYALGERVRQLPCNHLFHDGCIVPWLEQHDSCPVCRKSLTGQNTATNPPGLTGVSFSSSSSSSSSSSPSNENATSNS</t>
        </is>
      </c>
      <c r="F8149" t="inlineStr">
        <is>
          <t>RecName: Full=E3 ubiquitin-protein ligase RNF126 {ECO:0000305}; EC=2.3.2.27 {ECO:0000269|PubMed:23026136, ECO:0000269|PubMed:24981174}; AltName: Full=RING finger protein 126 {ECO:0000312|HGNC:HGNC:21151};</t>
        </is>
      </c>
      <c r="G8149" t="inlineStr">
        <is>
          <t>3D-structure|Acetylation|Cytoplasm|Metal-binding|Nucleus|Phosphoprotein|Reference proteome|Transferase|Ubl conjugation|Ubl conjugation pathway|Zinc|Zinc-finger</t>
        </is>
      </c>
      <c r="H8149" t="inlineStr">
        <is>
          <t>GO:0005737|GO:0005829|GO:0005654|GO:0005634|GO:0005154|GO:0046872|GO:0061630|GO:0071629|GO:0042059|GO:0043161|GO:0070936|GO:0070534|GO:0006513|GO:0016567|GO:0042127|GO:0042147|GO:0006511|GO:0043162</t>
        </is>
      </c>
      <c r="I8149" t="inlineStr">
        <is>
          <t>C:cytoplasm|C:cytosol|C:nucleoplasm|C:nucleus|F:epidermal growth factor receptor binding|F:metal ion binding|F:ubiquitin protein ligase activity|P:cytoplasm protein quality control by the ubiquitin-proteasome system|P:negative regulation of epidermal growth factor receptor signaling pathway|P:proteasome-mediated ubiquitin-dependent protein catabolic process|P:protein K48-linked ubiquitination|P:protein K63-linked ubiquitination|P:protein monoubiquitination|P:protein ubiquitination|P:regulation of cell population proliferation|P:retrograde transport, endosome to Golgi|P:ubiquitin-dependent protein catabolic process|P:ubiquitin-dependent protein catabolic process via the multivesicular body sorting pathway</t>
        </is>
      </c>
      <c r="J8149" t="n">
        <v>100</v>
      </c>
      <c r="K8149" t="n">
        <v>311</v>
      </c>
      <c r="L8149" t="n">
        <v>34</v>
      </c>
      <c r="M8149" t="n">
        <v>45</v>
      </c>
      <c r="N8149" t="n">
        <v>33</v>
      </c>
      <c r="O8149" t="inlineStr">
        <is>
          <t>PRCE(33).(34)SGFIEELPEETR</t>
        </is>
      </c>
      <c r="P8149" t="inlineStr">
        <is>
          <t>PRCESGFI</t>
        </is>
      </c>
      <c r="Q8149" t="inlineStr">
        <is>
          <t>Internal</t>
        </is>
      </c>
      <c r="R8149" t="inlineStr"/>
      <c r="S8149" t="inlineStr"/>
      <c r="T8149" t="inlineStr"/>
      <c r="U8149" t="inlineStr"/>
      <c r="V8149" t="inlineStr"/>
      <c r="W8149" t="inlineStr">
        <is>
          <t>19</t>
        </is>
      </c>
      <c r="X8149" t="inlineStr">
        <is>
          <t>647526-663233</t>
        </is>
      </c>
      <c r="Y8149" t="inlineStr">
        <is>
          <t>Enzymes, Metabolic proteins, Predicted intracellular proteins</t>
        </is>
      </c>
      <c r="Z8149" t="inlineStr">
        <is>
          <t>Ubl conjugation pathway</t>
        </is>
      </c>
      <c r="AA8149" t="inlineStr">
        <is>
          <t>Transferase</t>
        </is>
      </c>
      <c r="AB8149" t="inlineStr"/>
      <c r="AC8149" t="inlineStr"/>
    </row>
    <row r="8150">
      <c r="A8150" s="1" t="n">
        <v>8148</v>
      </c>
      <c r="B8150" t="inlineStr">
        <is>
          <t>SGFGGRVDAGQPELLTER</t>
        </is>
      </c>
      <c r="C8150" t="inlineStr">
        <is>
          <t>Q9UHN1</t>
        </is>
      </c>
      <c r="D8150" t="inlineStr">
        <is>
          <t>DPOG2_HUMAN</t>
        </is>
      </c>
      <c r="E8150" t="inlineStr">
        <is>
          <t>MRSRVAVRACHKVCRCLLSGFGGRVDAGQPELLTERSSPKGGHVKSHAELEGNGEHPEAPGSGEGSEALLEICQRRHFLSGSKQQLSRDSLLSGCHPGFGPLGVELRKNLAAEWWTSVVVFREQVFPVDALHHKPGPLLPGDSAFRLVSAETLREILQDKELSKEQLVAFLENVLKTSGKLRENLLHGALEHYVNCLDLVNKRLPYGLAQIGVCFHPVFDTKQIRNGVKSIGEKTEASLVWFTPPRTSNQWLDFWLRHRLQWWRKFAMSPSNFSSSDCQDEEGRKGNKLYYNFPWGKELIETLWNLGDHELLHMYPGNVSKLHGRDGRKNVVPCVLSVNGDLDRGMLAYLYDSFQLTENSFTRKKNLHRKVLKLHPCLAPIKVALDVGRGPTLELRQVCQGLFNELLENGISVWPGYLETMQSSLEQLYSKYDEMSILFTVLVTETTLENGLIHLRSRDTTMKEMMHISKLKDFLIKYISSAKNV</t>
        </is>
      </c>
      <c r="F8150" t="inlineStr">
        <is>
          <t>RecName: Full=DNA polymerase subunit gamma-2, mitochondrial; AltName: Full=DNA polymerase gamma accessory 55 kDa subunit; Short=p55; AltName: Full=Mitochondrial DNA polymerase accessory subunit; AltName: Full=MtPolB; AltName: Full=PolG-beta; Flags: Precursor;</t>
        </is>
      </c>
      <c r="G8150" t="inlineStr">
        <is>
          <t>3D-structure|Disease variant|DNA replication|DNA-binding|Mitochondrion|Phosphoprotein|Primary mitochondrial disease|Progressive external ophthalmoplegia|Reference proteome|Transit peptide</t>
        </is>
      </c>
      <c r="H8150" t="inlineStr">
        <is>
          <t>GO:0005737|GO:0005760|GO:0005759|GO:0042645|GO:0005739|GO:0070182|GO:0030337|GO:0003887|GO:0003690|GO:0042802|GO:0006261|GO:0001701|GO:0006264|GO:0070584|GO:1900264|GO:0022904</t>
        </is>
      </c>
      <c r="I8150" t="inlineStr">
        <is>
          <t>C:cytoplasm|C:gamma DNA polymerase complex|C:mitochondrial matrix|C:mitochondrial nucleoid|C:mitochondrion|F:DNA polymerase binding|F:DNA polymerase processivity factor activity|F:DNA-directed DNA polymerase activity|F:double-stranded DNA binding|F:identical protein binding|P:DNA-templated DNA replication|P:in utero embryonic development|P:mitochondrial DNA replication|P:mitochondrion morphogenesis|P:positive regulation of DNA-directed DNA polymerase activity|P:respiratory electron transport chain</t>
        </is>
      </c>
      <c r="J8150" t="n">
        <v>100</v>
      </c>
      <c r="K8150" t="n">
        <v>485</v>
      </c>
      <c r="L8150" t="n">
        <v>19</v>
      </c>
      <c r="M8150" t="n">
        <v>36</v>
      </c>
      <c r="N8150" t="n">
        <v>18</v>
      </c>
      <c r="O8150" t="inlineStr">
        <is>
          <t>RCLL(18).(19)SGFGGRVDAGQPELLTER</t>
        </is>
      </c>
      <c r="P8150" t="inlineStr">
        <is>
          <t>RCLLSGFG</t>
        </is>
      </c>
      <c r="Q8150" t="inlineStr">
        <is>
          <t>Internal</t>
        </is>
      </c>
      <c r="R8150" t="inlineStr"/>
      <c r="S8150" t="inlineStr"/>
      <c r="T8150" t="inlineStr"/>
      <c r="U8150" t="inlineStr"/>
      <c r="V8150" t="inlineStr"/>
      <c r="W8150" t="inlineStr">
        <is>
          <t>17</t>
        </is>
      </c>
      <c r="X8150" t="inlineStr">
        <is>
          <t>64477785-64497054</t>
        </is>
      </c>
      <c r="Y8150" t="inlineStr">
        <is>
          <t>Disease related genes, Human disease related genes, Metabolic proteins, Predicted intracellular proteins</t>
        </is>
      </c>
      <c r="Z8150" t="inlineStr">
        <is>
          <t>DNA replication</t>
        </is>
      </c>
      <c r="AA8150" t="inlineStr">
        <is>
          <t>DNA-binding</t>
        </is>
      </c>
      <c r="AB8150" t="inlineStr">
        <is>
          <t>Disease variant, Primary mitochondrial disease, Progressive external ophthalmoplegia</t>
        </is>
      </c>
      <c r="AC8150" t="inlineStr">
        <is>
          <t>Aminopeptidase_activity</t>
        </is>
      </c>
    </row>
    <row r="8151">
      <c r="A8151" s="1" t="n">
        <v>8149</v>
      </c>
      <c r="B8151" t="inlineStr">
        <is>
          <t>SGEVPPQKLQALQR</t>
        </is>
      </c>
      <c r="C8151" t="inlineStr">
        <is>
          <t>Q9NUP9</t>
        </is>
      </c>
      <c r="D8151" t="inlineStr">
        <is>
          <t>LIN7C_HUMAN</t>
        </is>
      </c>
      <c r="E8151" t="inlineStr">
        <is>
          <t>MAALGEPVRLERDICRAIELLEKLQRSGEVPPQKLQALQRVLQSEFCNAVREVYEHVYETVDISSSPEVRANATAKATVAAFAASEGHSHPRVVELPKTEEGLGFNIMGGKEQNSPIYISRIIPGGIADRHGGLKRGDQLLSVNGVSVEGEHHEKAVELLKAAQGKVKLVVRYTPKVLEEMESRFEKMRSAKRRQQT</t>
        </is>
      </c>
      <c r="F8151" t="inlineStr">
        <is>
          <t>RecName: Full=Protein lin-7 homolog C; Short=Lin-7C; AltName: Full=Mammalian lin-seven protein 3; Short=MALS-3; AltName: Full=Vertebrate lin-7 homolog 3; Short=Veli-3;</t>
        </is>
      </c>
      <c r="G8151" t="inlineStr">
        <is>
          <t>3D-structure|Acetylation|Cell junction|Cell membrane|Direct protein sequencing|Exocytosis|Membrane|Postsynaptic cell membrane|Protein transport|Reference proteome|Synapse|Tight junction|Transport</t>
        </is>
      </c>
      <c r="H8151" t="inlineStr">
        <is>
          <t>GO:0016323|GO:0005923|GO:0005911|GO:0005737|GO:0098978|GO:0097025|GO:0005886|GO:0098839|GO:0098793|GO:0045202|GO:0008092|GO:0097016|GO:0019904|GO:0006887|GO:0045199|GO:0002011|GO:0007269|GO:1903361|GO:0015031</t>
        </is>
      </c>
      <c r="I8151" t="inlineStr">
        <is>
          <t>C:basolateral plasma membrane|C:bicellular tight junction|C:cell-cell junction|C:cytoplasm|C:glutamatergic synapse|C:MPP7-DLG1-LIN7 complex|C:plasma membrane|C:postsynaptic density membrane|C:presynapse|C:synapse|F:cytoskeletal protein binding|F:L27 domain binding|F:protein domain specific binding|P:exocytosis|P:maintenance of epithelial cell apical/basal polarity|P:morphogenesis of an epithelial sheet|P:neurotransmitter secretion|P:protein localization to basolateral plasma membrane|P:protein transport</t>
        </is>
      </c>
      <c r="J8151" t="n">
        <v>100</v>
      </c>
      <c r="K8151" t="n">
        <v>197</v>
      </c>
      <c r="L8151" t="n">
        <v>27</v>
      </c>
      <c r="M8151" t="n">
        <v>40</v>
      </c>
      <c r="N8151" t="n">
        <v>26</v>
      </c>
      <c r="O8151" t="inlineStr">
        <is>
          <t>KLQR(26).(27)SGEVPPQKLQALQR</t>
        </is>
      </c>
      <c r="P8151" t="inlineStr">
        <is>
          <t>KLQRSGEV</t>
        </is>
      </c>
      <c r="Q8151" t="inlineStr">
        <is>
          <t>Internal</t>
        </is>
      </c>
      <c r="R8151" t="inlineStr"/>
      <c r="S8151" t="inlineStr"/>
      <c r="T8151" t="inlineStr"/>
      <c r="U8151" t="inlineStr"/>
      <c r="V8151" t="inlineStr"/>
      <c r="W8151" t="inlineStr">
        <is>
          <t>11</t>
        </is>
      </c>
      <c r="X8151" t="inlineStr">
        <is>
          <t>27494418-27506769</t>
        </is>
      </c>
      <c r="Y8151" t="inlineStr">
        <is>
          <t>Predicted intracellular proteins</t>
        </is>
      </c>
      <c r="Z8151" t="inlineStr">
        <is>
          <t>Exocytosis, Protein transport, Transport</t>
        </is>
      </c>
      <c r="AA8151" t="inlineStr"/>
      <c r="AB8151" t="inlineStr"/>
      <c r="AC8151" t="inlineStr"/>
    </row>
    <row r="8152">
      <c r="A8152" s="1" t="n">
        <v>8150</v>
      </c>
      <c r="B8152" t="inlineStr">
        <is>
          <t>DAHQGRPTWALRPEDGEDKEMKTYR</t>
        </is>
      </c>
      <c r="C8152" t="inlineStr">
        <is>
          <t>Q8IVT2</t>
        </is>
      </c>
      <c r="D8152" t="inlineStr">
        <is>
          <t>MISP_HUMAN</t>
        </is>
      </c>
      <c r="E8152"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8152" t="inlineStr">
        <is>
          <t>RecName: Full=Mitotic interactor and substrate of PLK1 {ECO:0000303|PubMed:23574715}; AltName: Full=Mitotic spindle positioning protein {ECO:0000312|HGNC:HGNC:27000};</t>
        </is>
      </c>
      <c r="G8152" t="inlineStr">
        <is>
          <t>Actin-binding|Cell cycle|Cell division|Cell junction|Coiled coil|Cytoplasm|Cytoskeleton|Mitosis|Phosphoprotein|Reference proteome</t>
        </is>
      </c>
      <c r="H8152" t="inlineStr">
        <is>
          <t>GO:0005884|GO:0005938|GO:0005925|GO:0043231|GO:0005886|GO:0031616|GO:0051015|GO:0051301|GO:0016477|GO:0051660|GO:0000132|GO:0090307|GO:0051640|GO:1904776</t>
        </is>
      </c>
      <c r="I8152"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8152" t="n">
        <v>100</v>
      </c>
      <c r="K8152" t="n">
        <v>679</v>
      </c>
      <c r="L8152" t="n">
        <v>101</v>
      </c>
      <c r="M8152" t="n">
        <v>125</v>
      </c>
      <c r="N8152" t="n">
        <v>100</v>
      </c>
      <c r="O8152" t="inlineStr">
        <is>
          <t>LGAR(100).(101)DAHQGRPTWALRPEDGEDKEMKTYR</t>
        </is>
      </c>
      <c r="P8152" t="inlineStr">
        <is>
          <t>LGARDAHQ</t>
        </is>
      </c>
      <c r="Q8152" t="inlineStr">
        <is>
          <t>Internal</t>
        </is>
      </c>
      <c r="R8152" t="inlineStr"/>
      <c r="S8152" t="inlineStr"/>
      <c r="T8152" t="inlineStr"/>
      <c r="U8152" t="inlineStr">
        <is>
          <t>intestine: 196.6</t>
        </is>
      </c>
      <c r="V8152" t="inlineStr">
        <is>
          <t>Distal enterocytes: 646.2;Intestinal goblet cells: 236.6;Paneth cells: 471.1;Proximal enterocytes: 1075.7</t>
        </is>
      </c>
      <c r="W8152" t="inlineStr">
        <is>
          <t>19</t>
        </is>
      </c>
      <c r="X8152" t="inlineStr">
        <is>
          <t>751112-764318</t>
        </is>
      </c>
      <c r="Y8152" t="inlineStr">
        <is>
          <t>Predicted intracellular proteins</t>
        </is>
      </c>
      <c r="Z8152" t="inlineStr">
        <is>
          <t>Cell cycle, Cell division, Mitosis</t>
        </is>
      </c>
      <c r="AA8152" t="inlineStr">
        <is>
          <t>Actin-binding</t>
        </is>
      </c>
      <c r="AB8152" t="inlineStr"/>
      <c r="AC8152" t="inlineStr"/>
    </row>
    <row r="8153">
      <c r="A8153" s="1" t="n">
        <v>8151</v>
      </c>
      <c r="B8153" t="inlineStr">
        <is>
          <t>DDAYWPEGKR</t>
        </is>
      </c>
      <c r="C8153" t="inlineStr">
        <is>
          <t>Q14151</t>
        </is>
      </c>
      <c r="D8153" t="inlineStr">
        <is>
          <t>SAFB2_HUMAN</t>
        </is>
      </c>
      <c r="E8153" t="inlineStr">
        <is>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is>
      </c>
      <c r="F8153" t="inlineStr">
        <is>
          <t>RecName: Full=Scaffold attachment factor B2; Short=SAF-B2;</t>
        </is>
      </c>
      <c r="G8153" t="inlineStr">
        <is>
          <t>Acetylation|Alternative splicing|Cytoplasm|DNA-binding|Isopeptide bond|Methylation|Nucleus|Phosphoprotein|Reference proteome|Repressor|RNA-binding|Transcription|Transcription regulation|Ubl conjugation</t>
        </is>
      </c>
      <c r="H8153" t="inlineStr">
        <is>
          <t>GO:0005737|GO:0070062|GO:0043231|GO:0016604|GO:0005654|GO:0005634|GO:0042802|GO:0003723|GO:0043565|GO:0060765|GO:0050684|GO:0006357|GO:0060008</t>
        </is>
      </c>
      <c r="I8153" t="inlineStr">
        <is>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is>
      </c>
      <c r="J8153" t="n">
        <v>100</v>
      </c>
      <c r="K8153" t="n">
        <v>953</v>
      </c>
      <c r="L8153" t="n">
        <v>738</v>
      </c>
      <c r="M8153" t="n">
        <v>747</v>
      </c>
      <c r="N8153" t="n">
        <v>737</v>
      </c>
      <c r="O8153" t="inlineStr">
        <is>
          <t>LDRR(737).(738)DDAYWPEGKR</t>
        </is>
      </c>
      <c r="P8153" t="inlineStr">
        <is>
          <t>LDRRDDAY</t>
        </is>
      </c>
      <c r="Q8153" t="inlineStr">
        <is>
          <t>Internal</t>
        </is>
      </c>
      <c r="R8153" t="inlineStr"/>
      <c r="S8153" t="inlineStr"/>
      <c r="T8153" t="inlineStr"/>
      <c r="U8153" t="inlineStr"/>
      <c r="V8153" t="inlineStr"/>
      <c r="W8153" t="inlineStr">
        <is>
          <t>19</t>
        </is>
      </c>
      <c r="X8153" t="inlineStr">
        <is>
          <t>5586999-5624046</t>
        </is>
      </c>
      <c r="Y8153" t="inlineStr">
        <is>
          <t>Plasma proteins, Predicted intracellular proteins</t>
        </is>
      </c>
      <c r="Z8153" t="inlineStr">
        <is>
          <t>Transcription, Transcription regulation</t>
        </is>
      </c>
      <c r="AA8153" t="inlineStr">
        <is>
          <t>DNA-binding, Repressor, RNA-binding</t>
        </is>
      </c>
      <c r="AB8153" t="inlineStr"/>
      <c r="AC8153" t="inlineStr">
        <is>
          <t>Aminopeptidase_activity</t>
        </is>
      </c>
    </row>
    <row r="8154">
      <c r="A8154" s="1" t="n">
        <v>8152</v>
      </c>
      <c r="B8154" t="inlineStr">
        <is>
          <t>DAGLKQAPASR</t>
        </is>
      </c>
      <c r="C8154" t="inlineStr">
        <is>
          <t>Q9UHD8</t>
        </is>
      </c>
      <c r="D8154" t="inlineStr">
        <is>
          <t>SEPT9_HUMAN</t>
        </is>
      </c>
      <c r="E8154"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8154" t="inlineStr">
        <is>
          <t>RecName: Full=Septin-9; AltName: Full=MLL septin-like fusion protein MSF-A; Short=MLL septin-like fusion protein; AltName: Full=Ovarian/Breast septin; Short=Ov/Br septin; AltName: Full=Septin D1;</t>
        </is>
      </c>
      <c r="G8154" t="inlineStr">
        <is>
          <t>3D-structure|Acetylation|Alternative splicing|Cell cycle|Cell division|Chromosomal rearrangement|Cytoplasm|Cytoskeleton|Disease variant|GTP-binding|Nucleotide-binding|Phosphoprotein|Reference proteome</t>
        </is>
      </c>
      <c r="H8154" t="inlineStr">
        <is>
          <t>GO:0015629|GO:0005930|GO:0032153|GO:0005737|GO:0005874|GO:0015630|GO:0097730|GO:0048471|GO:0031105|GO:0005940|GO:0001725|GO:0045296|GO:0005525|GO:0003924|GO:0060090|GO:0061640|GO:1902857</t>
        </is>
      </c>
      <c r="I8154"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8154" t="n">
        <v>100</v>
      </c>
      <c r="K8154" t="n">
        <v>586</v>
      </c>
      <c r="L8154" t="n">
        <v>258</v>
      </c>
      <c r="M8154" t="n">
        <v>268</v>
      </c>
      <c r="N8154" t="n">
        <v>257</v>
      </c>
      <c r="O8154" t="inlineStr">
        <is>
          <t>DTPR(257).(258)DAGLKQAPASR</t>
        </is>
      </c>
      <c r="P8154" t="inlineStr">
        <is>
          <t>DTPRDAGL</t>
        </is>
      </c>
      <c r="Q8154" t="inlineStr">
        <is>
          <t>Internal</t>
        </is>
      </c>
      <c r="R8154" t="inlineStr"/>
      <c r="S8154" t="inlineStr"/>
      <c r="T8154" t="inlineStr"/>
      <c r="U8154" t="inlineStr"/>
      <c r="V8154" t="inlineStr"/>
      <c r="W8154" t="inlineStr">
        <is>
          <t>17</t>
        </is>
      </c>
      <c r="X8154" t="inlineStr">
        <is>
          <t>77280569-77500596</t>
        </is>
      </c>
      <c r="Y8154" t="inlineStr">
        <is>
          <t>Disease related genes, Human disease related genes, Plasma proteins, Predicted intracellular proteins</t>
        </is>
      </c>
      <c r="Z8154" t="inlineStr">
        <is>
          <t>Cell cycle, Cell division</t>
        </is>
      </c>
      <c r="AA8154" t="inlineStr"/>
      <c r="AB8154" t="inlineStr">
        <is>
          <t>Disease variant</t>
        </is>
      </c>
      <c r="AC8154" t="inlineStr"/>
    </row>
    <row r="8155">
      <c r="A8155" s="1" t="n">
        <v>8153</v>
      </c>
      <c r="B8155" t="inlineStr">
        <is>
          <t>DAGDLAKGDQKGR</t>
        </is>
      </c>
      <c r="C8155" t="inlineStr">
        <is>
          <t>P42285</t>
        </is>
      </c>
      <c r="D8155" t="inlineStr">
        <is>
          <t>MTREX_HUMAN</t>
        </is>
      </c>
      <c r="E8155" t="inlineStr">
        <is>
          <t>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t>
        </is>
      </c>
      <c r="F8155" t="inlineStr">
        <is>
          <t>RecName: Full=Exosome RNA helicase MTR4 {ECO:0000305}; EC=3.6.4.13 {ECO:0000269|PubMed:29844170}; AltName: Full=ATP-dependent RNA helicase DOB1 {ECO:0000303|PubMed:16782053}; AltName: Full=ATP-dependent RNA helicase SKIV2L2; AltName: Full=Superkiller viralicidic activity 2-like 2; AltName: Full=TRAMP-like complex helicase;</t>
        </is>
      </c>
      <c r="G8155" t="inlineStr">
        <is>
          <t>3D-structure|Acetylation|ATP-binding|Direct protein sequencing|DNA damage|Helicase|Hydrolase|Isopeptide bond|mRNA processing|mRNA splicing|Nucleotide-binding|Nucleus|Phosphoprotein|Reference proteome|rRNA processing|Spliceosome|Ubl conjugation</t>
        </is>
      </c>
      <c r="H8155" t="inlineStr">
        <is>
          <t>GO:0071013|GO:0016607|GO:0005730|GO:0005654|GO:0005634|GO:0031499|GO:0005524|GO:0016887|GO:0003723|GO:0003724|GO:0006974|GO:0000460|GO:0000398|GO:0006401|GO:0006364|GO:0016076</t>
        </is>
      </c>
      <c r="I8155" t="inlineStr">
        <is>
          <t>C:catalytic step 2 spliceosome|C:nuclear speck|C:nucleolus|C:nucleoplasm|C:nucleus|C:TRAMP complex|F:ATP binding|F:ATP hydrolysis activity|F:RNA binding|F:RNA helicase activity|P:DNA damage response|P:maturation of 5.8S rRNA|P:mRNA splicing, via spliceosome|P:RNA catabolic process|P:rRNA processing|P:snRNA catabolic process</t>
        </is>
      </c>
      <c r="J8155" t="n">
        <v>100</v>
      </c>
      <c r="K8155" t="n">
        <v>1042</v>
      </c>
      <c r="L8155" t="n">
        <v>352</v>
      </c>
      <c r="M8155" t="n">
        <v>364</v>
      </c>
      <c r="N8155" t="n">
        <v>351</v>
      </c>
      <c r="O8155" t="inlineStr">
        <is>
          <t>QVLR(351).(352)DAGDLAKGDQKGR</t>
        </is>
      </c>
      <c r="P8155" t="inlineStr">
        <is>
          <t>QVLRDAGD</t>
        </is>
      </c>
      <c r="Q8155" t="inlineStr">
        <is>
          <t>Internal</t>
        </is>
      </c>
      <c r="R8155" t="inlineStr"/>
      <c r="S8155" t="inlineStr"/>
      <c r="T8155" t="inlineStr"/>
      <c r="U8155" t="inlineStr"/>
      <c r="V8155" t="inlineStr"/>
      <c r="W8155" t="inlineStr">
        <is>
          <t>5</t>
        </is>
      </c>
      <c r="X8155" t="inlineStr">
        <is>
          <t>55307989-55425579</t>
        </is>
      </c>
      <c r="Y8155" t="inlineStr">
        <is>
          <t>Enzymes, Metabolic proteins, Plasma proteins, Predicted intracellular proteins</t>
        </is>
      </c>
      <c r="Z8155" t="inlineStr">
        <is>
          <t>DNA damage, mRNA processing, mRNA splicing, rRNA processing</t>
        </is>
      </c>
      <c r="AA8155" t="inlineStr">
        <is>
          <t>Helicase, Hydrolase</t>
        </is>
      </c>
      <c r="AB8155" t="inlineStr"/>
      <c r="AC8155" t="inlineStr"/>
    </row>
    <row r="8156">
      <c r="A8156" s="1" t="n">
        <v>8154</v>
      </c>
      <c r="B8156" t="inlineStr">
        <is>
          <t>SGDEEFKGEDELCDSGR</t>
        </is>
      </c>
      <c r="C8156" t="inlineStr">
        <is>
          <t>O43823</t>
        </is>
      </c>
      <c r="D8156" t="inlineStr">
        <is>
          <t>AKAP8_HUMAN</t>
        </is>
      </c>
      <c r="E8156" t="inlineStr">
        <is>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is>
      </c>
      <c r="F8156" t="inlineStr">
        <is>
          <t>RecName: Full=A-kinase anchor protein 8; Short=AKAP-8; AltName: Full=A-kinase anchor protein 95 kDa; Short=AKAP 95;</t>
        </is>
      </c>
      <c r="G8156" t="inlineStr">
        <is>
          <t>Cytoplasm|DNA-binding|Immunity|Innate immunity|Isopeptide bond|Metal-binding|Methylation|Nucleus|Phosphoprotein|Protein transport|Reference proteome|Repeat|Transcription|Transcription regulation|Transport|Ubl conjugation|Zinc|Zinc-finger</t>
        </is>
      </c>
      <c r="H8156" t="inlineStr">
        <is>
          <t>GO:0000793|GO:0005737|GO:0001939|GO:0016020|GO:0016363|GO:0005730|GO:0005654|GO:0005634|GO:0003690|GO:0042826|GO:0051059|GO:0034237|GO:0003723|GO:0008270|GO:0044839|GO:0071222|GO:0071380|GO:0045087|GO:0000278|GO:0007076|GO:0032720|GO:0015031|GO:0007165</t>
        </is>
      </c>
      <c r="I8156" t="inlineStr">
        <is>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is>
      </c>
      <c r="J8156" t="n">
        <v>100</v>
      </c>
      <c r="K8156" t="n">
        <v>692</v>
      </c>
      <c r="L8156" t="n">
        <v>339</v>
      </c>
      <c r="M8156" t="n">
        <v>355</v>
      </c>
      <c r="N8156" t="n">
        <v>338</v>
      </c>
      <c r="O8156" t="inlineStr">
        <is>
          <t>GDFR(338).(339)SGDEEFKGEDELCDSGR</t>
        </is>
      </c>
      <c r="P8156" t="inlineStr">
        <is>
          <t>GDFRSGDE</t>
        </is>
      </c>
      <c r="Q8156" t="inlineStr">
        <is>
          <t>Internal</t>
        </is>
      </c>
      <c r="R8156" t="inlineStr"/>
      <c r="S8156" t="inlineStr">
        <is>
          <t>S01.135</t>
        </is>
      </c>
      <c r="T8156" t="inlineStr">
        <is>
          <t>granzyme A</t>
        </is>
      </c>
      <c r="U8156" t="inlineStr"/>
      <c r="V8156" t="inlineStr"/>
      <c r="W8156" t="inlineStr">
        <is>
          <t>19</t>
        </is>
      </c>
      <c r="X8156" t="inlineStr">
        <is>
          <t>15353385-15379815</t>
        </is>
      </c>
      <c r="Y8156" t="inlineStr">
        <is>
          <t>Plasma proteins, Predicted intracellular proteins</t>
        </is>
      </c>
      <c r="Z8156" t="inlineStr">
        <is>
          <t>Immunity, Innate immunity, Protein transport, Transcription, Transcription regulation, Transport</t>
        </is>
      </c>
      <c r="AA8156" t="inlineStr">
        <is>
          <t>DNA-binding</t>
        </is>
      </c>
      <c r="AB8156" t="inlineStr"/>
      <c r="AC8156" t="inlineStr"/>
    </row>
    <row r="8157">
      <c r="A8157" s="1" t="n">
        <v>8155</v>
      </c>
      <c r="B8157" t="inlineStr">
        <is>
          <t>FQKIKSMAASR</t>
        </is>
      </c>
      <c r="C8157" t="inlineStr">
        <is>
          <t>Q13813</t>
        </is>
      </c>
      <c r="D8157" t="inlineStr">
        <is>
          <t>SPTN1_HUMAN</t>
        </is>
      </c>
      <c r="E8157"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8157" t="inlineStr">
        <is>
          <t>RecName: Full=Spectrin alpha chain, non-erythrocytic 1; AltName: Full=Alpha-II spectrin; AltName: Full=Fodrin alpha chain; AltName: Full=Spectrin, non-erythroid alpha subunit;</t>
        </is>
      </c>
      <c r="G8157" t="inlineStr">
        <is>
          <t>3D-structure|Acetylation|Actin capping|Actin-binding|Alternative splicing|Calcium|Calmodulin-binding|Cytoplasm|Cytoskeleton|Direct protein sequencing|Disease variant|Epilepsy|Intellectual disability|Metal-binding|Phosphoprotein|Reference proteome|Repeat|SH3 domain</t>
        </is>
      </c>
      <c r="H8157" t="inlineStr">
        <is>
          <t>GO:0030054|GO:0042995|GO:0030864|GO:0005829|GO:0070062|GO:0005576|GO:1903561|GO:0043231|GO:0016020|GO:0015630|GO:0005886|GO:0035580|GO:0008091|GO:1904724|GO:0003779|GO:0051015|GO:0045296|GO:0005509|GO:0005516|GO:0005200|GO:0030036|GO:0051693</t>
        </is>
      </c>
      <c r="I8157"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8157" t="n">
        <v>100</v>
      </c>
      <c r="K8157" t="n">
        <v>2472</v>
      </c>
      <c r="L8157" t="n">
        <v>1746</v>
      </c>
      <c r="M8157" t="n">
        <v>1756</v>
      </c>
      <c r="N8157" t="n">
        <v>1745</v>
      </c>
      <c r="O8157" t="inlineStr">
        <is>
          <t>INGR(1745).(1746)FQKIKSMAASR</t>
        </is>
      </c>
      <c r="P8157" t="inlineStr">
        <is>
          <t>INGRFQKI</t>
        </is>
      </c>
      <c r="Q8157" t="inlineStr">
        <is>
          <t>Internal</t>
        </is>
      </c>
      <c r="R8157" t="inlineStr"/>
      <c r="S8157" t="inlineStr"/>
      <c r="T8157" t="inlineStr"/>
      <c r="U8157" t="inlineStr"/>
      <c r="V8157" t="inlineStr"/>
      <c r="W8157" t="inlineStr">
        <is>
          <t>9</t>
        </is>
      </c>
      <c r="X8157" t="inlineStr">
        <is>
          <t>128552558-128633662</t>
        </is>
      </c>
      <c r="Y8157" t="inlineStr">
        <is>
          <t>Disease related genes, Human disease related genes, Predicted intracellular proteins</t>
        </is>
      </c>
      <c r="Z8157" t="inlineStr"/>
      <c r="AA8157" t="inlineStr">
        <is>
          <t>Actin capping, Actin-binding, Calmodulin-binding</t>
        </is>
      </c>
      <c r="AB8157" t="inlineStr">
        <is>
          <t>Disease variant, Epilepsy, Intellectual disability</t>
        </is>
      </c>
      <c r="AC8157" t="inlineStr"/>
    </row>
    <row r="8158">
      <c r="A8158" s="1" t="n">
        <v>8156</v>
      </c>
      <c r="B8158" t="inlineStr">
        <is>
          <t>SVVSFDKVKEPR</t>
        </is>
      </c>
      <c r="C8158" t="inlineStr">
        <is>
          <t>Q15424</t>
        </is>
      </c>
      <c r="D8158" t="inlineStr">
        <is>
          <t>SAFB1_HUMAN</t>
        </is>
      </c>
      <c r="E8158"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F8158" t="inlineStr">
        <is>
          <t>RecName: Full=Scaffold attachment factor B1; Short=SAF-B; Short=SAF-B1; AltName: Full=HSP27 estrogen response element-TATA box-binding protein; Short=HSP27 ERE-TATA-binding protein;</t>
        </is>
      </c>
      <c r="G8158" t="inlineStr">
        <is>
          <t>Acetylation|Alternative splicing|Direct protein sequencing|DNA-binding|Isopeptide bond|Methylation|Nucleus|Phosphoprotein|Reference proteome|Repressor|RNA-binding|Transcription|Transcription regulation|Ubl conjugation</t>
        </is>
      </c>
      <c r="H8158" t="inlineStr">
        <is>
          <t>GO:0030496|GO:0005654|GO:0005634|GO:0003682|GO:0003690|GO:0003723|GO:0000978|GO:0043565|GO:0006325|GO:0030520|GO:0050684|GO:0006357</t>
        </is>
      </c>
      <c r="I8158"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J8158" t="n">
        <v>100</v>
      </c>
      <c r="K8158" t="n">
        <v>915</v>
      </c>
      <c r="L8158" t="n">
        <v>601</v>
      </c>
      <c r="M8158" t="n">
        <v>612</v>
      </c>
      <c r="N8158" t="n">
        <v>600</v>
      </c>
      <c r="O8158" t="inlineStr">
        <is>
          <t>REKR(600).(601)SVVSFDKVKEPR</t>
        </is>
      </c>
      <c r="P8158" t="inlineStr">
        <is>
          <t>REKRSVVS</t>
        </is>
      </c>
      <c r="Q8158" t="inlineStr">
        <is>
          <t>Internal</t>
        </is>
      </c>
      <c r="R8158" t="inlineStr"/>
      <c r="S8158" t="inlineStr"/>
      <c r="T8158" t="inlineStr"/>
      <c r="U8158" t="inlineStr"/>
      <c r="V8158" t="inlineStr"/>
      <c r="W8158" t="inlineStr">
        <is>
          <t>19</t>
        </is>
      </c>
      <c r="X8158" t="inlineStr">
        <is>
          <t>5623035-5668478</t>
        </is>
      </c>
      <c r="Y8158" t="inlineStr">
        <is>
          <t>Plasma proteins, Predicted intracellular proteins</t>
        </is>
      </c>
      <c r="Z8158" t="inlineStr">
        <is>
          <t>Transcription, Transcription regulation</t>
        </is>
      </c>
      <c r="AA8158" t="inlineStr">
        <is>
          <t>DNA-binding, Repressor, RNA-binding</t>
        </is>
      </c>
      <c r="AB8158" t="inlineStr"/>
      <c r="AC8158" t="inlineStr"/>
    </row>
    <row r="8159">
      <c r="A8159" s="1" t="n">
        <v>8157</v>
      </c>
      <c r="B8159" t="inlineStr">
        <is>
          <t>KDFSETYER</t>
        </is>
      </c>
      <c r="C8159" t="inlineStr">
        <is>
          <t>Q96MH2</t>
        </is>
      </c>
      <c r="D8159" t="inlineStr">
        <is>
          <t>HEXI2_HUMAN</t>
        </is>
      </c>
      <c r="E8159" t="inlineStr">
        <is>
          <t>MMATPNQTACNAESPVALEEAKTSGAPGSPQTPPERHDSGGSLPLTPRMESHSEDEDLAGAVGGLGWNSRSPRTQSPGGCSAEAVLARKKHRRRPSKRKRHWRPYLELSWAEKQQRDERQSQRASRVREEMFAKGQPVAPYNTTQFLMNDRDPEEPNLDVPHGISHPGSSGESEAGDSDGRGRAHGEFQRKDFSETYERFHTESLQGRSKQELVRDYLELEKRLSQAEEETRRLQQLQACTGQQSCRQVEELAAEVQRLRTENQRLRQENQMWNREGCRCDEEPGT</t>
        </is>
      </c>
      <c r="F8159" t="inlineStr">
        <is>
          <t>RecName: Full=Protein HEXIM2; AltName: Full=Hexamethylene bis-acetamide-inducible protein 2;</t>
        </is>
      </c>
      <c r="G8159" t="inlineStr">
        <is>
          <t>Coiled coil|Nucleus|Phosphoprotein|Reference proteome|Repressor|Transcription|Transcription regulation</t>
        </is>
      </c>
      <c r="H8159" t="inlineStr">
        <is>
          <t>GO:0005737|GO:0005829|GO:0016607|GO:0005654|GO:0005634|GO:0097322|GO:0004861|GO:0042802|GO:0017069|GO:0045736|GO:0045892|GO:0000122</t>
        </is>
      </c>
      <c r="I8159" t="inlineStr">
        <is>
          <t>C:cytoplasm|C:cytosol|C:nuclear speck|C:nucleoplasm|C:nucleus|F:7SK snRNA binding|F:cyclin-dependent protein serine/threonine kinase inhibitor activity|F:identical protein binding|F:snRNA binding|P:negative regulation of cyclin-dependent protein serine/threonine kinase activity|P:negative regulation of DNA-templated transcription|P:negative regulation of transcription by RNA polymerase II</t>
        </is>
      </c>
      <c r="J8159" t="n">
        <v>100</v>
      </c>
      <c r="K8159" t="n">
        <v>286</v>
      </c>
      <c r="L8159" t="n">
        <v>191</v>
      </c>
      <c r="M8159" t="n">
        <v>199</v>
      </c>
      <c r="N8159" t="n">
        <v>190</v>
      </c>
      <c r="O8159" t="inlineStr">
        <is>
          <t>EFQR(190).(191)KDFSETYER</t>
        </is>
      </c>
      <c r="P8159" t="inlineStr">
        <is>
          <t>EFQRKDFS</t>
        </is>
      </c>
      <c r="Q8159" t="inlineStr">
        <is>
          <t>Internal</t>
        </is>
      </c>
      <c r="R8159" t="inlineStr"/>
      <c r="S8159" t="inlineStr"/>
      <c r="T8159" t="inlineStr"/>
      <c r="U8159" t="inlineStr">
        <is>
          <t>skeletal muscle: 56.9;testis: 44.6</t>
        </is>
      </c>
      <c r="V8159" t="inlineStr">
        <is>
          <t>Early spermatids: 148.2;Late spermatids: 272.3</t>
        </is>
      </c>
      <c r="W8159" t="inlineStr">
        <is>
          <t>17</t>
        </is>
      </c>
      <c r="X8159" t="inlineStr">
        <is>
          <t>45160700-45170040</t>
        </is>
      </c>
      <c r="Y8159" t="inlineStr">
        <is>
          <t>Predicted intracellular proteins</t>
        </is>
      </c>
      <c r="Z8159" t="inlineStr">
        <is>
          <t>Transcription, Transcription regulation</t>
        </is>
      </c>
      <c r="AA8159" t="inlineStr">
        <is>
          <t>Repressor</t>
        </is>
      </c>
      <c r="AB8159" t="inlineStr"/>
      <c r="AC8159" t="inlineStr"/>
    </row>
    <row r="8160">
      <c r="A8160" s="1" t="n">
        <v>8158</v>
      </c>
      <c r="B8160" t="inlineStr">
        <is>
          <t>SWEQKLEEMR</t>
        </is>
      </c>
      <c r="C8160" t="inlineStr">
        <is>
          <t>Q16543</t>
        </is>
      </c>
      <c r="D8160" t="inlineStr">
        <is>
          <t>CDC37_HUMAN</t>
        </is>
      </c>
      <c r="E8160" t="inlineStr">
        <is>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is>
      </c>
      <c r="F8160" t="inlineStr">
        <is>
          <t>RecName: Full=Hsp90 co-chaperone Cdc37; AltName: Full=Hsp90 chaperone protein kinase-targeting subunit; AltName: Full=p50Cdc37; Contains: RecName: Full=Hsp90 co-chaperone Cdc37, N-terminally processed;</t>
        </is>
      </c>
      <c r="G8160" t="inlineStr">
        <is>
          <t>3D-structure|Acetylation|Chaperone|Cytoplasm|Phosphoprotein|Reference proteome|Ubl conjugation</t>
        </is>
      </c>
      <c r="H8160" t="inlineStr">
        <is>
          <t>GO:0005737|GO:0005829|GO:0070062|GO:1990565|GO:0101031|GO:0031072|GO:0051879|GO:0019900|GO:0019901|GO:0019887|GO:0051087|GO:0097110|GO:0051082|GO:0098779|GO:0010608|GO:0006457|GO:0050821|GO:0006605|GO:0000079|GO:0060338|GO:0060334</t>
        </is>
      </c>
      <c r="I8160" t="inlineStr">
        <is>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is>
      </c>
      <c r="J8160" t="n">
        <v>100</v>
      </c>
      <c r="K8160" t="n">
        <v>378</v>
      </c>
      <c r="L8160" t="n">
        <v>97</v>
      </c>
      <c r="M8160" t="n">
        <v>106</v>
      </c>
      <c r="N8160" t="n">
        <v>96</v>
      </c>
      <c r="O8160" t="inlineStr">
        <is>
          <t>KEER(96).(97)SWEQKLEEMR</t>
        </is>
      </c>
      <c r="P8160" t="inlineStr">
        <is>
          <t>KEERSWEQ</t>
        </is>
      </c>
      <c r="Q8160" t="inlineStr">
        <is>
          <t>Internal</t>
        </is>
      </c>
      <c r="R8160" t="inlineStr"/>
      <c r="S8160" t="inlineStr">
        <is>
          <t>S01.151</t>
        </is>
      </c>
      <c r="T8160" t="inlineStr">
        <is>
          <t>trypsin 1</t>
        </is>
      </c>
      <c r="U8160" t="inlineStr"/>
      <c r="V8160" t="inlineStr"/>
      <c r="W8160" t="inlineStr">
        <is>
          <t>19</t>
        </is>
      </c>
      <c r="X8160" t="inlineStr">
        <is>
          <t>10391133-10420121</t>
        </is>
      </c>
      <c r="Y8160" t="inlineStr">
        <is>
          <t>Cancer-related genes, Predicted intracellular proteins, Transporters</t>
        </is>
      </c>
      <c r="Z8160" t="inlineStr"/>
      <c r="AA8160" t="inlineStr">
        <is>
          <t>Chaperone</t>
        </is>
      </c>
      <c r="AB8160" t="inlineStr">
        <is>
          <t>Cancer-related genes</t>
        </is>
      </c>
      <c r="AC8160" t="inlineStr"/>
    </row>
    <row r="8161">
      <c r="A8161" s="1" t="n">
        <v>8159</v>
      </c>
      <c r="B8161" t="inlineStr">
        <is>
          <t>DAEDAIYGR</t>
        </is>
      </c>
      <c r="C8161" t="inlineStr">
        <is>
          <t>Q13242</t>
        </is>
      </c>
      <c r="D8161" t="inlineStr">
        <is>
          <t>SRSF9_HUMAN</t>
        </is>
      </c>
      <c r="E8161" t="inlineStr">
        <is>
          <t>MSGWADERGGEGDGRIYVGNLPTDVREKDLEDLFYKYGRIREIELKNRHGLVPFAFVRFEDPRDAEDAIYGRNGYDYGQCRLRVEFPRTYGGRGGWPRGGRNGPPTRRSDFRVLVSGLPPSGSWQDLKDHMREAGDVCYADVQKDGVGMVEYLRKEDMEYALRKLDDTKFRSHEGETSYIRVYPERSTSYGYSRSRSGSRGRDSPYQSRGSPHYFSPFRPY</t>
        </is>
      </c>
      <c r="F8161" t="inlineStr">
        <is>
          <t>RecName: Full=Serine/arginine-rich splicing factor 9; AltName: Full=Pre-mRNA-splicing factor SRp30C; AltName: Full=Splicing factor, arginine/serine-rich 9;</t>
        </is>
      </c>
      <c r="G8161" t="inlineStr">
        <is>
          <t>Isopeptide bond|mRNA processing|mRNA splicing|Nucleus|Phosphoprotein|Reference proteome|Repeat|Repressor|RNA-binding|Ubl conjugation</t>
        </is>
      </c>
      <c r="H8161" t="inlineStr">
        <is>
          <t>GO:0016607|GO:0005730|GO:0005654|GO:0019904|GO:0003723|GO:0000380|GO:0006397|GO:0006376|GO:0048025|GO:0043279|GO:0009636</t>
        </is>
      </c>
      <c r="I8161"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8161" t="n">
        <v>100</v>
      </c>
      <c r="K8161" t="n">
        <v>221</v>
      </c>
      <c r="L8161" t="n">
        <v>64</v>
      </c>
      <c r="M8161" t="n">
        <v>72</v>
      </c>
      <c r="N8161" t="n">
        <v>63</v>
      </c>
      <c r="O8161" t="inlineStr">
        <is>
          <t>EDPR(63).(64)DAEDAIYGR</t>
        </is>
      </c>
      <c r="P8161" t="inlineStr">
        <is>
          <t>EDPRDAED</t>
        </is>
      </c>
      <c r="Q8161" t="inlineStr">
        <is>
          <t>Internal</t>
        </is>
      </c>
      <c r="R8161" t="inlineStr"/>
      <c r="S8161" t="inlineStr"/>
      <c r="T8161" t="inlineStr"/>
      <c r="U8161" t="inlineStr"/>
      <c r="V8161" t="inlineStr"/>
      <c r="W8161" t="inlineStr">
        <is>
          <t>12</t>
        </is>
      </c>
      <c r="X8161" t="inlineStr">
        <is>
          <t>120461672-120469748</t>
        </is>
      </c>
      <c r="Y8161" t="inlineStr">
        <is>
          <t>Predicted intracellular proteins</t>
        </is>
      </c>
      <c r="Z8161" t="inlineStr">
        <is>
          <t>mRNA processing, mRNA splicing</t>
        </is>
      </c>
      <c r="AA8161" t="inlineStr">
        <is>
          <t>Repressor, RNA-binding</t>
        </is>
      </c>
      <c r="AB8161" t="inlineStr"/>
      <c r="AC8161" t="inlineStr"/>
    </row>
    <row r="8162">
      <c r="A8162" s="1" t="n">
        <v>8160</v>
      </c>
      <c r="B8162" t="inlineStr">
        <is>
          <t>TYSIDGPNASRPQSARPSINEIPER</t>
        </is>
      </c>
      <c r="C8162" t="inlineStr">
        <is>
          <t>Q96RT1</t>
        </is>
      </c>
      <c r="D8162" t="inlineStr">
        <is>
          <t>ERBIN_HUMAN</t>
        </is>
      </c>
      <c r="E8162" t="inlineStr">
        <is>
          <t>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t>
        </is>
      </c>
      <c r="F8162" t="inlineStr">
        <is>
          <t>RecName: Full=Erbin {ECO:0000303|PubMed:10878805}; AltName: Full=Densin-180-like protein; AltName: Full=Erbb2-interacting protein {ECO:0000303|PubMed:10878805}; AltName: Full=Protein LAP2;</t>
        </is>
      </c>
      <c r="G8162" t="inlineStr">
        <is>
          <t>3D-structure|Alternative splicing|Cell junction|Cell membrane|Leucine-rich repeat|Membrane|Nucleus|Phosphoprotein|Reference proteome|Repeat</t>
        </is>
      </c>
      <c r="H8162" t="inlineStr">
        <is>
          <t>GO:0009925|GO:0005604|GO:0016323|GO:0030054|GO:0005737|GO:0098978|GO:0030056|GO:0031594|GO:0031965|GO:0016607|GO:0005634|GO:0005886|GO:0099572|GO:0005176|GO:0005102|GO:0005200|GO:0045175|GO:0007155|GO:0071356|GO:0007173|GO:0045197|GO:0007229|GO:0045104|GO:0071638|GO:0032088|GO:0070433|GO:0006605|GO:0099072|GO:0032496|GO:0032495|GO:0007165</t>
        </is>
      </c>
      <c r="I8162" t="inlineStr">
        <is>
          <t>C:basal plasma membrane|C:basement membrane|C:basolateral plasma membrane|C:cell junction|C:cytoplasm|C:glutamatergic synapse|C:hemidesmosome|C:neuromuscular junction|C:nuclear membrane|C:nuclear speck|C:nucleus|C:plasma membrane|C:postsynaptic specialization|F:ErbB-2 class receptor binding|F:signaling receptor binding|F:structural constituent of cytoskeleton|P:basal protein localization|P:cell adhesion|P:cellular response to tumor necrosis factor|P:epidermal growth factor receptor signaling pathway|P:establishment or maintenance of epithelial cell apical/basal polarity|P:integrin-mediated signaling pathway|P:intermediate filament cytoskeleton organization|P:negative regulation of monocyte chemotactic protein-1 production|P:negative regulation of NF-kappaB transcription factor activity|P:negative regulation of nucleotide-binding oligomerization domain containing 2 signaling pathway|P:protein targeting|P:regulation of postsynaptic membrane neurotransmitter receptor levels|P:response to lipopolysaccharide|P:response to muramyl dipeptide|P:signal transduction</t>
        </is>
      </c>
      <c r="J8162" t="n">
        <v>100</v>
      </c>
      <c r="K8162" t="n">
        <v>1412</v>
      </c>
      <c r="L8162" t="n">
        <v>1131</v>
      </c>
      <c r="M8162" t="n">
        <v>1155</v>
      </c>
      <c r="N8162" t="n">
        <v>1130</v>
      </c>
      <c r="O8162" t="inlineStr">
        <is>
          <t>LSAR(1130).(1131)TYSIDGPNASRPQSARPSINEIPER</t>
        </is>
      </c>
      <c r="P8162" t="inlineStr">
        <is>
          <t>LSARTYSI</t>
        </is>
      </c>
      <c r="Q8162" t="inlineStr">
        <is>
          <t>Internal</t>
        </is>
      </c>
      <c r="R8162" t="inlineStr"/>
      <c r="S8162" t="inlineStr"/>
      <c r="T8162" t="inlineStr"/>
      <c r="U8162" t="inlineStr">
        <is>
          <t>brain: 119.1</t>
        </is>
      </c>
      <c r="V8162" t="inlineStr">
        <is>
          <t>Astrocytes: 234.7;Oligodendrocytes: 844.2</t>
        </is>
      </c>
      <c r="W8162" t="inlineStr">
        <is>
          <t>5</t>
        </is>
      </c>
      <c r="X8162" t="inlineStr">
        <is>
          <t>65926556-66082546</t>
        </is>
      </c>
      <c r="Y8162" t="inlineStr">
        <is>
          <t>Predicted intracellular proteins</t>
        </is>
      </c>
      <c r="Z8162" t="inlineStr"/>
      <c r="AA8162" t="inlineStr"/>
      <c r="AB8162" t="inlineStr"/>
      <c r="AC8162" t="inlineStr"/>
    </row>
    <row r="8163">
      <c r="A8163" s="1" t="n">
        <v>8161</v>
      </c>
      <c r="B8163" t="inlineStr">
        <is>
          <t>KDAFADAVQR</t>
        </is>
      </c>
      <c r="C8163" t="inlineStr">
        <is>
          <t>Q92945</t>
        </is>
      </c>
      <c r="D8163" t="inlineStr">
        <is>
          <t>FUBP2_HUMAN</t>
        </is>
      </c>
      <c r="E8163"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8163" t="inlineStr">
        <is>
          <t>RecName: Full=Far upstream element-binding protein 2; Short=FUSE-binding protein 2; AltName: Full=KH type-splicing regulatory protein; Short=KSRP; AltName: Full=p75;</t>
        </is>
      </c>
      <c r="G8163" t="inlineStr">
        <is>
          <t>3D-structure|Acetylation|Cytoplasm|Direct protein sequencing|DNA-binding|Isopeptide bond|Methylation|mRNA processing|mRNA splicing|mRNA transport|Nucleus|Phosphoprotein|Reference proteome|Repeat|RNA-binding|Transcription|Transcription regulation|Transport|Ubl conjugation</t>
        </is>
      </c>
      <c r="H8163" t="inlineStr">
        <is>
          <t>GO:0005737|GO:0005829|GO:0016020|GO:0005654|GO:0005634|GO:0003677|GO:0035925|GO:0003729|GO:0044183|GO:0003723|GO:0061158|GO:0071345|GO:0010586|GO:0006397|GO:0051028|GO:0010989|GO:0045019|GO:0061014|GO:0006355|GO:0010468|GO:0043488|GO:0008380|GO:0000375</t>
        </is>
      </c>
      <c r="I8163"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8163" t="n">
        <v>100</v>
      </c>
      <c r="K8163" t="n">
        <v>711</v>
      </c>
      <c r="L8163" t="n">
        <v>71</v>
      </c>
      <c r="M8163" t="n">
        <v>80</v>
      </c>
      <c r="N8163" t="n">
        <v>70</v>
      </c>
      <c r="O8163" t="inlineStr">
        <is>
          <t>PGIR(70).(71)KDAFADAVQR</t>
        </is>
      </c>
      <c r="P8163" t="inlineStr">
        <is>
          <t>PGIRKDAF</t>
        </is>
      </c>
      <c r="Q8163" t="inlineStr">
        <is>
          <t>Internal</t>
        </is>
      </c>
      <c r="R8163" t="inlineStr"/>
      <c r="S8163" t="inlineStr"/>
      <c r="T8163" t="inlineStr"/>
      <c r="U8163" t="inlineStr"/>
      <c r="V8163" t="inlineStr"/>
      <c r="W8163" t="inlineStr">
        <is>
          <t>19</t>
        </is>
      </c>
      <c r="X8163" t="inlineStr">
        <is>
          <t>6413102-6424811</t>
        </is>
      </c>
      <c r="Y8163" t="inlineStr">
        <is>
          <t>Plasma proteins, Predicted intracellular proteins</t>
        </is>
      </c>
      <c r="Z8163" t="inlineStr">
        <is>
          <t>mRNA processing, mRNA splicing, mRNA transport, Transcription, Transcription regulation, Transport</t>
        </is>
      </c>
      <c r="AA8163" t="inlineStr">
        <is>
          <t>DNA-binding, RNA-binding</t>
        </is>
      </c>
      <c r="AB8163" t="inlineStr"/>
      <c r="AC8163" t="inlineStr"/>
    </row>
    <row r="8164">
      <c r="A8164" s="1" t="n">
        <v>8162</v>
      </c>
      <c r="B8164" t="inlineStr">
        <is>
          <t>SGRQYDIDDAIAKNLIDR</t>
        </is>
      </c>
      <c r="C8164" t="inlineStr">
        <is>
          <t>Q15149</t>
        </is>
      </c>
      <c r="D8164" t="inlineStr">
        <is>
          <t>PLEC_HUMAN</t>
        </is>
      </c>
      <c r="E816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164" t="inlineStr">
        <is>
          <t>RecName: Full=Plectin; Short=PCN; Short=PLTN; AltName: Full=Hemidesmosomal protein 1; Short=HD1; AltName: Full=Plectin-1;</t>
        </is>
      </c>
      <c r="G8164" t="inlineStr">
        <is>
          <t>3D-structure|Acetylation|Actin-binding|Alternative splicing|Cell junction|Coiled coil|Cytoplasm|Cytoskeleton|Direct protein sequencing|Disease variant|Epidermolysis bullosa|Limb-girdle muscular dystrophy|Methylation|Phosphoprotein|Reference proteome|Repeat|SH3 domain</t>
        </is>
      </c>
      <c r="H816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16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164" t="n">
        <v>100</v>
      </c>
      <c r="K8164" t="n">
        <v>4684</v>
      </c>
      <c r="L8164" t="n">
        <v>4336</v>
      </c>
      <c r="M8164" t="n">
        <v>4353</v>
      </c>
      <c r="N8164" t="n">
        <v>4335</v>
      </c>
      <c r="O8164" t="inlineStr">
        <is>
          <t>IDRR(4335).(4336)SGRQYDIDDAIAKNLIDR</t>
        </is>
      </c>
      <c r="P8164" t="inlineStr">
        <is>
          <t>IDRRSGRQ</t>
        </is>
      </c>
      <c r="Q8164" t="inlineStr">
        <is>
          <t>Internal</t>
        </is>
      </c>
      <c r="R8164" t="inlineStr"/>
      <c r="S8164" t="inlineStr"/>
      <c r="T8164" t="inlineStr"/>
      <c r="U8164" t="inlineStr">
        <is>
          <t>skeletal muscle: 256.5</t>
        </is>
      </c>
      <c r="V8164" t="inlineStr"/>
      <c r="W8164" t="inlineStr">
        <is>
          <t>8</t>
        </is>
      </c>
      <c r="X8164" t="inlineStr">
        <is>
          <t>143915153-143976734</t>
        </is>
      </c>
      <c r="Y8164" t="inlineStr">
        <is>
          <t>Cancer-related genes, Disease related genes, Human disease related genes, Plasma proteins, Predicted intracellular proteins</t>
        </is>
      </c>
      <c r="Z8164" t="inlineStr"/>
      <c r="AA8164" t="inlineStr">
        <is>
          <t>Actin-binding</t>
        </is>
      </c>
      <c r="AB8164" t="inlineStr">
        <is>
          <t>Cancer-related genes, Disease variant, Epidermolysis bullosa, Limb-girdle muscular dystrophy</t>
        </is>
      </c>
      <c r="AC8164" t="inlineStr"/>
    </row>
    <row r="8165">
      <c r="A8165" s="1" t="n">
        <v>8163</v>
      </c>
      <c r="B8165" t="inlineStr">
        <is>
          <t>DDDIAALVVDNGSGMCKAGFAGDDAPR</t>
        </is>
      </c>
      <c r="C8165" t="inlineStr">
        <is>
          <t>P60709</t>
        </is>
      </c>
      <c r="D8165" t="inlineStr">
        <is>
          <t>ACTB_HUMAN</t>
        </is>
      </c>
      <c r="E8165"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8165" t="inlineStr">
        <is>
          <t>RecName: Full=Actin, cytoplasmic 1; EC=3.6.4.- {ECO:0000250|UniProtKB:P68137}; AltName: Full=Beta-actin; Contains: RecName: Full=Actin, cytoplasmic 1, N-terminally processed;</t>
        </is>
      </c>
      <c r="G8165" t="inlineStr">
        <is>
          <t>3D-structure|Acetylation|ATP-binding|Cytoplasm|Cytoskeleton|Deafness|Direct protein sequencing|Disease variant|Dystonia|Hydrolase|Intellectual disability|Isopeptide bond|Methylation|Nucleotide-binding|Nucleus|Oxidation|Reference proteome|Ubl conjugation</t>
        </is>
      </c>
      <c r="H8165"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8165"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8165" t="n">
        <v>100</v>
      </c>
      <c r="K8165" t="n">
        <v>375</v>
      </c>
      <c r="L8165" t="n">
        <v>2</v>
      </c>
      <c r="M8165" t="n">
        <v>28</v>
      </c>
      <c r="N8165" t="n">
        <v>1</v>
      </c>
      <c r="O8165" t="inlineStr">
        <is>
          <t>M(1).(2)DDDIAALVVDNGSGMCKAGFAGDDAPR</t>
        </is>
      </c>
      <c r="P8165" t="inlineStr">
        <is>
          <t>---MDDDI</t>
        </is>
      </c>
      <c r="Q8165" t="inlineStr">
        <is>
          <t>Met removed</t>
        </is>
      </c>
      <c r="R8165" t="inlineStr"/>
      <c r="S8165" t="inlineStr">
        <is>
          <t>CLE_M24</t>
        </is>
      </c>
      <c r="T8165" t="inlineStr">
        <is>
          <t>Unknown</t>
        </is>
      </c>
      <c r="U8165" t="inlineStr"/>
      <c r="V8165" t="inlineStr">
        <is>
          <t>Extravillous trophoblasts: 13855.3;Hofbauer cells: 15361.5</t>
        </is>
      </c>
      <c r="W8165" t="inlineStr">
        <is>
          <t>7</t>
        </is>
      </c>
      <c r="X8165" t="inlineStr">
        <is>
          <t>5526409-5563902</t>
        </is>
      </c>
      <c r="Y8165" t="inlineStr">
        <is>
          <t>Disease related genes, Human disease related genes, Plasma proteins, Predicted intracellular proteins</t>
        </is>
      </c>
      <c r="Z8165" t="inlineStr"/>
      <c r="AA8165" t="inlineStr"/>
      <c r="AB8165" t="inlineStr">
        <is>
          <t>Deafness, Disease variant, Dystonia, Intellectual disability</t>
        </is>
      </c>
      <c r="AC8165" t="inlineStr"/>
    </row>
    <row r="8166">
      <c r="A8166" s="1" t="n">
        <v>8164</v>
      </c>
      <c r="B8166" t="inlineStr">
        <is>
          <t>VKLFIGNLPR</t>
        </is>
      </c>
      <c r="C8166" t="inlineStr">
        <is>
          <t>Q9BWF3</t>
        </is>
      </c>
      <c r="D8166" t="inlineStr">
        <is>
          <t>RBM4_HUMAN</t>
        </is>
      </c>
      <c r="E8166" t="inlineStr">
        <is>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is>
      </c>
      <c r="F8166" t="inlineStr">
        <is>
          <t>RecName: Full=RNA-binding protein 4; AltName: Full=Lark homolog; Short=hLark; AltName: Full=RNA-binding motif protein 4; AltName: Full=RNA-binding motif protein 4a;</t>
        </is>
      </c>
      <c r="G8166" t="inlineStr">
        <is>
          <t>3D-structure|Activator|Alternative splicing|Cytoplasm|Differentiation|Isopeptide bond|Metal-binding|mRNA processing|mRNA splicing|Nucleus|Phosphoprotein|Reference proteome|Repeat|RNA-binding|RNA-mediated gene silencing|Ubl conjugation|Zinc|Zinc-finger</t>
        </is>
      </c>
      <c r="H8166" t="inlineStr">
        <is>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is>
      </c>
      <c r="I8166" t="inlineStr">
        <is>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is>
      </c>
      <c r="J8166" t="n">
        <v>100</v>
      </c>
      <c r="K8166" t="n">
        <v>364</v>
      </c>
      <c r="L8166" t="n">
        <v>2</v>
      </c>
      <c r="M8166" t="n">
        <v>11</v>
      </c>
      <c r="N8166" t="n">
        <v>1</v>
      </c>
      <c r="O8166" t="inlineStr">
        <is>
          <t>M(1).(2)VKLFIGNLPR</t>
        </is>
      </c>
      <c r="P8166" t="inlineStr">
        <is>
          <t>---MVKLF</t>
        </is>
      </c>
      <c r="Q8166" t="inlineStr">
        <is>
          <t>Met removed</t>
        </is>
      </c>
      <c r="R8166" t="inlineStr"/>
      <c r="S8166" t="inlineStr"/>
      <c r="T8166" t="inlineStr"/>
      <c r="U8166" t="inlineStr"/>
      <c r="V8166" t="inlineStr"/>
      <c r="W8166" t="inlineStr">
        <is>
          <t>11</t>
        </is>
      </c>
      <c r="X8166" t="inlineStr">
        <is>
          <t>66638667-66668374</t>
        </is>
      </c>
      <c r="Y8166" t="inlineStr">
        <is>
          <t>Predicted intracellular proteins</t>
        </is>
      </c>
      <c r="Z8166" t="inlineStr">
        <is>
          <t>Differentiation, mRNA processing, mRNA splicing, RNA-mediated gene silencing</t>
        </is>
      </c>
      <c r="AA8166" t="inlineStr">
        <is>
          <t>Activator, RNA-binding</t>
        </is>
      </c>
      <c r="AB8166" t="inlineStr"/>
      <c r="AC8166" t="inlineStr"/>
    </row>
    <row r="8167">
      <c r="A8167" s="1" t="n">
        <v>8165</v>
      </c>
      <c r="B8167" t="inlineStr">
        <is>
          <t>SGQQIVGPPR</t>
        </is>
      </c>
      <c r="C8167" t="inlineStr">
        <is>
          <t>Q9UNZ2</t>
        </is>
      </c>
      <c r="D8167" t="inlineStr">
        <is>
          <t>NSF1C_HUMAN</t>
        </is>
      </c>
      <c r="E8167"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F8167" t="inlineStr">
        <is>
          <t>RecName: Full=NSFL1 cofactor p47; AltName: Full=UBX domain-containing protein 2C; AltName: Full=p97 cofactor p47;</t>
        </is>
      </c>
      <c r="G8167" t="inlineStr">
        <is>
          <t>3D-structure|Alternative splicing|Chromosome|Cytoplasm|Cytoskeleton|Direct protein sequencing|Golgi apparatus|Lipid-binding|Nucleus|Phosphoprotein|Reference proteome</t>
        </is>
      </c>
      <c r="H8167" t="inlineStr">
        <is>
          <t>GO:0005694|GO:0005737|GO:0005829|GO:0005795|GO:0005815|GO:0005634|GO:1990730|GO:0008289|GO:0043130|GO:0000045|GO:0000132|GO:0007030|GO:0061025|GO:1904780|GO:0031468|GO:0046604|GO:0043161</t>
        </is>
      </c>
      <c r="I8167"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J8167" t="n">
        <v>100</v>
      </c>
      <c r="K8167" t="n">
        <v>370</v>
      </c>
      <c r="L8167" t="n">
        <v>102</v>
      </c>
      <c r="M8167" t="n">
        <v>111</v>
      </c>
      <c r="N8167" t="n">
        <v>101</v>
      </c>
      <c r="O8167" t="inlineStr">
        <is>
          <t>GSER(101).(102)SGQQIVGPPR</t>
        </is>
      </c>
      <c r="P8167" t="inlineStr">
        <is>
          <t>GSERSGQQ</t>
        </is>
      </c>
      <c r="Q8167" t="inlineStr">
        <is>
          <t>Internal</t>
        </is>
      </c>
      <c r="R8167" t="inlineStr"/>
      <c r="S8167" t="inlineStr">
        <is>
          <t>S01.151</t>
        </is>
      </c>
      <c r="T8167" t="inlineStr">
        <is>
          <t>trypsin 1</t>
        </is>
      </c>
      <c r="U8167" t="inlineStr"/>
      <c r="V8167" t="inlineStr"/>
      <c r="W8167" t="inlineStr">
        <is>
          <t>20</t>
        </is>
      </c>
      <c r="X8167" t="inlineStr">
        <is>
          <t>1442162-1473842</t>
        </is>
      </c>
      <c r="Y8167" t="inlineStr">
        <is>
          <t>Plasma proteins, Predicted intracellular proteins</t>
        </is>
      </c>
      <c r="Z8167" t="inlineStr"/>
      <c r="AA8167" t="inlineStr"/>
      <c r="AB8167" t="inlineStr"/>
      <c r="AC8167" t="inlineStr"/>
    </row>
    <row r="8168">
      <c r="A8168" s="1" t="n">
        <v>8166</v>
      </c>
      <c r="B8168" t="inlineStr">
        <is>
          <t>HYILDLLR</t>
        </is>
      </c>
      <c r="C8168" t="inlineStr">
        <is>
          <t>O75153</t>
        </is>
      </c>
      <c r="D8168" t="inlineStr">
        <is>
          <t>CLU_HUMAN</t>
        </is>
      </c>
      <c r="E8168" t="inlineStr">
        <is>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is>
      </c>
      <c r="F8168" t="inlineStr">
        <is>
          <t>RecName: Full=Clustered mitochondria protein homolog {ECO:0000255|HAMAP-Rule:MF_03013};</t>
        </is>
      </c>
      <c r="G8168" t="inlineStr">
        <is>
          <t>Cytoplasm|Phosphoprotein|Reference proteome|Repeat|RNA-binding|TPR repeat</t>
        </is>
      </c>
      <c r="H8168" t="inlineStr">
        <is>
          <t>GO:0005737|GO:0003729|GO:0048312|GO:0007005</t>
        </is>
      </c>
      <c r="I8168" t="inlineStr">
        <is>
          <t>C:cytoplasm|F:mRNA binding|P:intracellular distribution of mitochondria|P:mitochondrion organization</t>
        </is>
      </c>
      <c r="J8168" t="n">
        <v>100</v>
      </c>
      <c r="K8168" t="n">
        <v>1309</v>
      </c>
      <c r="L8168" t="n">
        <v>561</v>
      </c>
      <c r="M8168" t="n">
        <v>568</v>
      </c>
      <c r="N8168" t="n">
        <v>560</v>
      </c>
      <c r="O8168" t="inlineStr">
        <is>
          <t>NDGR(560).(561)HYILDLLR</t>
        </is>
      </c>
      <c r="P8168" t="inlineStr">
        <is>
          <t>NDGRHYIL</t>
        </is>
      </c>
      <c r="Q8168" t="inlineStr">
        <is>
          <t>Internal</t>
        </is>
      </c>
      <c r="R8168" t="inlineStr"/>
      <c r="S8168" t="inlineStr"/>
      <c r="T8168" t="inlineStr"/>
      <c r="U8168" t="inlineStr"/>
      <c r="V8168" t="inlineStr">
        <is>
          <t>Hepatocytes: 90.0</t>
        </is>
      </c>
      <c r="W8168" t="inlineStr">
        <is>
          <t>17</t>
        </is>
      </c>
      <c r="X8168" t="inlineStr">
        <is>
          <t>2689386-2712663</t>
        </is>
      </c>
      <c r="Y8168" t="inlineStr">
        <is>
          <t>Predicted intracellular proteins</t>
        </is>
      </c>
      <c r="Z8168" t="inlineStr"/>
      <c r="AA8168" t="inlineStr">
        <is>
          <t>RNA-binding</t>
        </is>
      </c>
      <c r="AB8168" t="inlineStr"/>
      <c r="AC8168" t="inlineStr"/>
    </row>
    <row r="8169">
      <c r="A8169" s="1" t="n">
        <v>8167</v>
      </c>
      <c r="B8169" t="inlineStr">
        <is>
          <t>SGQGAFGNMCR</t>
        </is>
      </c>
      <c r="C8169" t="inlineStr">
        <is>
          <t>P36578</t>
        </is>
      </c>
      <c r="D8169" t="inlineStr">
        <is>
          <t>RL4_HUMAN</t>
        </is>
      </c>
      <c r="E8169"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8169" t="inlineStr">
        <is>
          <t>RecName: Full=Large ribosomal subunit protein uL4 {ECO:0000303|PubMed:24524803}; AltName: Full=60S ribosomal protein L1; AltName: Full=60S ribosomal protein L4;</t>
        </is>
      </c>
      <c r="G8169" t="inlineStr">
        <is>
          <t>3D-structure|Acetylation|Citrullination|Cytoplasm|Direct protein sequencing|Isopeptide bond|Methylation|Phosphoprotein|Reference proteome|Ribonucleoprotein|Ribosomal protein|Ubl conjugation</t>
        </is>
      </c>
      <c r="H8169" t="inlineStr">
        <is>
          <t>GO:0005737|GO:0005829|GO:0022625|GO:0022626|GO:0070062|GO:0005925|GO:0016020|GO:0005730|GO:0005634|GO:1990904|GO:0005791|GO:0003723|GO:0003735|GO:0002181|GO:0006412</t>
        </is>
      </c>
      <c r="I8169"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8169" t="n">
        <v>100</v>
      </c>
      <c r="K8169" t="n">
        <v>427</v>
      </c>
      <c r="L8169" t="n">
        <v>87</v>
      </c>
      <c r="M8169" t="n">
        <v>97</v>
      </c>
      <c r="N8169" t="n">
        <v>86</v>
      </c>
      <c r="O8169" t="inlineStr">
        <is>
          <t>GTHR(86).(87)SGQGAFGNMCR</t>
        </is>
      </c>
      <c r="P8169" t="inlineStr">
        <is>
          <t>GTHRSGQG</t>
        </is>
      </c>
      <c r="Q8169" t="inlineStr">
        <is>
          <t>Internal</t>
        </is>
      </c>
      <c r="R8169" t="inlineStr"/>
      <c r="S8169" t="inlineStr">
        <is>
          <t>S01.151</t>
        </is>
      </c>
      <c r="T8169" t="inlineStr">
        <is>
          <t>trypsin 1</t>
        </is>
      </c>
      <c r="U8169" t="inlineStr"/>
      <c r="V8169" t="inlineStr">
        <is>
          <t>Extravillous trophoblasts: 3646.2</t>
        </is>
      </c>
      <c r="W8169" t="inlineStr">
        <is>
          <t>15</t>
        </is>
      </c>
      <c r="X8169" t="inlineStr">
        <is>
          <t>66498015-66524532</t>
        </is>
      </c>
      <c r="Y8169" t="inlineStr">
        <is>
          <t>Plasma proteins, Predicted intracellular proteins, Ribosomal proteins</t>
        </is>
      </c>
      <c r="Z8169" t="inlineStr"/>
      <c r="AA8169" t="inlineStr">
        <is>
          <t>Ribonucleoprotein, Ribosomal protein</t>
        </is>
      </c>
      <c r="AB8169" t="inlineStr"/>
      <c r="AC8169" t="inlineStr"/>
    </row>
    <row r="8170">
      <c r="A8170" s="1" t="n">
        <v>8168</v>
      </c>
      <c r="B8170" t="inlineStr">
        <is>
          <t>SGPQILTPLGDRFVIPPHPKVPAPFSPPPSKPR</t>
        </is>
      </c>
      <c r="C8170" t="inlineStr">
        <is>
          <t>Q9P206</t>
        </is>
      </c>
      <c r="D8170" t="inlineStr">
        <is>
          <t>K1522_HUMAN</t>
        </is>
      </c>
      <c r="E8170" t="inlineStr">
        <is>
          <t>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t>
        </is>
      </c>
      <c r="F8170" t="inlineStr">
        <is>
          <t>RecName: Full=Uncharacterized protein KIAA1522;</t>
        </is>
      </c>
      <c r="G8170" t="inlineStr">
        <is>
          <t>Alternative splicing|Lipoprotein|Methylation|Myristate|Phosphoprotein|Reference proteome</t>
        </is>
      </c>
      <c r="H8170" t="inlineStr">
        <is>
          <t>GO:0030154</t>
        </is>
      </c>
      <c r="I8170" t="inlineStr">
        <is>
          <t>P:cell differentiation</t>
        </is>
      </c>
      <c r="J8170" t="n">
        <v>100</v>
      </c>
      <c r="K8170" t="n">
        <v>1035</v>
      </c>
      <c r="L8170" t="n">
        <v>587</v>
      </c>
      <c r="M8170" t="n">
        <v>619</v>
      </c>
      <c r="N8170" t="n">
        <v>586</v>
      </c>
      <c r="O8170" t="inlineStr">
        <is>
          <t>PSDR(586).(587)SGPQILTPLGDRFVIPPHPKVPAPFSPPPSKPR</t>
        </is>
      </c>
      <c r="P8170" t="inlineStr">
        <is>
          <t>PSDRSGPQ</t>
        </is>
      </c>
      <c r="Q8170" t="inlineStr">
        <is>
          <t>Internal</t>
        </is>
      </c>
      <c r="R8170" t="inlineStr"/>
      <c r="S8170" t="inlineStr"/>
      <c r="T8170" t="inlineStr"/>
      <c r="U8170" t="inlineStr"/>
      <c r="V8170" t="inlineStr">
        <is>
          <t>Distal enterocytes: 110.9</t>
        </is>
      </c>
      <c r="W8170" t="inlineStr">
        <is>
          <t>1</t>
        </is>
      </c>
      <c r="X8170" t="inlineStr">
        <is>
          <t>32741830-32774970</t>
        </is>
      </c>
      <c r="Y8170" t="inlineStr">
        <is>
          <t>Predicted intracellular proteins</t>
        </is>
      </c>
      <c r="Z8170" t="inlineStr"/>
      <c r="AA8170" t="inlineStr"/>
      <c r="AB8170" t="inlineStr"/>
      <c r="AC8170" t="inlineStr"/>
    </row>
    <row r="8171">
      <c r="A8171" s="1" t="n">
        <v>8169</v>
      </c>
      <c r="B8171" t="inlineStr">
        <is>
          <t>FSIPDSLLIR</t>
        </is>
      </c>
      <c r="C8171" t="inlineStr">
        <is>
          <t>P54819</t>
        </is>
      </c>
      <c r="D8171" t="inlineStr">
        <is>
          <t>KAD2_HUMAN</t>
        </is>
      </c>
      <c r="E8171" t="inlineStr">
        <is>
          <t>MAPSVPAAEPEYPKGIRAVLLGPPGAGKGTQAPRLAENFCVCHLATGDMLRAMVASGSELGKKLKATMDAGKLVSDEMVVELIEKNLETPLCKNGFLLDGFPRTVRQAEMLDDLMEKRKEKLDSVIEFSIPDSLLIRRITGRLIHPKSGRSYHEEFNPPKEPMKDDITGEPLIRRSDDNEKALKIRLQAYHTQTTPLIEYYRKRGIHSAIDASQTPDVVFASILAAFSKATCKDLVMFI</t>
        </is>
      </c>
      <c r="F8171"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G8171" t="inlineStr">
        <is>
          <t>3D-structure|Acetylation|Alternative splicing|ATP-binding|Direct protein sequencing|Disease variant|Disulfide bond|Kinase|Mitochondrion|Nucleotide-binding|Phosphoprotein|Reference proteome|SCID|Transferase</t>
        </is>
      </c>
      <c r="H8171" t="inlineStr">
        <is>
          <t>GO:0005737|GO:0070062|GO:0005758|GO:0005739|GO:0097226|GO:0004017|GO:0005524|GO:0006172|GO:0046033|GO:0046034|GO:0015949|GO:0016310</t>
        </is>
      </c>
      <c r="I8171"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J8171" t="n">
        <v>100</v>
      </c>
      <c r="K8171" t="n">
        <v>239</v>
      </c>
      <c r="L8171" t="n">
        <v>128</v>
      </c>
      <c r="M8171" t="n">
        <v>137</v>
      </c>
      <c r="N8171" t="n">
        <v>127</v>
      </c>
      <c r="O8171" t="inlineStr">
        <is>
          <t>SVIE(127).(128)FSIPDSLLIR</t>
        </is>
      </c>
      <c r="P8171" t="inlineStr">
        <is>
          <t>SVIEFSIP</t>
        </is>
      </c>
      <c r="Q8171" t="inlineStr">
        <is>
          <t>Internal</t>
        </is>
      </c>
      <c r="R8171" t="inlineStr"/>
      <c r="S8171" t="inlineStr">
        <is>
          <t>C01.036</t>
        </is>
      </c>
      <c r="T8171" t="inlineStr">
        <is>
          <t>cathepsin K</t>
        </is>
      </c>
      <c r="U8171" t="inlineStr"/>
      <c r="V8171" t="inlineStr">
        <is>
          <t>Proximal tubular cells: 409.3</t>
        </is>
      </c>
      <c r="W8171" t="inlineStr">
        <is>
          <t>1</t>
        </is>
      </c>
      <c r="X8171" t="inlineStr">
        <is>
          <t>33007940-33080996</t>
        </is>
      </c>
      <c r="Y8171" t="inlineStr">
        <is>
          <t>Disease related genes, Enzymes, Human disease related genes, Metabolic proteins, Plasma proteins, Potential drug targets, Predicted intracellular proteins</t>
        </is>
      </c>
      <c r="Z8171" t="inlineStr"/>
      <c r="AA8171" t="inlineStr">
        <is>
          <t>Kinase, Transferase</t>
        </is>
      </c>
      <c r="AB8171" t="inlineStr">
        <is>
          <t>Disease variant, SCID</t>
        </is>
      </c>
      <c r="AC8171" t="inlineStr"/>
    </row>
    <row r="8172">
      <c r="A8172" s="1" t="n">
        <v>8170</v>
      </c>
      <c r="B8172" t="inlineStr">
        <is>
          <t>SVMCPDAR</t>
        </is>
      </c>
      <c r="C8172" t="inlineStr">
        <is>
          <t>P28799</t>
        </is>
      </c>
      <c r="D8172" t="inlineStr">
        <is>
          <t>GRN_HUMAN</t>
        </is>
      </c>
      <c r="E8172" t="inlineStr">
        <is>
          <t>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t>
        </is>
      </c>
      <c r="F8172" t="inlineStr">
        <is>
          <t>RecName: Full=Progranulin {ECO:0000303|PubMed:16862116}; Short=PGRN {ECO:0000303|PubMed:16862116}; AltName: Full=Acrogranin {ECO:0000250|UniProtKB:P28798}; AltName: Full=Epithelin precursor {ECO:0000303|PubMed:1618805}; AltName: Full=Glycoprotein of 88 Kda {ECO:0000250|UniProtKB:P28798}; Short=GP88; Short=Glycoprotein 88; AltName: Full=Granulin precursor {ECO:0000303|PubMed:1542665}; AltName: Full=PC cell-derived growth factor {ECO:0000250|UniProtKB:P28798}; Short=PCDGF {ECO:0000303|Ref.4}; AltName: Full=Proepithelin {ECO:0000303|PubMed:12526812, ECO:0000303|PubMed:1618805}; Short=PEPI {ECO:0000303|PubMed:12526812}; Contains: RecName: Full=Paragranulin; Contains: RecName: Full=Granulin-1; AltName: Full=Granulin G; Contains: RecName: Full=Granulin-2; AltName: Full=Granulin F; Contains: RecName: Full=Granulin-3; AltName: Full=Epithelin-2 {ECO:0000250|UniProtKB:P23785}; AltName: Full=Granulin B; Contains: RecName: Full=Granulin-4; AltName: Full=Epithelin-1 {ECO:0000250|UniProtKB:P23785}; AltName: Full=Granulin A; Contains: RecName: Full=Granulin-5; AltName: Full=Granulin C; Contains: RecName: Full=Granulin-6; AltName: Full=Granulin D; Contains: RecName: Full=Granulin-7; AltName: Full=Granulin E; Flags: Precursor;</t>
        </is>
      </c>
      <c r="G8172" t="inlineStr">
        <is>
          <t>3D-structure|Alternative splicing|Cytokine|Direct protein sequencing|Disulfide bond|Glycoprotein|Lysosome|Neurodegeneration|Neuronal ceroid lipofuscinosis|Reference proteome|Repeat|Secreted|Signal</t>
        </is>
      </c>
      <c r="H8172" t="inlineStr">
        <is>
          <t>GO:0035578|GO:0005783|GO:0005768|GO:0070062|GO:0005576|GO:0005615|GO:0005794|GO:0005770|GO:0005765|GO:0005764|GO:0016020|GO:0005886|GO:0005802|GO:0005125|GO:0008083|GO:0051087|GO:0003723|GO:0002265|GO:0007042|GO:0007041|GO:0007040|GO:0002282|GO:1903979|GO:0043524|GO:1902564|GO:0060266|GO:0045766|GO:1905247|GO:0048680|GO:0030335|GO:1900426|GO:0010595|GO:0050679|GO:0106016|GO:1905673|GO:0043525|GO:1903334|GO:0050821|GO:0050727|GO:0007165</t>
        </is>
      </c>
      <c r="I8172" t="inlineStr">
        <is>
          <t>C:azurophil granule lumen|C:endoplasmic reticulum|C:endosome|C:extracellular exosome|C:extracellular region|C:extracellular space|C:Golgi apparatus|C:late endosome|C:lysosomal membrane|C:lysosome|C:membrane|C:plasma membrane|C:trans-Golgi network|F:cytokine activity|F:growth factor activity|F:protein-folding chaperone binding|F:RNA binding|P:astrocyte activation involved in immune response|P:lysosomal lumen acidification|P:lysosomal transport|P:lysosome organization|P:microglial cell activation involved in immune response|P:negative regulation of microglial cell activation|P:negative regulation of neuron apoptotic process|P:negative regulation of neutrophil activation|P:negative regulation of respiratory burst involved in inflammatory response|P:positive regulation of angiogenesis|P:positive regulation of aspartic-type peptidase activity|P:positive regulation of axon regeneration|P:positive regulation of cell migration|P:positive regulation of defense response to bacterium|P:positive regulation of endothelial cell migration|P:positive regulation of epithelial cell proliferation|P:positive regulation of inflammatory response to wounding|P:positive regulation of lysosome organization|P:positive regulation of neuron apoptotic process|P:positive regulation of protein folding|P:protein stabilization|P:regulation of inflammatory response|P:signal transduction</t>
        </is>
      </c>
      <c r="J8172" t="n">
        <v>100</v>
      </c>
      <c r="K8172" t="n">
        <v>593</v>
      </c>
      <c r="L8172" t="n">
        <v>205</v>
      </c>
      <c r="M8172" t="n">
        <v>212</v>
      </c>
      <c r="N8172" t="n">
        <v>204</v>
      </c>
      <c r="O8172" t="inlineStr">
        <is>
          <t>ALSS(204).(205)SVMCPDAR</t>
        </is>
      </c>
      <c r="P8172" t="inlineStr">
        <is>
          <t>ALSSSVMC</t>
        </is>
      </c>
      <c r="Q8172" t="inlineStr">
        <is>
          <t>Internal</t>
        </is>
      </c>
      <c r="R8172" t="inlineStr"/>
      <c r="S8172" t="inlineStr"/>
      <c r="T8172" t="inlineStr"/>
      <c r="U8172" t="inlineStr"/>
      <c r="V8172" t="inlineStr">
        <is>
          <t>Hofbauer cells: 1448.8</t>
        </is>
      </c>
      <c r="W8172" t="inlineStr">
        <is>
          <t>17</t>
        </is>
      </c>
      <c r="X8172" t="inlineStr">
        <is>
          <t>44345246-44353106</t>
        </is>
      </c>
      <c r="Y8172" t="inlineStr">
        <is>
          <t>Disease related genes, Human disease related genes, Plasma proteins, Predicted intracellular proteins, Predicted secreted proteins</t>
        </is>
      </c>
      <c r="Z8172" t="inlineStr"/>
      <c r="AA8172" t="inlineStr">
        <is>
          <t>Cytokine</t>
        </is>
      </c>
      <c r="AB8172" t="inlineStr">
        <is>
          <t>Neurodegeneration, Neuronal ceroid lipofuscinosis</t>
        </is>
      </c>
      <c r="AC8172" t="inlineStr">
        <is>
          <t>Aminopeptidase_activity</t>
        </is>
      </c>
    </row>
    <row r="8173">
      <c r="A8173" s="1" t="n">
        <v>8171</v>
      </c>
      <c r="B8173" t="inlineStr">
        <is>
          <t>KAALEEVER</t>
        </is>
      </c>
      <c r="C8173" t="inlineStr">
        <is>
          <t>Q15149</t>
        </is>
      </c>
      <c r="D8173" t="inlineStr">
        <is>
          <t>PLEC_HUMAN</t>
        </is>
      </c>
      <c r="E817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173" t="inlineStr">
        <is>
          <t>RecName: Full=Plectin; Short=PCN; Short=PLTN; AltName: Full=Hemidesmosomal protein 1; Short=HD1; AltName: Full=Plectin-1;</t>
        </is>
      </c>
      <c r="G8173" t="inlineStr">
        <is>
          <t>3D-structure|Acetylation|Actin-binding|Alternative splicing|Cell junction|Coiled coil|Cytoplasm|Cytoskeleton|Direct protein sequencing|Disease variant|Epidermolysis bullosa|Limb-girdle muscular dystrophy|Methylation|Phosphoprotein|Reference proteome|Repeat|SH3 domain</t>
        </is>
      </c>
      <c r="H817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17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173" t="n">
        <v>100</v>
      </c>
      <c r="K8173" t="n">
        <v>4684</v>
      </c>
      <c r="L8173" t="n">
        <v>2142</v>
      </c>
      <c r="M8173" t="n">
        <v>2150</v>
      </c>
      <c r="N8173" t="n">
        <v>2141</v>
      </c>
      <c r="O8173" t="inlineStr">
        <is>
          <t>ARQR(2141).(2142)KAALEEVER</t>
        </is>
      </c>
      <c r="P8173" t="inlineStr">
        <is>
          <t>ARQRKAAL</t>
        </is>
      </c>
      <c r="Q8173" t="inlineStr">
        <is>
          <t>Internal</t>
        </is>
      </c>
      <c r="R8173" t="inlineStr"/>
      <c r="S8173" t="inlineStr">
        <is>
          <t>S01.151</t>
        </is>
      </c>
      <c r="T8173" t="inlineStr">
        <is>
          <t>trypsin 1</t>
        </is>
      </c>
      <c r="U8173" t="inlineStr">
        <is>
          <t>skeletal muscle: 256.5</t>
        </is>
      </c>
      <c r="V8173" t="inlineStr"/>
      <c r="W8173" t="inlineStr">
        <is>
          <t>8</t>
        </is>
      </c>
      <c r="X8173" t="inlineStr">
        <is>
          <t>143915153-143976734</t>
        </is>
      </c>
      <c r="Y8173" t="inlineStr">
        <is>
          <t>Cancer-related genes, Disease related genes, Human disease related genes, Plasma proteins, Predicted intracellular proteins</t>
        </is>
      </c>
      <c r="Z8173" t="inlineStr"/>
      <c r="AA8173" t="inlineStr">
        <is>
          <t>Actin-binding</t>
        </is>
      </c>
      <c r="AB8173" t="inlineStr">
        <is>
          <t>Cancer-related genes, Disease variant, Epidermolysis bullosa, Limb-girdle muscular dystrophy</t>
        </is>
      </c>
      <c r="AC8173" t="inlineStr"/>
    </row>
    <row r="8174">
      <c r="A8174" s="1" t="n">
        <v>8172</v>
      </c>
      <c r="B8174" t="inlineStr">
        <is>
          <t>SGMFWLRF</t>
        </is>
      </c>
      <c r="C8174" t="inlineStr">
        <is>
          <t>P31930</t>
        </is>
      </c>
      <c r="D8174" t="inlineStr">
        <is>
          <t>QCR1_HUMAN</t>
        </is>
      </c>
      <c r="E8174" t="inlineStr">
        <is>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is>
      </c>
      <c r="F8174" t="inlineStr">
        <is>
          <t>RecName: Full=Cytochrome b-c1 complex subunit 1, mitochondrial; AltName: Full=Complex III subunit 1; AltName: Full=Core protein I; AltName: Full=Ubiquinol-cytochrome-c reductase complex core protein 1; Flags: Precursor;</t>
        </is>
      </c>
      <c r="G8174" t="inlineStr">
        <is>
          <t>3D-structure|Acetylation|Direct protein sequencing|Disease variant|Electron transport|Membrane|Mitochondrion|Mitochondrion inner membrane|Neuropathy|Parkinsonism|Phosphoprotein|Reference proteome|Respiratory chain|Transit peptide|Transport</t>
        </is>
      </c>
      <c r="H8174" t="inlineStr">
        <is>
          <t>GO:0005743|GO:0005746|GO:0005750|GO:0005739|GO:0046872|GO:0044877|GO:0008121|GO:0031625|GO:0009060|GO:0045333|GO:0006122|GO:0006119|GO:0014823|GO:0043279</t>
        </is>
      </c>
      <c r="I8174" t="inlineStr">
        <is>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is>
      </c>
      <c r="J8174" t="n">
        <v>100</v>
      </c>
      <c r="K8174" t="n">
        <v>480</v>
      </c>
      <c r="L8174" t="n">
        <v>473</v>
      </c>
      <c r="M8174" t="n">
        <v>480</v>
      </c>
      <c r="N8174" t="n">
        <v>472</v>
      </c>
      <c r="O8174" t="inlineStr">
        <is>
          <t>NRIR(472).(473)SGMFWLRF</t>
        </is>
      </c>
      <c r="P8174" t="inlineStr">
        <is>
          <t>NRIRSGMF</t>
        </is>
      </c>
      <c r="Q8174" t="inlineStr">
        <is>
          <t>Internal</t>
        </is>
      </c>
      <c r="R8174" t="inlineStr"/>
      <c r="S8174" t="inlineStr"/>
      <c r="T8174" t="inlineStr"/>
      <c r="U8174" t="inlineStr">
        <is>
          <t>skeletal muscle: 766.7;tongue: 882.7</t>
        </is>
      </c>
      <c r="V8174" t="inlineStr">
        <is>
          <t>Cardiomyocytes: 1031.5;Distal enterocytes: 600.4</t>
        </is>
      </c>
      <c r="W8174" t="inlineStr">
        <is>
          <t>3</t>
        </is>
      </c>
      <c r="X8174" t="inlineStr">
        <is>
          <t>48599002-48610976</t>
        </is>
      </c>
      <c r="Y8174" t="inlineStr">
        <is>
          <t>Enzymes, Metabolic proteins, Predicted intracellular proteins</t>
        </is>
      </c>
      <c r="Z8174" t="inlineStr">
        <is>
          <t>Electron transport, Respiratory chain, Transport</t>
        </is>
      </c>
      <c r="AA8174" t="inlineStr"/>
      <c r="AB8174" t="inlineStr">
        <is>
          <t>Disease variant, Neuropathy, Parkinsonism</t>
        </is>
      </c>
      <c r="AC8174" t="inlineStr"/>
    </row>
    <row r="8175">
      <c r="A8175" s="1" t="n">
        <v>8173</v>
      </c>
      <c r="B8175" t="inlineStr">
        <is>
          <t>FQPFESYDSRPCLPEHNPYRPSYSYDYEFDLGSDR</t>
        </is>
      </c>
      <c r="C8175" t="inlineStr">
        <is>
          <t>O43823</t>
        </is>
      </c>
      <c r="D8175" t="inlineStr">
        <is>
          <t>AKAP8_HUMAN</t>
        </is>
      </c>
      <c r="E8175" t="inlineStr">
        <is>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is>
      </c>
      <c r="F8175" t="inlineStr">
        <is>
          <t>RecName: Full=A-kinase anchor protein 8; Short=AKAP-8; AltName: Full=A-kinase anchor protein 95 kDa; Short=AKAP 95;</t>
        </is>
      </c>
      <c r="G8175" t="inlineStr">
        <is>
          <t>Cytoplasm|DNA-binding|Immunity|Innate immunity|Isopeptide bond|Metal-binding|Methylation|Nucleus|Phosphoprotein|Protein transport|Reference proteome|Repeat|Transcription|Transcription regulation|Transport|Ubl conjugation|Zinc|Zinc-finger</t>
        </is>
      </c>
      <c r="H8175" t="inlineStr">
        <is>
          <t>GO:0000793|GO:0005737|GO:0001939|GO:0016020|GO:0016363|GO:0005730|GO:0005654|GO:0005634|GO:0003690|GO:0042826|GO:0051059|GO:0034237|GO:0003723|GO:0008270|GO:0044839|GO:0071222|GO:0071380|GO:0045087|GO:0000278|GO:0007076|GO:0032720|GO:0015031|GO:0007165</t>
        </is>
      </c>
      <c r="I8175" t="inlineStr">
        <is>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is>
      </c>
      <c r="J8175" t="n">
        <v>100</v>
      </c>
      <c r="K8175" t="n">
        <v>692</v>
      </c>
      <c r="L8175" t="n">
        <v>128</v>
      </c>
      <c r="M8175" t="n">
        <v>162</v>
      </c>
      <c r="N8175" t="n">
        <v>127</v>
      </c>
      <c r="O8175" t="inlineStr">
        <is>
          <t>SSFR(127).(128)FQPFESYDSRPCLPEHNPYRPSYSYDYEFDLGSDR</t>
        </is>
      </c>
      <c r="P8175" t="inlineStr">
        <is>
          <t>SSFRFQPF</t>
        </is>
      </c>
      <c r="Q8175" t="inlineStr">
        <is>
          <t>Internal</t>
        </is>
      </c>
      <c r="R8175" t="inlineStr"/>
      <c r="S8175" t="inlineStr"/>
      <c r="T8175" t="inlineStr"/>
      <c r="U8175" t="inlineStr"/>
      <c r="V8175" t="inlineStr"/>
      <c r="W8175" t="inlineStr">
        <is>
          <t>19</t>
        </is>
      </c>
      <c r="X8175" t="inlineStr">
        <is>
          <t>15353385-15379815</t>
        </is>
      </c>
      <c r="Y8175" t="inlineStr">
        <is>
          <t>Plasma proteins, Predicted intracellular proteins</t>
        </is>
      </c>
      <c r="Z8175" t="inlineStr">
        <is>
          <t>Immunity, Innate immunity, Protein transport, Transcription, Transcription regulation, Transport</t>
        </is>
      </c>
      <c r="AA8175" t="inlineStr">
        <is>
          <t>DNA-binding</t>
        </is>
      </c>
      <c r="AB8175" t="inlineStr"/>
      <c r="AC8175" t="inlineStr"/>
    </row>
    <row r="8176">
      <c r="A8176" s="1" t="n">
        <v>8174</v>
      </c>
      <c r="B8176" t="inlineStr">
        <is>
          <t>DDGYSTKDSYSSR</t>
        </is>
      </c>
      <c r="C8176" t="inlineStr">
        <is>
          <t>P38159</t>
        </is>
      </c>
      <c r="D8176" t="inlineStr">
        <is>
          <t>RBMX_HUMAN</t>
        </is>
      </c>
      <c r="E8176"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8176" t="inlineStr">
        <is>
          <t>RecName: Full=RNA-binding motif protein, X chromosome; AltName: Full=Glycoprotein p43; AltName: Full=Heterogeneous nuclear ribonucleoprotein G; Short=hnRNP G; Contains: RecName: Full=RNA-binding motif protein, X chromosome, N-terminally processed;</t>
        </is>
      </c>
      <c r="G8176"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8176" t="inlineStr">
        <is>
          <t>GO:0071013|GO:0000791|GO:0070062|GO:0005615|GO:0016020|GO:0005654|GO:0005634|GO:0032991|GO:1990904|GO:0005681|GO:0044530|GO:0003682|GO:0042802|GO:0003729|GO:0019904|GO:0003723|GO:0000978|GO:0071347|GO:0006509|GO:0000398|GO:0048025|GO:0001649|GO:0048026|GO:0045944|GO:0051260|GO:0000381|GO:0006366</t>
        </is>
      </c>
      <c r="I8176"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8176" t="n">
        <v>100</v>
      </c>
      <c r="K8176" t="n">
        <v>391</v>
      </c>
      <c r="L8176" t="n">
        <v>211</v>
      </c>
      <c r="M8176" t="n">
        <v>223</v>
      </c>
      <c r="N8176" t="n">
        <v>210</v>
      </c>
      <c r="O8176" t="inlineStr">
        <is>
          <t>LSPR(210).(211)DDGYSTKDSYSSR</t>
        </is>
      </c>
      <c r="P8176" t="inlineStr">
        <is>
          <t>LSPRDDGY</t>
        </is>
      </c>
      <c r="Q8176" t="inlineStr">
        <is>
          <t>Internal</t>
        </is>
      </c>
      <c r="R8176" t="inlineStr"/>
      <c r="S8176" t="inlineStr">
        <is>
          <t>S01.135</t>
        </is>
      </c>
      <c r="T8176" t="inlineStr">
        <is>
          <t>granzyme A</t>
        </is>
      </c>
      <c r="U8176" t="inlineStr"/>
      <c r="V8176" t="inlineStr"/>
      <c r="W8176" t="inlineStr">
        <is>
          <t>X</t>
        </is>
      </c>
      <c r="X8176" t="inlineStr">
        <is>
          <t>136848004-136880764</t>
        </is>
      </c>
      <c r="Y8176" t="inlineStr">
        <is>
          <t>Cancer-related genes, Disease related genes, Human disease related genes, Plasma proteins, Predicted intracellular proteins</t>
        </is>
      </c>
      <c r="Z8176" t="inlineStr">
        <is>
          <t>mRNA processing, mRNA splicing, Transcription</t>
        </is>
      </c>
      <c r="AA8176" t="inlineStr">
        <is>
          <t>Activator, Repressor, Ribonucleoprotein, RNA-binding</t>
        </is>
      </c>
      <c r="AB8176" t="inlineStr">
        <is>
          <t>Cancer-related genes, Intellectual disability, Tumor suppressor</t>
        </is>
      </c>
      <c r="AC8176" t="inlineStr"/>
    </row>
    <row r="8177">
      <c r="A8177" s="1" t="n">
        <v>8175</v>
      </c>
      <c r="B8177" t="inlineStr">
        <is>
          <t>FRKAQCPIVER</t>
        </is>
      </c>
      <c r="C8177" t="inlineStr">
        <is>
          <t>P46782</t>
        </is>
      </c>
      <c r="D8177" t="inlineStr">
        <is>
          <t>RS5_HUMAN</t>
        </is>
      </c>
      <c r="E8177" t="inlineStr">
        <is>
          <t>MTEWETAAPAVAETPDIKLFGKWSTDDVQINDISLQDYIAVKEKYAKYLPHSAGRYAAKRFRKAQCPIVERLTNSMMMHGRNNGKKLMTVRIVKHAFEIIHLLTGENPLQVLVNAIINSGPREDSTRIGRAGTVRRQAVDVSPLRRVNQAIWLLCTGAREAAFRNIKTIAECLADELINAAKGSSNSYAIKKKDELERVAKSNR</t>
        </is>
      </c>
      <c r="F8177" t="inlineStr">
        <is>
          <t>RecName: Full=Small ribosomal subunit protein uS7 {ECO:0000303|PubMed:24524803}; AltName: Full=40S ribosomal protein S5; Contains: RecName: Full=Small ribosomal subunit protein uS7, N-terminally processed; AltName: Full=40S ribosomal protein S5, N-terminally processed;</t>
        </is>
      </c>
      <c r="G8177" t="inlineStr">
        <is>
          <t>3D-structure|Acetylation|Cytoplasm|Direct protein sequencing|Isopeptide bond|Nucleus|Phosphoprotein|Reference proteome|Ribonucleoprotein|Ribosomal protein|Ubl conjugation</t>
        </is>
      </c>
      <c r="H8177" t="inlineStr">
        <is>
          <t>GO:0005737|GO:0005829|GO:0022626|GO:0022627|GO:0070062|GO:0005925|GO:0016020|GO:0005730|GO:0005654|GO:1990904|GO:0005840|GO:0032040|GO:0003729|GO:0003723|GO:0019843|GO:0003735|GO:0002181|GO:0006450|GO:0000028|GO:0042274|GO:0006412|GO:0006413</t>
        </is>
      </c>
      <c r="I8177" t="inlineStr">
        <is>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is>
      </c>
      <c r="J8177" t="n">
        <v>100</v>
      </c>
      <c r="K8177" t="n">
        <v>204</v>
      </c>
      <c r="L8177" t="n">
        <v>61</v>
      </c>
      <c r="M8177" t="n">
        <v>71</v>
      </c>
      <c r="N8177" t="n">
        <v>60</v>
      </c>
      <c r="O8177" t="inlineStr">
        <is>
          <t>AAKR(60).(61)FRKAQCPIVER</t>
        </is>
      </c>
      <c r="P8177" t="inlineStr">
        <is>
          <t>AAKRFRKA</t>
        </is>
      </c>
      <c r="Q8177" t="inlineStr">
        <is>
          <t>Internal</t>
        </is>
      </c>
      <c r="R8177" t="inlineStr"/>
      <c r="S8177" t="inlineStr"/>
      <c r="T8177" t="inlineStr"/>
      <c r="U8177" t="inlineStr"/>
      <c r="V8177" t="inlineStr"/>
      <c r="W8177" t="inlineStr">
        <is>
          <t>19</t>
        </is>
      </c>
      <c r="X8177" t="inlineStr">
        <is>
          <t>58386400-58394806</t>
        </is>
      </c>
      <c r="Y8177" t="inlineStr">
        <is>
          <t>Plasma proteins, Predicted intracellular proteins, Ribosomal proteins</t>
        </is>
      </c>
      <c r="Z8177" t="inlineStr"/>
      <c r="AA8177" t="inlineStr">
        <is>
          <t>Ribonucleoprotein, Ribosomal protein</t>
        </is>
      </c>
      <c r="AB8177" t="inlineStr"/>
      <c r="AC8177" t="inlineStr"/>
    </row>
    <row r="8178">
      <c r="A8178" s="1" t="n">
        <v>8176</v>
      </c>
      <c r="B8178" t="inlineStr">
        <is>
          <t>KAFLNAIMR</t>
        </is>
      </c>
      <c r="C8178" t="inlineStr">
        <is>
          <t>Q14839</t>
        </is>
      </c>
      <c r="D8178" t="inlineStr">
        <is>
          <t>CHD4_HUMAN</t>
        </is>
      </c>
      <c r="E8178" t="inlineStr">
        <is>
          <t>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t>
        </is>
      </c>
      <c r="F8178" t="inlineStr">
        <is>
          <t>RecName: Full=Chromodomain-helicase-DNA-binding protein 4; Short=CHD-4; EC=3.6.4.12 {ECO:0000269|PubMed:28977666}; AltName: Full=ATP-dependent helicase CHD4; AltName: Full=Mi-2 autoantigen 218 kDa protein; AltName: Full=Mi2-beta;</t>
        </is>
      </c>
      <c r="G8178" t="inlineStr">
        <is>
          <t>3D-structure|Acetylation|Alternative splicing|ATP-binding|Chromatin regulator|Cytoplasm|Cytoskeleton|Disease variant|DNA-binding|Helicase|Hydrolase|Intellectual disability|Isopeptide bond|Metal-binding|Nucleotide-binding|Nucleus|Phosphoprotein|Reference proteome|Repeat|Transcription|Transcription regulation|Ubl conjugation|Zinc|Zinc-finger</t>
        </is>
      </c>
      <c r="H8178" t="inlineStr">
        <is>
          <t>GO:0005813|GO:0150048|GO:0000785|GO:0000781|GO:0005737|GO:0016020|GO:0005654|GO:0005634|GO:0016581|GO:0032991|GO:0090575|GO:0090734|GO:0005524|GO:0016887|GO:0140658|GO:0003682|GO:0003677|GO:0004386|GO:0042393|GO:0042826|GO:0061629|GO:0001221|GO:0003714|GO:0008270|GO:0006338|GO:0000724|GO:0016575|GO:0045892|GO:0010629|GO:0000122|GO:0045893|GO:0042659|GO:2000736|GO:0051963|GO:0072553</t>
        </is>
      </c>
      <c r="I8178" t="inlineStr">
        <is>
          <t>C:centrosome|C:cerebellar granule cell to Purkinje cell synapse|C:chromatin|C:chromosome, telomeric region|C:cytoplasm|C:membrane|C:nucleoplasm|C:nucleus|C:NuRD complex|C:protein-containing complex|C:RNA polymerase II transcription regulator complex|C:site of DNA damage|F:ATP binding|F:ATP hydrolysis activity|F:ATP-dependent chromatin remodeler activity|F:chromatin binding|F:DNA binding|F:helicase activity|F:histone binding|F:histone deacetylase binding|F:RNA polymerase II-specific DNA-binding transcription factor binding|F:transcription coregulator binding|F:transcription corepressor activity|F:zinc ion binding|P:chromatin remodeling|P:double-strand break repair via homologous recombination|P:histone deacetylation|P:negative regulation of DNA-templated transcription|P:negative regulation of gene expression|P:negative regulation of transcription by RNA polymerase II|P:positive regulation of DNA-templated transcription|P:regulation of cell fate specification|P:regulation of stem cell differentiation|P:regulation of synapse assembly|P:terminal button organization</t>
        </is>
      </c>
      <c r="J8178" t="n">
        <v>50</v>
      </c>
      <c r="K8178" t="n">
        <v>1912</v>
      </c>
      <c r="L8178" t="n">
        <v>1422</v>
      </c>
      <c r="M8178" t="n">
        <v>1430</v>
      </c>
      <c r="N8178" t="n">
        <v>1421</v>
      </c>
      <c r="O8178" t="inlineStr">
        <is>
          <t>ARQR(1421).(1422)KAFLNAIMR</t>
        </is>
      </c>
      <c r="P8178" t="inlineStr">
        <is>
          <t>ARQRKAFL</t>
        </is>
      </c>
      <c r="Q8178" t="inlineStr">
        <is>
          <t>Internal</t>
        </is>
      </c>
      <c r="R8178" t="inlineStr"/>
      <c r="S8178" t="inlineStr"/>
      <c r="T8178" t="inlineStr"/>
      <c r="U8178" t="inlineStr"/>
      <c r="V8178" t="inlineStr"/>
      <c r="W8178" t="inlineStr">
        <is>
          <t>12</t>
        </is>
      </c>
      <c r="X8178" t="inlineStr">
        <is>
          <t>6570082-6614524</t>
        </is>
      </c>
      <c r="Y8178" t="inlineStr">
        <is>
          <t>Cancer-related genes, Disease related genes, Enzymes, Human disease related genes, Plasma proteins, Potential drug targets, Predicted intracellular proteins</t>
        </is>
      </c>
      <c r="Z8178" t="inlineStr">
        <is>
          <t>Transcription, Transcription regulation</t>
        </is>
      </c>
      <c r="AA8178" t="inlineStr">
        <is>
          <t>Chromatin regulator, DNA-binding, Helicase, Hydrolase</t>
        </is>
      </c>
      <c r="AB8178" t="inlineStr">
        <is>
          <t>Cancer-related genes, Disease variant, Intellectual disability</t>
        </is>
      </c>
      <c r="AC8178" t="inlineStr"/>
    </row>
    <row r="8179">
      <c r="A8179" s="1" t="n">
        <v>8177</v>
      </c>
      <c r="B8179" t="inlineStr">
        <is>
          <t>KAGAHLQGGAKR</t>
        </is>
      </c>
      <c r="C8179" t="inlineStr">
        <is>
          <t>P04406</t>
        </is>
      </c>
      <c r="D8179" t="inlineStr">
        <is>
          <t>G3P_HUMAN</t>
        </is>
      </c>
      <c r="E8179"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8179" t="inlineStr">
        <is>
          <t>RecName: Full=Glyceraldehyde-3-phosphate dehydrogenase {ECO:0000303|PubMed:6096136}; Short=GAPDH {ECO:0000303|PubMed:2987855}; EC=1.2.1.12 {ECO:0000269|PubMed:3170585}; AltName: Full=Peptidyl-cysteine S-nitrosylase GAPDH {ECO:0000305}; EC=2.6.99.- {ECO:0000250|UniProtKB:P04797};</t>
        </is>
      </c>
      <c r="G8179"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8179"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8179"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8179" t="n">
        <v>100</v>
      </c>
      <c r="K8179" t="n">
        <v>335</v>
      </c>
      <c r="L8179" t="n">
        <v>107</v>
      </c>
      <c r="M8179" t="n">
        <v>118</v>
      </c>
      <c r="N8179" t="n">
        <v>106</v>
      </c>
      <c r="O8179" t="inlineStr">
        <is>
          <t>TTME(106).(107)KAGAHLQGGAKR</t>
        </is>
      </c>
      <c r="P8179" t="inlineStr">
        <is>
          <t>TTMEKAGA</t>
        </is>
      </c>
      <c r="Q8179" t="inlineStr">
        <is>
          <t>Internal</t>
        </is>
      </c>
      <c r="R8179" t="inlineStr"/>
      <c r="S8179" t="inlineStr">
        <is>
          <t>S01.269</t>
        </is>
      </c>
      <c r="T8179" t="inlineStr">
        <is>
          <t>glutamyl endopeptidase I</t>
        </is>
      </c>
      <c r="U8179" t="inlineStr">
        <is>
          <t>skeletal muscle: 27580.7;tongue: 18892.5</t>
        </is>
      </c>
      <c r="V8179" t="inlineStr">
        <is>
          <t>Extravillous trophoblasts: 11593.5</t>
        </is>
      </c>
      <c r="W8179" t="inlineStr">
        <is>
          <t>12</t>
        </is>
      </c>
      <c r="X8179" t="inlineStr">
        <is>
          <t>6534512-6538374</t>
        </is>
      </c>
      <c r="Y8179" t="inlineStr">
        <is>
          <t>Enzymes, FDA approved drug targets, Metabolic proteins, Plasma proteins, Predicted intracellular proteins</t>
        </is>
      </c>
      <c r="Z8179" t="inlineStr">
        <is>
          <t>Apoptosis, Glycolysis, Immunity, Innate immunity, Translation regulation</t>
        </is>
      </c>
      <c r="AA8179" t="inlineStr">
        <is>
          <t>Oxidoreductase, Transferase</t>
        </is>
      </c>
      <c r="AB8179" t="inlineStr">
        <is>
          <t>FDA approved drug targets</t>
        </is>
      </c>
      <c r="AC8179" t="inlineStr"/>
    </row>
    <row r="8180">
      <c r="A8180" s="1" t="n">
        <v>8178</v>
      </c>
      <c r="B8180" t="inlineStr">
        <is>
          <t>DWNEELQTTR</t>
        </is>
      </c>
      <c r="C8180" t="inlineStr">
        <is>
          <t>O75153</t>
        </is>
      </c>
      <c r="D8180" t="inlineStr">
        <is>
          <t>CLU_HUMAN</t>
        </is>
      </c>
      <c r="E8180" t="inlineStr">
        <is>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is>
      </c>
      <c r="F8180" t="inlineStr">
        <is>
          <t>RecName: Full=Clustered mitochondria protein homolog {ECO:0000255|HAMAP-Rule:MF_03013};</t>
        </is>
      </c>
      <c r="G8180" t="inlineStr">
        <is>
          <t>Cytoplasm|Phosphoprotein|Reference proteome|Repeat|RNA-binding|TPR repeat</t>
        </is>
      </c>
      <c r="H8180" t="inlineStr">
        <is>
          <t>GO:0005737|GO:0003729|GO:0048312|GO:0007005</t>
        </is>
      </c>
      <c r="I8180" t="inlineStr">
        <is>
          <t>C:cytoplasm|F:mRNA binding|P:intracellular distribution of mitochondria|P:mitochondrion organization</t>
        </is>
      </c>
      <c r="J8180" t="n">
        <v>100</v>
      </c>
      <c r="K8180" t="n">
        <v>1309</v>
      </c>
      <c r="L8180" t="n">
        <v>356</v>
      </c>
      <c r="M8180" t="n">
        <v>365</v>
      </c>
      <c r="N8180" t="n">
        <v>355</v>
      </c>
      <c r="O8180" t="inlineStr">
        <is>
          <t>GQTR(355).(356)DWNEELQTTR</t>
        </is>
      </c>
      <c r="P8180" t="inlineStr">
        <is>
          <t>GQTRDWNE</t>
        </is>
      </c>
      <c r="Q8180" t="inlineStr">
        <is>
          <t>Internal</t>
        </is>
      </c>
      <c r="R8180" t="inlineStr"/>
      <c r="S8180" t="inlineStr"/>
      <c r="T8180" t="inlineStr"/>
      <c r="U8180" t="inlineStr"/>
      <c r="V8180" t="inlineStr">
        <is>
          <t>Hepatocytes: 90.0</t>
        </is>
      </c>
      <c r="W8180" t="inlineStr">
        <is>
          <t>17</t>
        </is>
      </c>
      <c r="X8180" t="inlineStr">
        <is>
          <t>2689386-2712663</t>
        </is>
      </c>
      <c r="Y8180" t="inlineStr">
        <is>
          <t>Predicted intracellular proteins</t>
        </is>
      </c>
      <c r="Z8180" t="inlineStr"/>
      <c r="AA8180" t="inlineStr">
        <is>
          <t>RNA-binding</t>
        </is>
      </c>
      <c r="AB8180" t="inlineStr"/>
      <c r="AC8180" t="inlineStr"/>
    </row>
    <row r="8181">
      <c r="A8181" s="1" t="n">
        <v>8179</v>
      </c>
      <c r="B8181" t="inlineStr">
        <is>
          <t>SGKYDLDFKSPDDPSR</t>
        </is>
      </c>
      <c r="C8181" t="inlineStr">
        <is>
          <t>P06733</t>
        </is>
      </c>
      <c r="D8181" t="inlineStr">
        <is>
          <t>ENOA_HUMAN</t>
        </is>
      </c>
      <c r="E8181"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8181"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8181"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8181"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8181"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8181" t="n">
        <v>100</v>
      </c>
      <c r="K8181" t="n">
        <v>434</v>
      </c>
      <c r="L8181" t="n">
        <v>254</v>
      </c>
      <c r="M8181" t="n">
        <v>269</v>
      </c>
      <c r="N8181" t="n">
        <v>253</v>
      </c>
      <c r="O8181" t="inlineStr">
        <is>
          <t>EFFR(253).(254)SGKYDLDFKSPDDPSR</t>
        </is>
      </c>
      <c r="P8181" t="inlineStr">
        <is>
          <t>EFFRSGKY</t>
        </is>
      </c>
      <c r="Q8181" t="inlineStr">
        <is>
          <t>Internal</t>
        </is>
      </c>
      <c r="R8181" t="inlineStr"/>
      <c r="S8181" t="inlineStr">
        <is>
          <t>C01.009|C01.034|C01.036|S01.151</t>
        </is>
      </c>
      <c r="T8181" t="inlineStr">
        <is>
          <t>cathepsin V|cathepsin S|cathepsin K|trypsin 1</t>
        </is>
      </c>
      <c r="U8181" t="inlineStr"/>
      <c r="V8181" t="inlineStr">
        <is>
          <t>Extravillous trophoblasts: 2184.4;Muller glia cells: 2583.3</t>
        </is>
      </c>
      <c r="W8181" t="inlineStr">
        <is>
          <t>1</t>
        </is>
      </c>
      <c r="X8181" t="inlineStr">
        <is>
          <t>8861000-8879190</t>
        </is>
      </c>
      <c r="Y8181" t="inlineStr">
        <is>
          <t>Cancer-related genes, Enzymes, Metabolic proteins, Plasma proteins, Predicted intracellular proteins</t>
        </is>
      </c>
      <c r="Z8181" t="inlineStr">
        <is>
          <t>Glycolysis, Plasminogen activation, Transcription, Transcription regulation</t>
        </is>
      </c>
      <c r="AA8181" t="inlineStr">
        <is>
          <t>DNA-binding, Lyase, Repressor</t>
        </is>
      </c>
      <c r="AB8181" t="inlineStr">
        <is>
          <t>Cancer-related genes</t>
        </is>
      </c>
      <c r="AC8181" t="inlineStr"/>
    </row>
    <row r="8182">
      <c r="A8182" s="1" t="n">
        <v>8180</v>
      </c>
      <c r="B8182" t="inlineStr">
        <is>
          <t>SGKPAELLKMFGIDRDAIAQAVR</t>
        </is>
      </c>
      <c r="C8182" t="inlineStr">
        <is>
          <t>P29401</t>
        </is>
      </c>
      <c r="D8182" t="inlineStr">
        <is>
          <t>TKT_HUMAN</t>
        </is>
      </c>
      <c r="E8182"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8182" t="inlineStr">
        <is>
          <t>RecName: Full=Transketolase; Short=TK; EC=2.2.1.1 {ECO:0000269|PubMed:27259054};</t>
        </is>
      </c>
      <c r="G8182" t="inlineStr">
        <is>
          <t>3D-structure|Acetylation|Alternative splicing|Calcium|Direct protein sequencing|Disease variant|Dwarfism|Isopeptide bond|Magnesium|Metal-binding|Phosphoprotein|Reference proteome|Thiamine pyrophosphate|Transferase|Ubl conjugation</t>
        </is>
      </c>
      <c r="H8182" t="inlineStr">
        <is>
          <t>GO:0005829|GO:0005789|GO:0070062|GO:0016604|GO:0005654|GO:0005777|GO:0031982|GO:0005509|GO:0000287|GO:0042803|GO:0030976|GO:0004802|GO:0046166|GO:0006098|GO:0009052|GO:0040008|GO:0046390|GO:1901159</t>
        </is>
      </c>
      <c r="I8182"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8182" t="n">
        <v>100</v>
      </c>
      <c r="K8182" t="n">
        <v>623</v>
      </c>
      <c r="L8182" t="n">
        <v>595</v>
      </c>
      <c r="M8182" t="n">
        <v>617</v>
      </c>
      <c r="N8182" t="n">
        <v>594</v>
      </c>
      <c r="O8182" t="inlineStr">
        <is>
          <t>RVPR(594).(595)SGKPAELLKMFGIDRDAIAQAVR</t>
        </is>
      </c>
      <c r="P8182" t="inlineStr">
        <is>
          <t>RVPRSGKP</t>
        </is>
      </c>
      <c r="Q8182" t="inlineStr">
        <is>
          <t>Internal</t>
        </is>
      </c>
      <c r="R8182" t="inlineStr"/>
      <c r="S8182" t="inlineStr"/>
      <c r="T8182" t="inlineStr"/>
      <c r="U8182" t="inlineStr">
        <is>
          <t>bone marrow: 667.0</t>
        </is>
      </c>
      <c r="V8182" t="inlineStr">
        <is>
          <t>Alveolar cells type 1: 883.3;monocytes: 696.6</t>
        </is>
      </c>
      <c r="W8182" t="inlineStr">
        <is>
          <t>3</t>
        </is>
      </c>
      <c r="X8182" t="inlineStr">
        <is>
          <t>53224712-53256052</t>
        </is>
      </c>
      <c r="Y8182" t="inlineStr">
        <is>
          <t>Disease related genes, Enzymes, Human disease related genes, Metabolic proteins, Plasma proteins, Potential drug targets, Predicted intracellular proteins</t>
        </is>
      </c>
      <c r="Z8182" t="inlineStr"/>
      <c r="AA8182" t="inlineStr">
        <is>
          <t>Transferase</t>
        </is>
      </c>
      <c r="AB8182" t="inlineStr">
        <is>
          <t>Disease variant, Dwarfism</t>
        </is>
      </c>
      <c r="AC8182" t="inlineStr"/>
    </row>
    <row r="8183">
      <c r="A8183" s="1" t="n">
        <v>8181</v>
      </c>
      <c r="B8183" t="inlineStr">
        <is>
          <t>FQSSHHPTDITSLDQYVER</t>
        </is>
      </c>
      <c r="C8183" t="inlineStr">
        <is>
          <t>P14625</t>
        </is>
      </c>
      <c r="D8183" t="inlineStr">
        <is>
          <t>ENPL_HUMAN</t>
        </is>
      </c>
      <c r="E8183"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8183" t="inlineStr">
        <is>
          <t>RecName: Full=Endoplasmin; AltName: Full=94 kDa glucose-regulated protein; Short=GRP-94; AltName: Full=Heat shock protein 90 kDa beta member 1; AltName: Full=Tumor rejection antigen 1; AltName: Full=gp96 homolog; Flags: Precursor;</t>
        </is>
      </c>
      <c r="G8183" t="inlineStr">
        <is>
          <t>3D-structure|Acetylation|ATP-binding|Calcium|Chaperone|Direct protein sequencing|Disulfide bond|Endoplasmic reticulum|Glycoprotein|Hydroxylation|Nucleotide-binding|Phosphoprotein|Reference proteome|Sarcoplasmic reticulum|Signal</t>
        </is>
      </c>
      <c r="H8183"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8183"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8183" t="n">
        <v>100</v>
      </c>
      <c r="K8183" t="n">
        <v>803</v>
      </c>
      <c r="L8183" t="n">
        <v>512</v>
      </c>
      <c r="M8183" t="n">
        <v>530</v>
      </c>
      <c r="N8183" t="n">
        <v>511</v>
      </c>
      <c r="O8183" t="inlineStr">
        <is>
          <t>KLLR(511).(512)FQSSHHPTDITSLDQYVER</t>
        </is>
      </c>
      <c r="P8183" t="inlineStr">
        <is>
          <t>KLLRFQSS</t>
        </is>
      </c>
      <c r="Q8183" t="inlineStr">
        <is>
          <t>Internal</t>
        </is>
      </c>
      <c r="R8183" t="inlineStr"/>
      <c r="S8183" t="inlineStr">
        <is>
          <t>S01.151</t>
        </is>
      </c>
      <c r="T8183" t="inlineStr">
        <is>
          <t>trypsin 1</t>
        </is>
      </c>
      <c r="U8183" t="inlineStr"/>
      <c r="V8183" t="inlineStr">
        <is>
          <t>Plasma cells: 4657.2</t>
        </is>
      </c>
      <c r="W8183" t="inlineStr">
        <is>
          <t>12</t>
        </is>
      </c>
      <c r="X8183" t="inlineStr">
        <is>
          <t>103930107-103953931</t>
        </is>
      </c>
      <c r="Y8183" t="inlineStr">
        <is>
          <t>Cancer-related genes, Plasma proteins, Predicted intracellular proteins</t>
        </is>
      </c>
      <c r="Z8183" t="inlineStr"/>
      <c r="AA8183" t="inlineStr">
        <is>
          <t>Chaperone</t>
        </is>
      </c>
      <c r="AB8183" t="inlineStr">
        <is>
          <t>Cancer-related genes</t>
        </is>
      </c>
      <c r="AC8183" t="inlineStr"/>
    </row>
    <row r="8184">
      <c r="A8184" s="1" t="n">
        <v>8182</v>
      </c>
      <c r="B8184" t="inlineStr">
        <is>
          <t>DDFNSGFRDDFLGGR</t>
        </is>
      </c>
      <c r="C8184" t="inlineStr">
        <is>
          <t>Q15056</t>
        </is>
      </c>
      <c r="D8184" t="inlineStr">
        <is>
          <t>IF4H_HUMAN</t>
        </is>
      </c>
      <c r="E8184" t="inlineStr">
        <is>
          <t>MADFDTYDDRAYSSFGGGRGSRGSAGGHGSRSQKELPTEPPYTAYVGNLPFNTVQGDIDAIFKDLSIRSVRLVRDKDTDKFKGFCYVEFDEVDSLKEALTYDGALLGDRSLRVDIAEGRKQDKGGFGFRKGGPDDRGMGSSRESRGGWDSRDDFNSGFRDDFLGGRGGSRPGDRRTGPPMGSRFRDGPPLRGSNMDFREPTEEERAQRPRLQLKPRTVATPLNQVANPNSAIFGGARPREEVVQKEQE</t>
        </is>
      </c>
      <c r="F8184" t="inlineStr">
        <is>
          <t>RecName: Full=Eukaryotic translation initiation factor 4H; Short=eIF-4H; AltName: Full=Williams-Beuren syndrome chromosomal region 1 protein;</t>
        </is>
      </c>
      <c r="G8184" t="inlineStr">
        <is>
          <t>Acetylation|Alternative splicing|Cytoplasm|Direct protein sequencing|Host-virus interaction|Initiation factor|Methylation|Phosphoprotein|Protein biosynthesis|Reference proteome|RNA-binding|Williams-Beuren syndrome</t>
        </is>
      </c>
      <c r="H8184" t="inlineStr">
        <is>
          <t>GO:0005829|GO:0016281|GO:0016020|GO:0048471|GO:0005844|GO:0045296|GO:0003723|GO:0008135|GO:0003743|GO:0048589|GO:0006446|GO:0019953</t>
        </is>
      </c>
      <c r="I8184"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8184" t="n">
        <v>100</v>
      </c>
      <c r="K8184" t="n">
        <v>248</v>
      </c>
      <c r="L8184" t="n">
        <v>152</v>
      </c>
      <c r="M8184" t="n">
        <v>166</v>
      </c>
      <c r="N8184" t="n">
        <v>151</v>
      </c>
      <c r="O8184" t="inlineStr">
        <is>
          <t>WDSR(151).(152)DDFNSGFRDDFLGGR</t>
        </is>
      </c>
      <c r="P8184" t="inlineStr">
        <is>
          <t>WDSRDDFN</t>
        </is>
      </c>
      <c r="Q8184" t="inlineStr">
        <is>
          <t>Internal</t>
        </is>
      </c>
      <c r="R8184" t="inlineStr"/>
      <c r="S8184" t="inlineStr"/>
      <c r="T8184" t="inlineStr"/>
      <c r="U8184" t="inlineStr"/>
      <c r="V8184" t="inlineStr">
        <is>
          <t>Late spermatids: 2973.5</t>
        </is>
      </c>
      <c r="W8184" t="inlineStr">
        <is>
          <t>7</t>
        </is>
      </c>
      <c r="X8184" t="inlineStr">
        <is>
          <t>74174231-74197122</t>
        </is>
      </c>
      <c r="Y8184" t="inlineStr">
        <is>
          <t>Cancer-related genes, Disease related genes, Human disease related genes, Plasma proteins, Predicted intracellular proteins</t>
        </is>
      </c>
      <c r="Z8184" t="inlineStr">
        <is>
          <t>Host-virus interaction, Protein biosynthesis</t>
        </is>
      </c>
      <c r="AA8184" t="inlineStr">
        <is>
          <t>Initiation factor, RNA-binding</t>
        </is>
      </c>
      <c r="AB8184" t="inlineStr">
        <is>
          <t>Cancer-related genes, Williams-Beuren syndrome</t>
        </is>
      </c>
      <c r="AC8184" t="inlineStr"/>
    </row>
    <row r="8185">
      <c r="A8185" s="1" t="n">
        <v>8183</v>
      </c>
      <c r="B8185" t="inlineStr">
        <is>
          <t>SVMGPKGSR</t>
        </is>
      </c>
      <c r="C8185" t="inlineStr">
        <is>
          <t>Q00341</t>
        </is>
      </c>
      <c r="D8185" t="inlineStr">
        <is>
          <t>VIGLN_HUMAN</t>
        </is>
      </c>
      <c r="E8185"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8185" t="inlineStr">
        <is>
          <t>RecName: Full=Vigilin; AltName: Full=High density lipoprotein-binding protein; Short=HDL-binding protein;</t>
        </is>
      </c>
      <c r="G8185" t="inlineStr">
        <is>
          <t>3D-structure|Acetylation|Alternative splicing|Cholesterol metabolism|Cytoplasm|Direct protein sequencing|HDL|Lipid metabolism|Lipid transport|Nucleus|Phosphoprotein|Reference proteome|Repeat|RNA-binding|Steroid metabolism|Sterol metabolism|Transport</t>
        </is>
      </c>
      <c r="H8185" t="inlineStr">
        <is>
          <t>GO:0005737|GO:0005829|GO:0034364|GO:0005634|GO:0005886|GO:0005844|GO:0045296|GO:0008289|GO:0003729|GO:0003723|GO:0008203|GO:0006869</t>
        </is>
      </c>
      <c r="I8185" t="inlineStr">
        <is>
          <t>C:cytoplasm|C:cytosol|C:high-density lipoprotein particle|C:nucleus|C:plasma membrane|C:polysome|F:cadherin binding|F:lipid binding|F:mRNA binding|F:RNA binding|P:cholesterol metabolic process|P:lipid transport</t>
        </is>
      </c>
      <c r="J8185" t="n">
        <v>100</v>
      </c>
      <c r="K8185" t="n">
        <v>1268</v>
      </c>
      <c r="L8185" t="n">
        <v>887</v>
      </c>
      <c r="M8185" t="n">
        <v>895</v>
      </c>
      <c r="N8185" t="n">
        <v>886</v>
      </c>
      <c r="O8185" t="inlineStr">
        <is>
          <t>KFHR(886).(887)SVMGPKGSR</t>
        </is>
      </c>
      <c r="P8185" t="inlineStr">
        <is>
          <t>KFHRSVMG</t>
        </is>
      </c>
      <c r="Q8185" t="inlineStr">
        <is>
          <t>Internal</t>
        </is>
      </c>
      <c r="R8185" t="inlineStr"/>
      <c r="S8185" t="inlineStr"/>
      <c r="T8185" t="inlineStr"/>
      <c r="U8185" t="inlineStr"/>
      <c r="V8185" t="inlineStr"/>
      <c r="W8185" t="inlineStr">
        <is>
          <t>2</t>
        </is>
      </c>
      <c r="X8185" t="inlineStr">
        <is>
          <t>241227264-241317061</t>
        </is>
      </c>
      <c r="Y8185" t="inlineStr">
        <is>
          <t>Metabolic proteins, Plasma proteins, Predicted intracellular proteins</t>
        </is>
      </c>
      <c r="Z8185" t="inlineStr">
        <is>
          <t>Cholesterol metabolism, Lipid metabolism, Lipid transport, Steroid metabolism, Sterol metabolism, Transport</t>
        </is>
      </c>
      <c r="AA8185" t="inlineStr">
        <is>
          <t>RNA-binding</t>
        </is>
      </c>
      <c r="AB8185" t="inlineStr"/>
      <c r="AC8185" t="inlineStr"/>
    </row>
    <row r="8186">
      <c r="A8186" s="1" t="n">
        <v>8184</v>
      </c>
      <c r="B8186" t="inlineStr">
        <is>
          <t>LMGEDEKPAAKENSEGAGAKASSAGVLVS</t>
        </is>
      </c>
      <c r="C8186" t="inlineStr">
        <is>
          <t>Q9UHV9</t>
        </is>
      </c>
      <c r="D8186" t="inlineStr">
        <is>
          <t>PFD2_HUMAN</t>
        </is>
      </c>
      <c r="E8186" t="inlineStr">
        <is>
          <t>MAENSGRAGKSSGSGAGKGAVSAEQVIAGFNRLRQEQRGLASKAAELEMELNEHSLVIDTLKEVDETRKCYRMVGGVLVERTVKEVLPALENNKEQIQKIIETLTQQLQAKGKELNEFREKHNIRLMGEDEKPAAKENSEGAGAKASSAGVLVS</t>
        </is>
      </c>
      <c r="F8186" t="inlineStr">
        <is>
          <t>RecName: Full=Prefoldin subunit 2;</t>
        </is>
      </c>
      <c r="G8186" t="inlineStr">
        <is>
          <t>3D-structure|Chaperone|Cytoplasm|Mitochondrion|Nucleus|Reference proteome</t>
        </is>
      </c>
      <c r="H8186" t="inlineStr">
        <is>
          <t>GO:0005737|GO:0005829|GO:0005739|GO:0005634|GO:0016272|GO:0101031|GO:1990062|GO:0001540|GO:0044183|GO:0051082|GO:1905907|GO:0051495|GO:0006457|GO:0050821</t>
        </is>
      </c>
      <c r="I8186" t="inlineStr">
        <is>
          <t>C:cytoplasm|C:cytosol|C:mitochondrion|C:nucleus|C:prefoldin complex|C:protein folding chaperone complex|C:RPAP3/R2TP/prefoldin-like complex|F:amyloid-beta binding|F:protein folding chaperone|F:unfolded protein binding|P:negative regulation of amyloid fibril formation|P:positive regulation of cytoskeleton organization|P:protein folding|P:protein stabilization</t>
        </is>
      </c>
      <c r="J8186" t="n">
        <v>100</v>
      </c>
      <c r="K8186" t="n">
        <v>154</v>
      </c>
      <c r="L8186" t="n">
        <v>126</v>
      </c>
      <c r="M8186" t="n">
        <v>154</v>
      </c>
      <c r="N8186" t="n">
        <v>125</v>
      </c>
      <c r="O8186" t="inlineStr">
        <is>
          <t>HNIR(125).(126)LMGEDEKPAAKENSEGAGAKASSAGVLVS</t>
        </is>
      </c>
      <c r="P8186" t="inlineStr">
        <is>
          <t>HNIRLMGE</t>
        </is>
      </c>
      <c r="Q8186" t="inlineStr">
        <is>
          <t>Internal</t>
        </is>
      </c>
      <c r="R8186" t="inlineStr"/>
      <c r="S8186" t="inlineStr">
        <is>
          <t>S01.151</t>
        </is>
      </c>
      <c r="T8186" t="inlineStr">
        <is>
          <t>trypsin 1</t>
        </is>
      </c>
      <c r="U8186" t="inlineStr"/>
      <c r="V8186" t="inlineStr"/>
      <c r="W8186" t="inlineStr">
        <is>
          <t>1</t>
        </is>
      </c>
      <c r="X8186" t="inlineStr">
        <is>
          <t>161100556-161118055</t>
        </is>
      </c>
      <c r="Y8186" t="inlineStr">
        <is>
          <t>Plasma proteins, Predicted intracellular proteins</t>
        </is>
      </c>
      <c r="Z8186" t="inlineStr"/>
      <c r="AA8186" t="inlineStr">
        <is>
          <t>Chaperone</t>
        </is>
      </c>
      <c r="AB8186" t="inlineStr"/>
      <c r="AC8186" t="inlineStr"/>
    </row>
    <row r="8187">
      <c r="A8187" s="1" t="n">
        <v>8185</v>
      </c>
      <c r="B8187" t="inlineStr">
        <is>
          <t>EGTAFNISSWDKNGSPNKQPSSEPEWTPEPR</t>
        </is>
      </c>
      <c r="C8187" t="inlineStr">
        <is>
          <t>Q5JSZ5</t>
        </is>
      </c>
      <c r="D8187" t="inlineStr">
        <is>
          <t>PRC2B_HUMAN</t>
        </is>
      </c>
      <c r="E8187" t="inlineStr">
        <is>
          <t>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t>
        </is>
      </c>
      <c r="F8187" t="inlineStr">
        <is>
          <t>RecName: Full=Protein PRRC2B; AltName: Full=HLA-B-associated transcript 2-like 1; AltName: Full=Proline-rich coiled-coil protein 2B;</t>
        </is>
      </c>
      <c r="G8187" t="inlineStr">
        <is>
          <t>Alternative splicing|Coiled coil|Isopeptide bond|Phosphoprotein|Reference proteome|Ubl conjugation</t>
        </is>
      </c>
      <c r="H8187" t="inlineStr">
        <is>
          <t>GO:0003723|GO:0030154</t>
        </is>
      </c>
      <c r="I8187" t="inlineStr">
        <is>
          <t>F:RNA binding|P:cell differentiation</t>
        </is>
      </c>
      <c r="J8187" t="n">
        <v>100</v>
      </c>
      <c r="K8187" t="n">
        <v>2229</v>
      </c>
      <c r="L8187" t="n">
        <v>893</v>
      </c>
      <c r="M8187" t="n">
        <v>923</v>
      </c>
      <c r="N8187" t="n">
        <v>892</v>
      </c>
      <c r="O8187" t="inlineStr">
        <is>
          <t>ETPR(892).(893)EGTAFNISSWDKNGSPNKQPSSEPEWTPEPR</t>
        </is>
      </c>
      <c r="P8187" t="inlineStr">
        <is>
          <t>ETPREGTA</t>
        </is>
      </c>
      <c r="Q8187" t="inlineStr">
        <is>
          <t>Internal</t>
        </is>
      </c>
      <c r="R8187" t="inlineStr"/>
      <c r="S8187" t="inlineStr"/>
      <c r="T8187" t="inlineStr"/>
      <c r="U8187" t="inlineStr"/>
      <c r="V8187" t="inlineStr"/>
      <c r="W8187" t="inlineStr"/>
      <c r="X8187" t="inlineStr"/>
      <c r="Y8187" t="inlineStr"/>
      <c r="Z8187" t="inlineStr"/>
      <c r="AA8187" t="inlineStr"/>
      <c r="AB8187" t="inlineStr"/>
      <c r="AC8187" t="inlineStr"/>
    </row>
    <row r="8188">
      <c r="A8188" s="1" t="n">
        <v>8186</v>
      </c>
      <c r="B8188" t="inlineStr">
        <is>
          <t>YLESLGEEQR</t>
        </is>
      </c>
      <c r="C8188" t="inlineStr">
        <is>
          <t>Q02818</t>
        </is>
      </c>
      <c r="D8188" t="inlineStr">
        <is>
          <t>NUCB1_HUMAN</t>
        </is>
      </c>
      <c r="E8188"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F8188" t="inlineStr">
        <is>
          <t>RecName: Full=Nucleobindin-1; AltName: Full=CALNUC; Flags: Precursor;</t>
        </is>
      </c>
      <c r="G8188" t="inlineStr">
        <is>
          <t>3D-structure|Calcium|Coiled coil|Cytoplasm|DNA-binding|Glycoprotein|Golgi apparatus|Guanine-nucleotide releasing factor|Membrane|Metal-binding|Phosphoprotein|Reference proteome|Repeat|Secreted|Signal</t>
        </is>
      </c>
      <c r="H8188" t="inlineStr">
        <is>
          <t>GO:0005788|GO:0005793|GO:0070062|GO:0005615|GO:0005794|GO:0016020|GO:0005509|GO:0003677|GO:0001965|GO:0005085|GO:0007264</t>
        </is>
      </c>
      <c r="I8188"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J8188" t="n">
        <v>100</v>
      </c>
      <c r="K8188" t="n">
        <v>461</v>
      </c>
      <c r="L8188" t="n">
        <v>190</v>
      </c>
      <c r="M8188" t="n">
        <v>199</v>
      </c>
      <c r="N8188" t="n">
        <v>189</v>
      </c>
      <c r="O8188" t="inlineStr">
        <is>
          <t>ERRR(189).(190)YLESLGEEQR</t>
        </is>
      </c>
      <c r="P8188" t="inlineStr">
        <is>
          <t>ERRRYLES</t>
        </is>
      </c>
      <c r="Q8188" t="inlineStr">
        <is>
          <t>Internal</t>
        </is>
      </c>
      <c r="R8188" t="inlineStr"/>
      <c r="S8188" t="inlineStr"/>
      <c r="T8188" t="inlineStr"/>
      <c r="U8188" t="inlineStr"/>
      <c r="V8188" t="inlineStr">
        <is>
          <t>Proximal enterocytes: 465.6</t>
        </is>
      </c>
      <c r="W8188" t="inlineStr">
        <is>
          <t>19</t>
        </is>
      </c>
      <c r="X8188" t="inlineStr">
        <is>
          <t>48900312-48923372</t>
        </is>
      </c>
      <c r="Y8188" t="inlineStr">
        <is>
          <t>Plasma proteins, Predicted secreted proteins</t>
        </is>
      </c>
      <c r="Z8188" t="inlineStr"/>
      <c r="AA8188" t="inlineStr">
        <is>
          <t>DNA-binding, Guanine-nucleotide releasing factor</t>
        </is>
      </c>
      <c r="AB8188" t="inlineStr"/>
      <c r="AC8188" t="inlineStr"/>
    </row>
    <row r="8189">
      <c r="A8189" s="1" t="n">
        <v>8187</v>
      </c>
      <c r="B8189" t="inlineStr">
        <is>
          <t>LSDQFHDILIR</t>
        </is>
      </c>
      <c r="C8189" t="inlineStr">
        <is>
          <t>O75340</t>
        </is>
      </c>
      <c r="D8189" t="inlineStr">
        <is>
          <t>PDCD6_HUMAN</t>
        </is>
      </c>
      <c r="E8189" t="inlineStr">
        <is>
          <t>MAAYSYRPGPGAGPGPAAGAALPDQSFLWNVFQRVDKDRSGVISDTELQQALSNGTWTPFNPVTVRSIISMFDRENKAGVNFSEFTGVWKYITDWQNVFRTYDRDNSGMIDKNELKQALSGFGYRLSDQFHDILIRKFDRQGRGQIAFDDFIQGCIVLQRLTDIFRRYDTDQDGWIQVSYEQYLSMVFSIV</t>
        </is>
      </c>
      <c r="F8189" t="inlineStr">
        <is>
          <t>RecName: Full=Programmed cell death protein 6; AltName: Full=Apoptosis-linked gene 2 protein homolog {ECO:0000250|UniProtKB:P12815}; Short=ALG-2 {ECO:0000250|UniProtKB:P12815};</t>
        </is>
      </c>
      <c r="G8189" t="inlineStr">
        <is>
          <t>3D-structure|Acetylation|Alternative splicing|Angiogenesis|Apoptosis|Calcium|Cytoplasm|Cytoplasmic vesicle|Endoplasmic reticulum|Endosome|Magnesium|Membrane|Metal-binding|Nucleus|Reference proteome|Repeat</t>
        </is>
      </c>
      <c r="H8189" t="inlineStr">
        <is>
          <t>GO:0030127|GO:0031463|GO:0005737|GO:0031410|GO:0005829|GO:0005783|GO:0070971|GO:0005789|GO:0005768|GO:0070062|GO:0005654|GO:0005634|GO:0005509|GO:0048306|GO:0042802|GO:0000287|GO:0046983|GO:0042803|GO:0030674|GO:0043495|GO:1990756|GO:0006919|GO:0001525|GO:0097190|GO:0034605|GO:0048208|GO:0006888|GO:0006886|GO:0051898|GO:0032007|GO:0030948|GO:0014032|GO:0014029|GO:0045766|GO:0043280|GO:0010595|GO:0001938|GO:1902527|GO:0051592|GO:0036324</t>
        </is>
      </c>
      <c r="I8189" t="inlineStr">
        <is>
          <t>C:COPII vesicle coat|C:Cul3-RING ubiquitin ligase complex|C:cytoplasm|C:cytoplasmic vesicle|C:cytosol|C:endoplasmic reticulum|C:endoplasmic reticulum exit site|C:endoplasmic reticulum membrane|C:endosome|C:extracellular exosome|C:nucleoplasm|C:nucleus|F:calcium ion binding|F:calcium-dependent protein binding|F:identical protein binding|F:magnesium ion binding|F:protein dimerization activity|F:protein homodimerization activity|F:protein-macromolecule adaptor activity|F:protein-membrane adaptor activity|F:ubiquitin ligase-substrate adaptor activity|P:activation of cysteine-type endopeptidase activity involved in apoptotic process|P:angiogenesis|P:apoptotic signaling pathway|P:cellular response to heat|P:COPII vesicle coating|P:endoplasmic reticulum to Golgi vesicle-mediated transport|P:intracellular protein transport|P:negative regulation of protein kinase B signaling|P:negative regulation of TOR signaling|P:negative regulation of vascular endothelial growth factor receptor signaling pathway|P:neural crest cell development|P:neural crest formation|P:positive regulation of angiogenesis|P:positive regulation of cysteine-type endopeptidase activity involved in apoptotic process|P:positive regulation of endothelial cell migration|P:positive regulation of endothelial cell proliferation|P:positive regulation of protein monoubiquitination|P:response to calcium ion|P:vascular endothelial growth factor receptor-2 signaling pathway</t>
        </is>
      </c>
      <c r="J8189" t="n">
        <v>100</v>
      </c>
      <c r="K8189" t="n">
        <v>191</v>
      </c>
      <c r="L8189" t="n">
        <v>126</v>
      </c>
      <c r="M8189" t="n">
        <v>136</v>
      </c>
      <c r="N8189" t="n">
        <v>125</v>
      </c>
      <c r="O8189" t="inlineStr">
        <is>
          <t>FGYR(125).(126)LSDQFHDILIR</t>
        </is>
      </c>
      <c r="P8189" t="inlineStr">
        <is>
          <t>FGYRLSDQ</t>
        </is>
      </c>
      <c r="Q8189" t="inlineStr">
        <is>
          <t>Internal</t>
        </is>
      </c>
      <c r="R8189" t="inlineStr"/>
      <c r="S8189" t="inlineStr">
        <is>
          <t>S01.151</t>
        </is>
      </c>
      <c r="T8189" t="inlineStr">
        <is>
          <t>trypsin 1</t>
        </is>
      </c>
      <c r="U8189" t="inlineStr"/>
      <c r="V8189" t="inlineStr">
        <is>
          <t>Distal enterocytes: 73.4;Ductal cells: 93.1;Proximal enterocytes: 78.1;Undifferentiated cells: 76.5</t>
        </is>
      </c>
      <c r="W8189" t="inlineStr">
        <is>
          <t>5</t>
        </is>
      </c>
      <c r="X8189" t="inlineStr">
        <is>
          <t>271621-314974</t>
        </is>
      </c>
      <c r="Y8189" t="inlineStr">
        <is>
          <t>Plasma proteins, Predicted intracellular proteins, Transporters</t>
        </is>
      </c>
      <c r="Z8189" t="inlineStr">
        <is>
          <t>Angiogenesis, Apoptosis</t>
        </is>
      </c>
      <c r="AA8189" t="inlineStr"/>
      <c r="AB8189" t="inlineStr"/>
      <c r="AC8189" t="inlineStr"/>
    </row>
    <row r="8190">
      <c r="A8190" s="1" t="n">
        <v>8188</v>
      </c>
      <c r="B8190" t="inlineStr">
        <is>
          <t>MEEYAREPCPWR</t>
        </is>
      </c>
      <c r="C8190" t="inlineStr">
        <is>
          <t>Q99595</t>
        </is>
      </c>
      <c r="D8190" t="inlineStr">
        <is>
          <t>TI17A_HUMAN</t>
        </is>
      </c>
      <c r="E8190" t="inlineStr">
        <is>
          <t>MEEYAREPCPWRIVDDCGGAFTMGTIGGGIFQAIKGFRNSPVGVNHRLRGSLTAIKTRAPQLGGSFAVWGGLFSMIDCSMVQVRGKEDPWNSITSGALTGAILAARNGPVAMVGSAAMGGILLALIEGAGILLTRFASAQFPNGPQFAEDPSQLPSTQLPSSPFGDYRQYQ</t>
        </is>
      </c>
      <c r="F8190" t="inlineStr">
        <is>
          <t>RecName: Full=Mitochondrial import inner membrane translocase subunit Tim17-A; AltName: Full=Inner membrane preprotein translocase Tim17a;</t>
        </is>
      </c>
      <c r="G8190" t="inlineStr">
        <is>
          <t>Disulfide bond|Membrane|Mitochondrion|Mitochondrion inner membrane|Protein transport|Reference proteome|Translocation|Transmembrane|Transmembrane helix|Transport</t>
        </is>
      </c>
      <c r="H8190" t="inlineStr">
        <is>
          <t>GO:0005743|GO:0005739|GO:0005654|GO:0005744|GO:0008320|GO:0006886|GO:0030150|GO:0006626</t>
        </is>
      </c>
      <c r="I8190" t="inlineStr">
        <is>
          <t>C:mitochondrial inner membrane|C:mitochondrion|C:nucleoplasm|C:TIM23 mitochondrial import inner membrane translocase complex|F:protein transmembrane transporter activity|P:intracellular protein transport|P:protein import into mitochondrial matrix|P:protein targeting to mitochondrion</t>
        </is>
      </c>
      <c r="J8190" t="n">
        <v>100</v>
      </c>
      <c r="K8190" t="n">
        <v>171</v>
      </c>
      <c r="L8190" t="n">
        <v>1</v>
      </c>
      <c r="M8190" t="n">
        <v>12</v>
      </c>
      <c r="N8190" t="n">
        <v>0</v>
      </c>
      <c r="O8190" t="inlineStr">
        <is>
          <t>(0).(1)MEEYAREPCPWR</t>
        </is>
      </c>
      <c r="P8190" t="inlineStr">
        <is>
          <t>----MEEY</t>
        </is>
      </c>
      <c r="Q8190" t="inlineStr">
        <is>
          <t>Met intact</t>
        </is>
      </c>
      <c r="R8190" t="inlineStr"/>
      <c r="S8190" t="inlineStr"/>
      <c r="T8190" t="inlineStr"/>
      <c r="U8190" t="inlineStr"/>
      <c r="V8190" t="inlineStr">
        <is>
          <t>Syncytiotrophoblasts: 311.6</t>
        </is>
      </c>
      <c r="W8190" t="inlineStr">
        <is>
          <t>1</t>
        </is>
      </c>
      <c r="X8190" t="inlineStr">
        <is>
          <t>201955503-201970664</t>
        </is>
      </c>
      <c r="Y8190" t="inlineStr">
        <is>
          <t>Cancer-related genes, Predicted membrane proteins</t>
        </is>
      </c>
      <c r="Z8190" t="inlineStr">
        <is>
          <t>Protein transport, Translocation, Transport</t>
        </is>
      </c>
      <c r="AA8190" t="inlineStr"/>
      <c r="AB8190" t="inlineStr">
        <is>
          <t>Cancer-related genes</t>
        </is>
      </c>
      <c r="AC8190" t="inlineStr"/>
    </row>
    <row r="8191">
      <c r="A8191" s="1" t="n">
        <v>8189</v>
      </c>
      <c r="B8191" t="inlineStr">
        <is>
          <t>WLHEINQNCDDVCR</t>
        </is>
      </c>
      <c r="C8191" t="inlineStr">
        <is>
          <t>Q15286</t>
        </is>
      </c>
      <c r="D8191" t="inlineStr">
        <is>
          <t>RAB35_HUMAN</t>
        </is>
      </c>
      <c r="E8191" t="inlineStr">
        <is>
          <t>MARDYDHLFKLLIIGDSGVGKSSLLLRFADNTFSGSYITTIGVDFKIRTVEINGEKVKLQIWDTAGQERFRTITSTYYRGTHGVIVVYDVTSAESFVNVKRWLHEINQNCDDVCRILVGNKNDDPERKVVETEDAYKFAGQMGIQLFETSAKENVNVEEMFNCITELVLRAKKDNLAKQQQQQQNDVVKLTKNSKRKKRCC</t>
        </is>
      </c>
      <c r="F8191" t="inlineStr">
        <is>
          <t>RecName: Full=Ras-related protein Rab-35; AltName: Full=GTP-binding protein RAY; AltName: Full=Ras-related protein Rab-1C;</t>
        </is>
      </c>
      <c r="G8191" t="inlineStr">
        <is>
          <t>3D-structure|Alternative splicing|Cell membrane|Coated pit|Cytoplasmic vesicle|Endosome|GTP-binding|Lipoprotein|Membrane|Nucleotide-binding|Phosphoprotein|Prenylation|Protein transport|Reference proteome|Transport</t>
        </is>
      </c>
      <c r="H8191" t="inlineStr">
        <is>
          <t>GO:0031253|GO:0045334|GO:0030669|GO:0005905|GO:0005829|GO:0010008|GO:0070062|GO:0045171|GO:0042470|GO:0005886|GO:0055038|GO:0019003|GO:0005525|GO:0003924|GO:0005546|GO:0019882|GO:1990090|GO:0032456|GO:0016197|GO:0000281|GO:0031175|GO:0048227|GO:0008104|GO:0036010|GO:0015031|GO:0032482</t>
        </is>
      </c>
      <c r="I8191" t="inlineStr">
        <is>
          <t>C:cell projection membrane|C:clathrin-coated endocytic vesicle|C:clathrin-coated endocytic vesicle membrane|C:clathrin-coated pit|C:cytosol|C:endosome membrane|C:extracellular exosome|C:intercellular bridge|C:melanosome|C:plasma membrane|C:recycling endosome membrane|F:GDP binding|F:GTP binding|F:GTPase activity|F:phosphatidylinositol-4,5-bisphosphate binding|P:antigen processing and presentation|P:cellular response to nerve growth factor stimulus|P:endocytic recycling|P:endosomal transport|P:mitotic cytokinesis|P:neuron projection development|P:plasma membrane to endosome transport|P:protein localization|P:protein localization to endosome|P:protein transport|P:Rab protein signal transduction</t>
        </is>
      </c>
      <c r="J8191" t="n">
        <v>100</v>
      </c>
      <c r="K8191" t="n">
        <v>201</v>
      </c>
      <c r="L8191" t="n">
        <v>102</v>
      </c>
      <c r="M8191" t="n">
        <v>115</v>
      </c>
      <c r="N8191" t="n">
        <v>101</v>
      </c>
      <c r="O8191" t="inlineStr">
        <is>
          <t>NVKR(101).(102)WLHEINQNCDDVCR</t>
        </is>
      </c>
      <c r="P8191" t="inlineStr">
        <is>
          <t>NVKRWLHE</t>
        </is>
      </c>
      <c r="Q8191" t="inlineStr">
        <is>
          <t>Internal</t>
        </is>
      </c>
      <c r="R8191" t="inlineStr"/>
      <c r="S8191" t="inlineStr"/>
      <c r="T8191" t="inlineStr"/>
      <c r="U8191" t="inlineStr"/>
      <c r="V8191" t="inlineStr"/>
      <c r="W8191" t="inlineStr">
        <is>
          <t>12</t>
        </is>
      </c>
      <c r="X8191" t="inlineStr">
        <is>
          <t>120095099-120117502</t>
        </is>
      </c>
      <c r="Y8191" t="inlineStr">
        <is>
          <t>Predicted intracellular proteins</t>
        </is>
      </c>
      <c r="Z8191" t="inlineStr">
        <is>
          <t>Protein transport, Transport</t>
        </is>
      </c>
      <c r="AA8191" t="inlineStr"/>
      <c r="AB8191" t="inlineStr"/>
      <c r="AC8191" t="inlineStr"/>
    </row>
    <row r="8192">
      <c r="A8192" s="1" t="n">
        <v>8190</v>
      </c>
      <c r="B8192" t="inlineStr">
        <is>
          <t>YIEVFKSHR</t>
        </is>
      </c>
      <c r="C8192" t="inlineStr">
        <is>
          <t>P52597</t>
        </is>
      </c>
      <c r="D8192" t="inlineStr">
        <is>
          <t>HNRPF_HUMAN</t>
        </is>
      </c>
      <c r="E8192"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F8192" t="inlineStr">
        <is>
          <t>RecName: Full=Heterogeneous nuclear ribonucleoprotein F; Short=hnRNP F; AltName: Full=Nucleolin-like protein mcs94-1; Contains: RecName: Full=Heterogeneous nuclear ribonucleoprotein F, N-terminally processed;</t>
        </is>
      </c>
      <c r="G8192" t="inlineStr">
        <is>
          <t>3D-structure|Acetylation|Direct protein sequencing|Isopeptide bond|mRNA processing|mRNA splicing|Nucleus|Phosphoprotein|Reference proteome|Repeat|Ribonucleoprotein|RNA-binding|Spliceosome|Ubl conjugation</t>
        </is>
      </c>
      <c r="H8192" t="inlineStr">
        <is>
          <t>GO:0071013|GO:0005829|GO:0016020|GO:0005654|GO:0005634|GO:0005886|GO:1990904|GO:0045202|GO:0003723|GO:0003727|GO:0000398|GO:0043484|GO:0006396</t>
        </is>
      </c>
      <c r="I8192" t="inlineStr">
        <is>
          <t>C:catalytic step 2 spliceosome|C:cytosol|C:membrane|C:nucleoplasm|C:nucleus|C:plasma membrane|C:ribonucleoprotein complex|C:synapse|F:RNA binding|F:single-stranded RNA binding|P:mRNA splicing, via spliceosome|P:regulation of RNA splicing|P:RNA processing</t>
        </is>
      </c>
      <c r="J8192" t="n">
        <v>100</v>
      </c>
      <c r="K8192" t="n">
        <v>415</v>
      </c>
      <c r="L8192" t="n">
        <v>82</v>
      </c>
      <c r="M8192" t="n">
        <v>90</v>
      </c>
      <c r="N8192" t="n">
        <v>81</v>
      </c>
      <c r="O8192" t="inlineStr">
        <is>
          <t>MGHR(81).(82)YIEVFKSHR</t>
        </is>
      </c>
      <c r="P8192" t="inlineStr">
        <is>
          <t>MGHRYIEV</t>
        </is>
      </c>
      <c r="Q8192" t="inlineStr">
        <is>
          <t>Internal</t>
        </is>
      </c>
      <c r="R8192" t="inlineStr"/>
      <c r="S8192" t="inlineStr"/>
      <c r="T8192" t="inlineStr"/>
      <c r="U8192" t="inlineStr"/>
      <c r="V8192" t="inlineStr"/>
      <c r="W8192" t="inlineStr">
        <is>
          <t>10</t>
        </is>
      </c>
      <c r="X8192" t="inlineStr">
        <is>
          <t>43385617-43409166</t>
        </is>
      </c>
      <c r="Y8192" t="inlineStr">
        <is>
          <t>Plasma proteins, Predicted intracellular proteins</t>
        </is>
      </c>
      <c r="Z8192" t="inlineStr">
        <is>
          <t>mRNA processing, mRNA splicing</t>
        </is>
      </c>
      <c r="AA8192" t="inlineStr">
        <is>
          <t>Ribonucleoprotein, RNA-binding</t>
        </is>
      </c>
      <c r="AB8192" t="inlineStr"/>
      <c r="AC8192" t="inlineStr"/>
    </row>
    <row r="8193">
      <c r="A8193" s="1" t="n">
        <v>8191</v>
      </c>
      <c r="B8193" t="inlineStr">
        <is>
          <t>QEQIQAMPLADSQAVR</t>
        </is>
      </c>
      <c r="C8193" t="inlineStr">
        <is>
          <t>Q15149</t>
        </is>
      </c>
      <c r="D8193" t="inlineStr">
        <is>
          <t>PLEC_HUMAN</t>
        </is>
      </c>
      <c r="E819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193" t="inlineStr">
        <is>
          <t>RecName: Full=Plectin; Short=PCN; Short=PLTN; AltName: Full=Hemidesmosomal protein 1; Short=HD1; AltName: Full=Plectin-1;</t>
        </is>
      </c>
      <c r="G8193" t="inlineStr">
        <is>
          <t>3D-structure|Acetylation|Actin-binding|Alternative splicing|Cell junction|Coiled coil|Cytoplasm|Cytoskeleton|Direct protein sequencing|Disease variant|Epidermolysis bullosa|Limb-girdle muscular dystrophy|Methylation|Phosphoprotein|Reference proteome|Repeat|SH3 domain</t>
        </is>
      </c>
      <c r="H819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19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193" t="n">
        <v>100</v>
      </c>
      <c r="K8193" t="n">
        <v>4684</v>
      </c>
      <c r="L8193" t="n">
        <v>1367</v>
      </c>
      <c r="M8193" t="n">
        <v>1382</v>
      </c>
      <c r="N8193" t="n">
        <v>1366</v>
      </c>
      <c r="O8193" t="inlineStr">
        <is>
          <t>ARRR(1366).(1367)QEQIQAMPLADSQAVR</t>
        </is>
      </c>
      <c r="P8193" t="inlineStr">
        <is>
          <t>ARRRQEQI</t>
        </is>
      </c>
      <c r="Q8193" t="inlineStr">
        <is>
          <t>Internal</t>
        </is>
      </c>
      <c r="R8193" t="inlineStr"/>
      <c r="S8193" t="inlineStr">
        <is>
          <t>S01.151</t>
        </is>
      </c>
      <c r="T8193" t="inlineStr">
        <is>
          <t>trypsin 1</t>
        </is>
      </c>
      <c r="U8193" t="inlineStr">
        <is>
          <t>skeletal muscle: 256.5</t>
        </is>
      </c>
      <c r="V8193" t="inlineStr"/>
      <c r="W8193" t="inlineStr">
        <is>
          <t>8</t>
        </is>
      </c>
      <c r="X8193" t="inlineStr">
        <is>
          <t>143915153-143976734</t>
        </is>
      </c>
      <c r="Y8193" t="inlineStr">
        <is>
          <t>Cancer-related genes, Disease related genes, Human disease related genes, Plasma proteins, Predicted intracellular proteins</t>
        </is>
      </c>
      <c r="Z8193" t="inlineStr"/>
      <c r="AA8193" t="inlineStr">
        <is>
          <t>Actin-binding</t>
        </is>
      </c>
      <c r="AB8193" t="inlineStr">
        <is>
          <t>Cancer-related genes, Disease variant, Epidermolysis bullosa, Limb-girdle muscular dystrophy</t>
        </is>
      </c>
      <c r="AC8193" t="inlineStr"/>
    </row>
    <row r="8194">
      <c r="A8194" s="1" t="n">
        <v>8192</v>
      </c>
      <c r="B8194" t="inlineStr">
        <is>
          <t>QEVVDLLLAR</t>
        </is>
      </c>
      <c r="C8194" t="inlineStr">
        <is>
          <t>Q8IWZ3</t>
        </is>
      </c>
      <c r="D8194" t="inlineStr">
        <is>
          <t>ANKH1_HUMAN</t>
        </is>
      </c>
      <c r="E8194" t="inlineStr">
        <is>
          <t>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t>
        </is>
      </c>
      <c r="F8194" t="inlineStr">
        <is>
          <t>RecName: Full=Ankyrin repeat and KH domain-containing protein 1; AltName: Full=HIV-1 Vpr-binding ankyrin repeat protein; AltName: Full=Multiple ankyrin repeats single KH domain; Short=hMASK;</t>
        </is>
      </c>
      <c r="G8194" t="inlineStr">
        <is>
          <t>Acetylation|Alternative splicing|ANK repeat|Coiled coil|Cytoplasm|Phosphoprotein|Reference proteome|Repeat|RNA-binding</t>
        </is>
      </c>
      <c r="H8194" t="inlineStr">
        <is>
          <t>GO:0005737|GO:0003723|GO:0045087</t>
        </is>
      </c>
      <c r="I8194" t="inlineStr">
        <is>
          <t>C:cytoplasm|F:RNA binding|P:innate immune response</t>
        </is>
      </c>
      <c r="J8194" t="n">
        <v>100</v>
      </c>
      <c r="K8194" t="n">
        <v>2542</v>
      </c>
      <c r="L8194" t="n">
        <v>1135</v>
      </c>
      <c r="M8194" t="n">
        <v>1144</v>
      </c>
      <c r="N8194" t="n">
        <v>1134</v>
      </c>
      <c r="O8194" t="inlineStr">
        <is>
          <t>SGGR(1134).(1135)QEVVDLLLAR</t>
        </is>
      </c>
      <c r="P8194" t="inlineStr">
        <is>
          <t>SGGRQEVV</t>
        </is>
      </c>
      <c r="Q8194" t="inlineStr">
        <is>
          <t>Internal</t>
        </is>
      </c>
      <c r="R8194" t="inlineStr"/>
      <c r="S8194" t="inlineStr"/>
      <c r="T8194" t="inlineStr"/>
      <c r="U8194" t="inlineStr"/>
      <c r="V8194" t="inlineStr"/>
      <c r="W8194" t="inlineStr">
        <is>
          <t>5</t>
        </is>
      </c>
      <c r="X8194" t="inlineStr">
        <is>
          <t>140401814-140539856</t>
        </is>
      </c>
      <c r="Y8194" t="inlineStr">
        <is>
          <t>Predicted intracellular proteins</t>
        </is>
      </c>
      <c r="Z8194" t="inlineStr"/>
      <c r="AA8194" t="inlineStr">
        <is>
          <t>RNA-binding</t>
        </is>
      </c>
      <c r="AB8194" t="inlineStr"/>
      <c r="AC8194" t="inlineStr"/>
    </row>
    <row r="8195">
      <c r="A8195" s="1" t="n">
        <v>8193</v>
      </c>
      <c r="B8195" t="inlineStr">
        <is>
          <t>ISDAHLADTMIGKAVEHMFETEDGSKDEWR</t>
        </is>
      </c>
      <c r="C8195" t="inlineStr">
        <is>
          <t>Q9Y657</t>
        </is>
      </c>
      <c r="D8195" t="inlineStr">
        <is>
          <t>SPIN1_HUMAN</t>
        </is>
      </c>
      <c r="E8195" t="inlineStr">
        <is>
          <t>MKTPFGKTPGQRSRADAGHAGVSANMMKKRTSHKKHRSSVGPSKPVSQPRRNIVGCRIQHGWKEGNGPVTQWKGTVLDQVPVNPSLYLIKYDGFDCVYGLELNKDERVSALEVLPDRVATSRISDAHLADTMIGKAVEHMFETEDGSKDEWRGMVLARAPVMNTWFYITYEKDPVLYMYQLLDDYKEGDLRIMPDSNDSPPAEREPGEVVDSLVGKQVEYAKEDGSKRTGMVIHQVEAKPSVYFIKFDDDFHIYVYDLVKTS</t>
        </is>
      </c>
      <c r="F8195" t="inlineStr">
        <is>
          <t>RecName: Full=Spindlin-1; AltName: Full=Ovarian cancer-related protein; AltName: Full=Spindlin1;</t>
        </is>
      </c>
      <c r="G8195" t="inlineStr">
        <is>
          <t>3D-structure|Acetylation|Cell cycle|Chromatin regulator|Developmental protein|Isopeptide bond|Meiosis|Nucleus|Phosphoprotein|Reference proteome|Repeat|Ubl conjugation|Wnt signaling pathway</t>
        </is>
      </c>
      <c r="H8195" t="inlineStr">
        <is>
          <t>GO:0005829|GO:0031965|GO:0005730|GO:0005654|GO:0005634|GO:0005819|GO:0035064|GO:0006325|GO:0007276|GO:0051321|GO:0045893|GO:0030177|GO:0006355|GO:0009303|GO:0016055</t>
        </is>
      </c>
      <c r="I8195" t="inlineStr">
        <is>
          <t>C:cytosol|C:nuclear membrane|C:nucleolus|C:nucleoplasm|C:nucleus|C:spindle|F:methylated histone binding|P:chromatin organization|P:gamete generation|P:meiotic cell cycle|P:positive regulation of DNA-templated transcription|P:positive regulation of Wnt signaling pathway|P:regulation of DNA-templated transcription|P:rRNA transcription|P:Wnt signaling pathway</t>
        </is>
      </c>
      <c r="J8195" t="n">
        <v>100</v>
      </c>
      <c r="K8195" t="n">
        <v>262</v>
      </c>
      <c r="L8195" t="n">
        <v>123</v>
      </c>
      <c r="M8195" t="n">
        <v>152</v>
      </c>
      <c r="N8195" t="n">
        <v>122</v>
      </c>
      <c r="O8195" t="inlineStr">
        <is>
          <t>ATSR(122).(123)ISDAHLADTMIGKAVEHMFETEDGSKDEWR</t>
        </is>
      </c>
      <c r="P8195" t="inlineStr">
        <is>
          <t>ATSRISDA</t>
        </is>
      </c>
      <c r="Q8195" t="inlineStr">
        <is>
          <t>Internal</t>
        </is>
      </c>
      <c r="R8195" t="inlineStr"/>
      <c r="S8195" t="inlineStr"/>
      <c r="T8195" t="inlineStr"/>
      <c r="U8195" t="inlineStr"/>
      <c r="V8195" t="inlineStr">
        <is>
          <t>Inhibitory neurons: 169.4;Oligodendrocytes: 207.8</t>
        </is>
      </c>
      <c r="W8195" t="inlineStr">
        <is>
          <t>9</t>
        </is>
      </c>
      <c r="X8195" t="inlineStr">
        <is>
          <t>88388430-88478694</t>
        </is>
      </c>
      <c r="Y8195" t="inlineStr">
        <is>
          <t>Plasma proteins, Predicted intracellular proteins</t>
        </is>
      </c>
      <c r="Z8195" t="inlineStr">
        <is>
          <t>Cell cycle, Meiosis, Wnt signaling pathway</t>
        </is>
      </c>
      <c r="AA8195" t="inlineStr">
        <is>
          <t>Chromatin regulator, Developmental protein</t>
        </is>
      </c>
      <c r="AB8195" t="inlineStr"/>
      <c r="AC8195" t="inlineStr"/>
    </row>
    <row r="8196">
      <c r="A8196" s="1" t="n">
        <v>8194</v>
      </c>
      <c r="B8196" t="inlineStr">
        <is>
          <t>MEFVSEVQR</t>
        </is>
      </c>
      <c r="C8196" t="inlineStr">
        <is>
          <t>Q9BYN8</t>
        </is>
      </c>
      <c r="D8196" t="inlineStr">
        <is>
          <t>RT26_HUMAN</t>
        </is>
      </c>
      <c r="E8196" t="inlineStr">
        <is>
          <t>MLRALSRLGAGTPCRPRAPLVLPARGRKTRHDPLAKSKIERVNMPPAVDPAEFFVLMERYQHYRQTVRALRMEFVSEVQRKVHEARAGVLAERKALKDAAEHRELMAWNQAENRRLHELRIARLRQEEREQEQRQALEQARKAEEVQAWAQRKEREVLQLQEEVKNFITRENLEARVEAALDSRKNYNWAITREGLVVRPQRRDS</t>
        </is>
      </c>
      <c r="F8196" t="inlineStr">
        <is>
          <t>RecName: Full=Small ribosomal subunit protein mS26 {ECO:0000303|PubMed:25838379}; AltName: Full=28S ribosomal protein S13, mitochondrial; Short=MRP-S13; Short=S13mt; AltName: Full=28S ribosomal protein S26, mitochondrial; Short=MRP-S26; Short=S26mt; Flags: Precursor;</t>
        </is>
      </c>
      <c r="G8196" t="inlineStr">
        <is>
          <t>3D-structure|Mitochondrion|Reference proteome|Ribonucleoprotein|Ribosomal protein|Transit peptide</t>
        </is>
      </c>
      <c r="H8196" t="inlineStr">
        <is>
          <t>GO:0005743|GO:0005763|GO:0005739|GO:0005654|GO:0003723|GO:0032543</t>
        </is>
      </c>
      <c r="I8196" t="inlineStr">
        <is>
          <t>C:mitochondrial inner membrane|C:mitochondrial small ribosomal subunit|C:mitochondrion|C:nucleoplasm|F:RNA binding|P:mitochondrial translation</t>
        </is>
      </c>
      <c r="J8196" t="n">
        <v>100</v>
      </c>
      <c r="K8196" t="n">
        <v>205</v>
      </c>
      <c r="L8196" t="n">
        <v>72</v>
      </c>
      <c r="M8196" t="n">
        <v>80</v>
      </c>
      <c r="N8196" t="n">
        <v>71</v>
      </c>
      <c r="O8196" t="inlineStr">
        <is>
          <t>RALR(71).(72)MEFVSEVQR</t>
        </is>
      </c>
      <c r="P8196" t="inlineStr">
        <is>
          <t>RALRMEFV</t>
        </is>
      </c>
      <c r="Q8196" t="inlineStr">
        <is>
          <t>Internal</t>
        </is>
      </c>
      <c r="R8196" t="inlineStr"/>
      <c r="S8196" t="inlineStr"/>
      <c r="T8196" t="inlineStr"/>
      <c r="U8196" t="inlineStr"/>
      <c r="V8196" t="inlineStr"/>
      <c r="W8196" t="inlineStr">
        <is>
          <t>20</t>
        </is>
      </c>
      <c r="X8196" t="inlineStr">
        <is>
          <t>3046052-3048250</t>
        </is>
      </c>
      <c r="Y8196" t="inlineStr">
        <is>
          <t>Predicted intracellular proteins, Ribosomal proteins</t>
        </is>
      </c>
      <c r="Z8196" t="inlineStr"/>
      <c r="AA8196" t="inlineStr">
        <is>
          <t>Ribonucleoprotein, Ribosomal protein</t>
        </is>
      </c>
      <c r="AB8196" t="inlineStr"/>
      <c r="AC8196" t="inlineStr"/>
    </row>
    <row r="8197">
      <c r="A8197" s="1" t="n">
        <v>8195</v>
      </c>
      <c r="B8197" t="inlineStr">
        <is>
          <t>ISAVESQPSR</t>
        </is>
      </c>
      <c r="C8197" t="inlineStr">
        <is>
          <t>Q9Y520</t>
        </is>
      </c>
      <c r="D8197" t="inlineStr">
        <is>
          <t>PRC2C_HUMAN</t>
        </is>
      </c>
      <c r="E8197"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8197"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8197" t="inlineStr">
        <is>
          <t>Acetylation|Alternative splicing|Coiled coil|Cytoplasm|Direct protein sequencing|Isopeptide bond|Methylation|Phosphoprotein|Reference proteome|Ubl conjugation</t>
        </is>
      </c>
      <c r="H8197" t="inlineStr">
        <is>
          <t>GO:0010494|GO:0005829|GO:0016020|GO:0003723|GO:0002244|GO:0034063</t>
        </is>
      </c>
      <c r="I8197" t="inlineStr">
        <is>
          <t>C:cytoplasmic stress granule|C:cytosol|C:membrane|F:RNA binding|P:hematopoietic progenitor cell differentiation|P:stress granule assembly</t>
        </is>
      </c>
      <c r="J8197" t="n">
        <v>100</v>
      </c>
      <c r="K8197" t="n">
        <v>2896</v>
      </c>
      <c r="L8197" t="n">
        <v>912</v>
      </c>
      <c r="M8197" t="n">
        <v>921</v>
      </c>
      <c r="N8197" t="n">
        <v>911</v>
      </c>
      <c r="O8197" t="inlineStr">
        <is>
          <t>QEER(911).(912)ISAVESQPSR</t>
        </is>
      </c>
      <c r="P8197" t="inlineStr">
        <is>
          <t>QEERISAV</t>
        </is>
      </c>
      <c r="Q8197" t="inlineStr">
        <is>
          <t>Internal</t>
        </is>
      </c>
      <c r="R8197" t="inlineStr"/>
      <c r="S8197" t="inlineStr">
        <is>
          <t>S01.151</t>
        </is>
      </c>
      <c r="T8197" t="inlineStr">
        <is>
          <t>trypsin 1</t>
        </is>
      </c>
      <c r="U8197" t="inlineStr"/>
      <c r="V8197" t="inlineStr"/>
      <c r="W8197" t="inlineStr">
        <is>
          <t>1</t>
        </is>
      </c>
      <c r="X8197" t="inlineStr">
        <is>
          <t>171485551-171593511</t>
        </is>
      </c>
      <c r="Y8197" t="inlineStr">
        <is>
          <t>Predicted intracellular proteins</t>
        </is>
      </c>
      <c r="Z8197" t="inlineStr"/>
      <c r="AA8197" t="inlineStr"/>
      <c r="AB8197" t="inlineStr"/>
      <c r="AC8197" t="inlineStr"/>
    </row>
    <row r="8198">
      <c r="A8198" s="1" t="n">
        <v>8196</v>
      </c>
      <c r="B8198" t="inlineStr">
        <is>
          <t>MQQYDLQGQPYGTR</t>
        </is>
      </c>
      <c r="C8198" t="inlineStr">
        <is>
          <t>Q969V3</t>
        </is>
      </c>
      <c r="D8198" t="inlineStr">
        <is>
          <t>NCLN_HUMAN</t>
        </is>
      </c>
      <c r="E8198" t="inlineStr">
        <is>
          <t>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t>
        </is>
      </c>
      <c r="F8198" t="inlineStr">
        <is>
          <t>RecName: Full=BOS complex subunit NCLN {ECO:0000305}; AltName: Full=Nicalin {ECO:0000303|PubMed:15257293}; AltName: Full=Nicastrin-like protein; Flags: Precursor;</t>
        </is>
      </c>
      <c r="G8198" t="inlineStr">
        <is>
          <t>3D-structure|Alternative splicing|Endoplasmic reticulum|Glycoprotein|Membrane|Reference proteome|Signal|Transmembrane|Transmembrane helix</t>
        </is>
      </c>
      <c r="H8198" t="inlineStr">
        <is>
          <t>GO:0005789|GO:0016020|GO:0160064|GO:0032991|GO:0043022|GO:0160063|GO:0050821|GO:0061635|GO:0043254|GO:0009966</t>
        </is>
      </c>
      <c r="I8198" t="inlineStr">
        <is>
          <t>C:endoplasmic reticulum membrane|C:membrane|C:multi-pass translocon complex|C:protein-containing complex|F:ribosome binding|P:multi-pass transmembrane protein insertion into ER membrane|P:protein stabilization|P:regulation of protein complex stability|P:regulation of protein-containing complex assembly|P:regulation of signal transduction</t>
        </is>
      </c>
      <c r="J8198" t="n">
        <v>100</v>
      </c>
      <c r="K8198" t="n">
        <v>563</v>
      </c>
      <c r="L8198" t="n">
        <v>51</v>
      </c>
      <c r="M8198" t="n">
        <v>64</v>
      </c>
      <c r="N8198" t="n">
        <v>50</v>
      </c>
      <c r="O8198" t="inlineStr">
        <is>
          <t>TVYR(50).(51)MQQYDLQGQPYGTR</t>
        </is>
      </c>
      <c r="P8198" t="inlineStr">
        <is>
          <t>TVYRMQQY</t>
        </is>
      </c>
      <c r="Q8198" t="inlineStr">
        <is>
          <t>Internal</t>
        </is>
      </c>
      <c r="R8198" t="inlineStr"/>
      <c r="S8198" t="inlineStr"/>
      <c r="T8198" t="inlineStr"/>
      <c r="U8198" t="inlineStr"/>
      <c r="V8198" t="inlineStr"/>
      <c r="W8198" t="inlineStr">
        <is>
          <t>19</t>
        </is>
      </c>
      <c r="X8198" t="inlineStr">
        <is>
          <t>3185563-3209575</t>
        </is>
      </c>
      <c r="Y8198" t="inlineStr">
        <is>
          <t>Predicted intracellular proteins, Predicted membrane proteins, Transporters</t>
        </is>
      </c>
      <c r="Z8198" t="inlineStr"/>
      <c r="AA8198" t="inlineStr"/>
      <c r="AB8198" t="inlineStr"/>
      <c r="AC8198" t="inlineStr"/>
    </row>
    <row r="8199">
      <c r="A8199" s="1" t="n">
        <v>8197</v>
      </c>
      <c r="B8199" t="inlineStr">
        <is>
          <t>ISAEDGLKHEYFR</t>
        </is>
      </c>
      <c r="C8199" t="inlineStr">
        <is>
          <t>Q9UQ88</t>
        </is>
      </c>
      <c r="D8199" t="inlineStr">
        <is>
          <t>CD11A_HUMAN</t>
        </is>
      </c>
      <c r="E8199" t="inlineStr">
        <is>
          <t>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t>
        </is>
      </c>
      <c r="F8199" t="inlineStr">
        <is>
          <t>RecName: Full=Cyclin-dependent kinase 11A; EC=2.7.11.22; AltName: Full=Cell division cycle 2-like protein kinase 2; AltName: Full=Cell division protein kinase 11A; AltName: Full=Galactosyltransferase-associated protein kinase p58/GTA; AltName: Full=PITSLRE serine/threonine-protein kinase CDC2L2;</t>
        </is>
      </c>
      <c r="G8199" t="inlineStr">
        <is>
          <t>Alternative initiation|Alternative splicing|Apoptosis|ATP-binding|Cell cycle|Cytoplasm|Kinase|Nucleotide-binding|Nucleus|Phosphoprotein|Reference proteome|Serine/threonine-protein kinase|Transferase</t>
        </is>
      </c>
      <c r="H8199" t="inlineStr">
        <is>
          <t>GO:0000307|GO:0005737|GO:0005634|GO:0005524|GO:0004693|GO:0004672|GO:0106310|GO:0004674|GO:0006915|GO:0000278|GO:0006468|GO:0042981|GO:0051726|GO:0001558|GO:0046605|GO:0006355|GO:0007346|GO:0050684|GO:0043484</t>
        </is>
      </c>
      <c r="I8199" t="inlineStr">
        <is>
          <t>C:cyclin-dependent protein kinase holoenzyme complex|C:cytoplasm|C:nucleus|F:ATP binding|F:cyclin-dependent protein serine/threonine kinase activity|F:protein kinase activity|F:protein serine kinase activity|F:protein serine/threonine kinase activity|P:apoptotic process|P:mitotic cell cycle|P:protein phosphorylation|P:regulation of apoptotic process|P:regulation of cell cycle|P:regulation of cell growth|P:regulation of centrosome cycle|P:regulation of DNA-templated transcription|P:regulation of mitotic cell cycle|P:regulation of mRNA processing|P:regulation of RNA splicing</t>
        </is>
      </c>
      <c r="J8199" t="n">
        <v>100</v>
      </c>
      <c r="K8199" t="n">
        <v>783</v>
      </c>
      <c r="L8199" t="n">
        <v>700</v>
      </c>
      <c r="M8199" t="n">
        <v>712</v>
      </c>
      <c r="N8199" t="n">
        <v>699</v>
      </c>
      <c r="O8199" t="inlineStr">
        <is>
          <t>PGRR(699).(700)ISAEDGLKHEYFR</t>
        </is>
      </c>
      <c r="P8199" t="inlineStr">
        <is>
          <t>PGRRISAE</t>
        </is>
      </c>
      <c r="Q8199" t="inlineStr">
        <is>
          <t>Internal</t>
        </is>
      </c>
      <c r="R8199" t="inlineStr"/>
      <c r="S8199" t="inlineStr"/>
      <c r="T8199" t="inlineStr"/>
      <c r="U8199" t="inlineStr"/>
      <c r="V8199" t="inlineStr">
        <is>
          <t>Spermatocytes: 69.1</t>
        </is>
      </c>
      <c r="W8199" t="inlineStr">
        <is>
          <t>1</t>
        </is>
      </c>
      <c r="X8199" t="inlineStr">
        <is>
          <t>1702379-1724357</t>
        </is>
      </c>
      <c r="Y8199" t="inlineStr">
        <is>
          <t>Enzymes, Predicted intracellular proteins</t>
        </is>
      </c>
      <c r="Z8199" t="inlineStr">
        <is>
          <t>Apoptosis, Cell cycle</t>
        </is>
      </c>
      <c r="AA8199" t="inlineStr">
        <is>
          <t>Kinase, Serine/threonine-protein kinase, Transferase</t>
        </is>
      </c>
      <c r="AB8199" t="inlineStr"/>
      <c r="AC8199" t="inlineStr"/>
    </row>
    <row r="8200">
      <c r="A8200" s="1" t="n">
        <v>8198</v>
      </c>
      <c r="B8200" t="inlineStr">
        <is>
          <t>YLEVSEPQDIECCGALEYYDKAFDR</t>
        </is>
      </c>
      <c r="C8200" t="inlineStr">
        <is>
          <t>O15371</t>
        </is>
      </c>
      <c r="D8200" t="inlineStr">
        <is>
          <t>EIF3D_HUMAN</t>
        </is>
      </c>
      <c r="E8200" t="inlineStr">
        <is>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is>
      </c>
      <c r="F8200" t="inlineStr">
        <is>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is>
      </c>
      <c r="G8200" t="inlineStr">
        <is>
          <t>3D-structure|Acetylation|Alternative splicing|Cytoplasm|Host-virus interaction|Initiation factor|Phosphoprotein|Protein biosynthesis|Reference proteome|RNA-binding</t>
        </is>
      </c>
      <c r="H8200" t="inlineStr">
        <is>
          <t>GO:0005829|GO:0016282|GO:0033290|GO:0005852|GO:0071541|GO:0016020|GO:0045202|GO:0098808|GO:0003723|GO:0003743|GO:0002191|GO:0001732|GO:0075522|GO:1902416|GO:0045727|GO:0006413|GO:0075525</t>
        </is>
      </c>
      <c r="I8200" t="inlineStr">
        <is>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is>
      </c>
      <c r="J8200" t="n">
        <v>100</v>
      </c>
      <c r="K8200" t="n">
        <v>548</v>
      </c>
      <c r="L8200" t="n">
        <v>184</v>
      </c>
      <c r="M8200" t="n">
        <v>208</v>
      </c>
      <c r="N8200" t="n">
        <v>183</v>
      </c>
      <c r="O8200" t="inlineStr">
        <is>
          <t>MKMR(183).(184)YLEVSEPQDIECCGALEYYDKAFDR</t>
        </is>
      </c>
      <c r="P8200" t="inlineStr">
        <is>
          <t>MKMRYLEV</t>
        </is>
      </c>
      <c r="Q8200" t="inlineStr">
        <is>
          <t>Internal</t>
        </is>
      </c>
      <c r="R8200" t="inlineStr"/>
      <c r="S8200" t="inlineStr">
        <is>
          <t>S01.151</t>
        </is>
      </c>
      <c r="T8200" t="inlineStr">
        <is>
          <t>trypsin 1</t>
        </is>
      </c>
      <c r="U8200" t="inlineStr"/>
      <c r="V8200" t="inlineStr"/>
      <c r="W8200" t="inlineStr">
        <is>
          <t>22</t>
        </is>
      </c>
      <c r="X8200" t="inlineStr">
        <is>
          <t>36510855-36529184</t>
        </is>
      </c>
      <c r="Y8200" t="inlineStr">
        <is>
          <t>Disease related genes, Plasma proteins, Predicted intracellular proteins</t>
        </is>
      </c>
      <c r="Z8200" t="inlineStr">
        <is>
          <t>Host-virus interaction, Protein biosynthesis</t>
        </is>
      </c>
      <c r="AA8200" t="inlineStr">
        <is>
          <t>Initiation factor, RNA-binding</t>
        </is>
      </c>
      <c r="AB8200" t="inlineStr"/>
      <c r="AC8200" t="inlineStr"/>
    </row>
    <row r="8201">
      <c r="A8201" s="1" t="n">
        <v>8199</v>
      </c>
      <c r="B8201" t="inlineStr">
        <is>
          <t>IRSIEALLEAGQAR</t>
        </is>
      </c>
      <c r="C8201" t="inlineStr">
        <is>
          <t>Q9P2E9</t>
        </is>
      </c>
      <c r="D8201" t="inlineStr">
        <is>
          <t>RRBP1_HUMAN</t>
        </is>
      </c>
      <c r="E8201"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8201" t="inlineStr">
        <is>
          <t>RecName: Full=Ribosome-binding protein 1; AltName: Full=180 kDa ribosome receptor homolog; Short=RRp; AltName: Full=ES/130-related protein; AltName: Full=Ribosome receptor protein;</t>
        </is>
      </c>
      <c r="G8201" t="inlineStr">
        <is>
          <t>Acetylation|Alternative splicing|Endoplasmic reticulum|Isopeptide bond|Membrane|Phosphoprotein|Protein transport|Reference proteome|Repeat|Translocation|Transmembrane|Transmembrane helix|Transport|Ubl conjugation</t>
        </is>
      </c>
      <c r="H8201" t="inlineStr">
        <is>
          <t>GO:0005783|GO:0005789|GO:0016020|GO:0005840|GO:0003723|GO:0038023|GO:0001649|GO:0015031|GO:0006412</t>
        </is>
      </c>
      <c r="I8201" t="inlineStr">
        <is>
          <t>C:endoplasmic reticulum|C:endoplasmic reticulum membrane|C:membrane|C:ribosome|F:RNA binding|F:signaling receptor activity|P:osteoblast differentiation|P:protein transport|P:translation</t>
        </is>
      </c>
      <c r="J8201" t="n">
        <v>100</v>
      </c>
      <c r="K8201" t="n">
        <v>1410</v>
      </c>
      <c r="L8201" t="n">
        <v>957</v>
      </c>
      <c r="M8201" t="n">
        <v>970</v>
      </c>
      <c r="N8201" t="n">
        <v>956</v>
      </c>
      <c r="O8201" t="inlineStr">
        <is>
          <t>LTER(956).(957)IRSIEALLEAGQAR</t>
        </is>
      </c>
      <c r="P8201" t="inlineStr">
        <is>
          <t>LTERIRSI</t>
        </is>
      </c>
      <c r="Q8201" t="inlineStr">
        <is>
          <t>Internal</t>
        </is>
      </c>
      <c r="R8201" t="inlineStr"/>
      <c r="S8201" t="inlineStr"/>
      <c r="T8201" t="inlineStr"/>
      <c r="U8201" t="inlineStr">
        <is>
          <t>pancreas: 497.7</t>
        </is>
      </c>
      <c r="V8201" t="inlineStr">
        <is>
          <t>dendritic cells: 730.3</t>
        </is>
      </c>
      <c r="W8201" t="inlineStr">
        <is>
          <t>20</t>
        </is>
      </c>
      <c r="X8201" t="inlineStr">
        <is>
          <t>17613678-17682295</t>
        </is>
      </c>
      <c r="Y8201" t="inlineStr">
        <is>
          <t>Plasma proteins, Predicted intracellular proteins, Predicted membrane proteins</t>
        </is>
      </c>
      <c r="Z8201" t="inlineStr">
        <is>
          <t>Protein transport, Translocation, Transport</t>
        </is>
      </c>
      <c r="AA8201" t="inlineStr"/>
      <c r="AB8201" t="inlineStr"/>
      <c r="AC8201" t="inlineStr"/>
    </row>
    <row r="8202">
      <c r="A8202" s="1" t="n">
        <v>8200</v>
      </c>
      <c r="B8202" t="inlineStr">
        <is>
          <t>NFLSKQQASQVLVR</t>
        </is>
      </c>
      <c r="C8202" t="inlineStr">
        <is>
          <t>P07225</t>
        </is>
      </c>
      <c r="D8202" t="inlineStr">
        <is>
          <t>PROS_HUMAN</t>
        </is>
      </c>
      <c r="E8202" t="inlineStr">
        <is>
          <t>MRVLGGRCGALLACLLLVLPVSEANFLSKQQASQVLVRKRRANSLLEETKQGNLERECIEELCNKEEAREVFENDPETDYFYPKYLVCLRSFQTGLFTAARQSTNAYPDLRSCVNAIPDQCSPLPCNEDGYMSCKDGKASFTCTCKPGWQGEKCEFDINECKDPSNINGGCSQICDNTPGSYHCSCKNGFVMLSNKKDCKDVDECSLKPSICGTAVCKNIPGDFECECPEGYRYNLKSKSCEDIDECSENMCAQLCVNYPGGYTCYCDGKKGFKLAQDQKSCEVVSVCLPLNLDTKYELLYLAEQFAGVVLYLKFRLPEISRFSAEFDFRTYDSEGVILYAESIDHSAWLLIALRGGKIEVQLKNEHTSKITTGGDVINNGLWNMVSVEELEHSISIKIAKEAVMDINKPGPLFKPENGLLETKVYFAGFPRKVESELIKPINPRLDGCIRSWNLMKQGASGIKEIIQEKQNKHCLVTVEKGSYYPGSGIAQFHIDYNNVSSAEGWHVNVTLNIRPSTGTGVMLALVSGNNTVPFAVSLVDSTSEKSQDILLSVENTVIYRIQALSLCSDQQSHLEFRVNRNNLELSTPLKIETISHEDLQRQLAVLDKAMKAKVATYLGGLPDVPFSATPVNAFYNGCMEVNINGVQLDLDEAISKHNDIRAHSCPSVWKKTKNS</t>
        </is>
      </c>
      <c r="F8202" t="inlineStr">
        <is>
          <t>RecName: Full=Vitamin K-dependent protein S; Flags: Precursor;</t>
        </is>
      </c>
      <c r="G8202" t="inlineStr">
        <is>
          <t>3D-structure|Blood coagulation|Calcium|Cleavage on pair of basic residues|Disease variant|Disulfide bond|EGF-like domain|Fibrinolysis|Gamma-carboxyglutamic acid|Glycoprotein|Hemostasis|Hydroxylation|Reference proteome|Repeat|Secreted|Signal|Thrombophilia|Zymogen</t>
        </is>
      </c>
      <c r="H8202" t="inlineStr">
        <is>
          <t>GO:0072562|GO:0005789|GO:0070062|GO:0005576|GO:0005615|GO:0005796|GO:0000139|GO:0005886|GO:0031093|GO:0005509|GO:0004866|GO:0007596|GO:0042730</t>
        </is>
      </c>
      <c r="I8202" t="inlineStr">
        <is>
          <t>C:blood microparticle|C:endoplasmic reticulum membrane|C:extracellular exosome|C:extracellular region|C:extracellular space|C:Golgi lumen|C:Golgi membrane|C:plasma membrane|C:platelet alpha granule lumen|F:calcium ion binding|F:endopeptidase inhibitor activity|P:blood coagulation|P:fibrinolysis</t>
        </is>
      </c>
      <c r="J8202" t="n">
        <v>100</v>
      </c>
      <c r="K8202" t="n">
        <v>676</v>
      </c>
      <c r="L8202" t="n">
        <v>25</v>
      </c>
      <c r="M8202" t="n">
        <v>38</v>
      </c>
      <c r="N8202" t="n">
        <v>24</v>
      </c>
      <c r="O8202" t="inlineStr">
        <is>
          <t>VSEA(24).(25)NFLSKQQASQVLVR</t>
        </is>
      </c>
      <c r="P8202" t="inlineStr">
        <is>
          <t>VSEANFLS</t>
        </is>
      </c>
      <c r="Q8202" t="inlineStr">
        <is>
          <t>Signal removed</t>
        </is>
      </c>
      <c r="R8202" t="inlineStr"/>
      <c r="S8202" t="inlineStr">
        <is>
          <t>CLE_S26</t>
        </is>
      </c>
      <c r="T8202" t="inlineStr">
        <is>
          <t>Unknown</t>
        </is>
      </c>
      <c r="U8202" t="inlineStr">
        <is>
          <t>choroid plexus: 107.5;heart muscle: 116.6;liver: 283.1</t>
        </is>
      </c>
      <c r="V8202" t="inlineStr">
        <is>
          <t>Hepatocytes: 264.5;Thymic epithelial cells: 87.5</t>
        </is>
      </c>
      <c r="W8202" t="inlineStr">
        <is>
          <t>3</t>
        </is>
      </c>
      <c r="X8202" t="inlineStr">
        <is>
          <t>93873051-93980003</t>
        </is>
      </c>
      <c r="Y8202" t="inlineStr">
        <is>
          <t>Candidate cardiovascular disease genes, Disease related genes, FDA approved drug targets, Human disease related genes, Plasma proteins, Predicted intracellular proteins, Predicted secreted proteins</t>
        </is>
      </c>
      <c r="Z8202" t="inlineStr">
        <is>
          <t>Blood coagulation, Fibrinolysis, Hemostasis</t>
        </is>
      </c>
      <c r="AA8202" t="inlineStr"/>
      <c r="AB8202" t="inlineStr">
        <is>
          <t>Disease variant, FDA approved drug targets, Thrombophilia</t>
        </is>
      </c>
      <c r="AC8202" t="inlineStr"/>
    </row>
    <row r="8203">
      <c r="A8203" s="1" t="n">
        <v>8201</v>
      </c>
      <c r="B8203" t="inlineStr">
        <is>
          <t>AAFLNFFR</t>
        </is>
      </c>
      <c r="C8203" t="inlineStr">
        <is>
          <t>Q5JTZ9</t>
        </is>
      </c>
      <c r="D8203" t="inlineStr">
        <is>
          <t>SYAM_HUMAN</t>
        </is>
      </c>
      <c r="E8203" t="inlineStr">
        <is>
          <t>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t>
        </is>
      </c>
      <c r="F8203" t="inlineStr">
        <is>
          <t>RecName: Full=Alanine--tRNA ligase, mitochondrial {ECO:0000255|HAMAP-Rule:MF_03133}; EC=6.1.1.7 {ECO:0000255|HAMAP-Rule:MF_03133}; AltName: Full=Alanyl-tRNA synthetase {ECO:0000255|HAMAP-Rule:MF_03133}; Short=AlaRS {ECO:0000255|HAMAP-Rule:MF_03133}; Flags: Precursor;</t>
        </is>
      </c>
      <c r="G8203" t="inlineStr">
        <is>
          <t>3D-structure|Aminoacyl-tRNA synthetase|ATP-binding|Cardiomyopathy|Disease variant|Ligase|Metal-binding|Mitochondrion|Neurodegeneration|Nucleotide-binding|Premature ovarian failure|Primary mitochondrial disease|Protein biosynthesis|Reference proteome|RNA-binding|Transit peptide|tRNA-binding|Zinc</t>
        </is>
      </c>
      <c r="H8203" t="inlineStr">
        <is>
          <t>GO:0005739|GO:0004813|GO:0016597|GO:0002161|GO:0005524|GO:0000049|GO:0008270|GO:0006419|GO:0070143|GO:0006400</t>
        </is>
      </c>
      <c r="I8203" t="inlineStr">
        <is>
          <t>C:mitochondrion|F:alanine-tRNA ligase activity|F:amino acid binding|F:aminoacyl-tRNA editing activity|F:ATP binding|F:tRNA binding|F:zinc ion binding|P:alanyl-tRNA aminoacylation|P:mitochondrial alanyl-tRNA aminoacylation|P:tRNA modification</t>
        </is>
      </c>
      <c r="J8203" t="n">
        <v>100</v>
      </c>
      <c r="K8203" t="n">
        <v>985</v>
      </c>
      <c r="L8203" t="n">
        <v>44</v>
      </c>
      <c r="M8203" t="n">
        <v>51</v>
      </c>
      <c r="N8203" t="n">
        <v>43</v>
      </c>
      <c r="O8203" t="inlineStr">
        <is>
          <t>SAVR(43).(44)AAFLNFFR</t>
        </is>
      </c>
      <c r="P8203" t="inlineStr">
        <is>
          <t>SAVRAAFL</t>
        </is>
      </c>
      <c r="Q8203" t="inlineStr">
        <is>
          <t>Internal</t>
        </is>
      </c>
      <c r="R8203" t="inlineStr"/>
      <c r="S8203" t="inlineStr"/>
      <c r="T8203" t="inlineStr"/>
      <c r="U8203" t="inlineStr"/>
      <c r="V8203" t="inlineStr"/>
      <c r="W8203" t="inlineStr">
        <is>
          <t>6</t>
        </is>
      </c>
      <c r="X8203" t="inlineStr">
        <is>
          <t>44298731-44313347</t>
        </is>
      </c>
      <c r="Y8203" t="inlineStr">
        <is>
          <t>Cancer-related genes, Disease related genes, Enzymes, Human disease related genes, Potential drug targets, Predicted intracellular proteins</t>
        </is>
      </c>
      <c r="Z8203" t="inlineStr">
        <is>
          <t>Protein biosynthesis</t>
        </is>
      </c>
      <c r="AA8203" t="inlineStr">
        <is>
          <t>Aminoacyl-tRNA synthetase, Ligase, RNA-binding, tRNA-binding</t>
        </is>
      </c>
      <c r="AB8203" t="inlineStr">
        <is>
          <t>Cancer-related genes, Cardiomyopathy, Disease variant, Neurodegeneration, Premature ovarian failure, Primary mitochondrial disease</t>
        </is>
      </c>
      <c r="AC8203" t="inlineStr"/>
    </row>
    <row r="8204">
      <c r="A8204" s="1" t="n">
        <v>8202</v>
      </c>
      <c r="B8204" t="inlineStr">
        <is>
          <t>NSSAQAFLGPENPEEPYLDGINYNCVAPGKR</t>
        </is>
      </c>
      <c r="C8204" t="inlineStr">
        <is>
          <t>Q14683</t>
        </is>
      </c>
      <c r="D8204" t="inlineStr">
        <is>
          <t>SMC1A_HUMAN</t>
        </is>
      </c>
      <c r="E8204" t="inlineStr">
        <is>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is>
      </c>
      <c r="F8204" t="inlineStr">
        <is>
          <t>RecName: Full=Structural maintenance of chromosomes protein 1A; Short=SMC protein 1A; Short=SMC-1-alpha; Short=SMC-1A; AltName: Full=Sb1.8;</t>
        </is>
      </c>
      <c r="G8204" t="inlineStr">
        <is>
          <t>3D-structure|Acetylation|ATP-binding|Cell cycle|Cell division|Centromere|Chromosome|Coiled coil|Direct protein sequencing|Disease variant|DNA damage|DNA repair|Epilepsy|Intellectual disability|Kinetochore|Meiosis|Mitosis|Nucleotide-binding|Nucleus|Phosphoprotein|Reference proteome|Ubl conjugation</t>
        </is>
      </c>
      <c r="H8204" t="inlineStr">
        <is>
          <t>GO:0005694|GO:0000775|GO:0008278|GO:0000794|GO:0005829|GO:0000776|GO:0030893|GO:0097431|GO:0016363|GO:0005654|GO:0005634|GO:0005524|GO:0016887|GO:0003682|GO:0003677|GO:0036033|GO:0046982|GO:0003723|GO:0051301|GO:0006281|GO:0034089|GO:0034087|GO:0051321|GO:0007064|GO:0000070|GO:0090307|GO:0072423|GO:0009314|GO:0007062|GO:0035019</t>
        </is>
      </c>
      <c r="I8204" t="inlineStr">
        <is>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is>
      </c>
      <c r="J8204" t="n">
        <v>100</v>
      </c>
      <c r="K8204" t="n">
        <v>1233</v>
      </c>
      <c r="L8204" t="n">
        <v>1091</v>
      </c>
      <c r="M8204" t="n">
        <v>1121</v>
      </c>
      <c r="N8204" t="n">
        <v>1090</v>
      </c>
      <c r="O8204" t="inlineStr">
        <is>
          <t>ALSR(1090).(1091)NSSAQAFLGPENPEEPYLDGINYNCVAPGKR</t>
        </is>
      </c>
      <c r="P8204" t="inlineStr">
        <is>
          <t>ALSRNSSA</t>
        </is>
      </c>
      <c r="Q8204" t="inlineStr">
        <is>
          <t>Internal</t>
        </is>
      </c>
      <c r="R8204" t="inlineStr"/>
      <c r="S8204" t="inlineStr"/>
      <c r="T8204" t="inlineStr"/>
      <c r="U8204" t="inlineStr"/>
      <c r="V8204" t="inlineStr"/>
      <c r="W8204" t="inlineStr">
        <is>
          <t>X</t>
        </is>
      </c>
      <c r="X8204" t="inlineStr">
        <is>
          <t>53374149-53422728</t>
        </is>
      </c>
      <c r="Y8204" t="inlineStr">
        <is>
          <t>Cancer-related genes, Disease related genes, Human disease related genes, Plasma proteins, Predicted intracellular proteins</t>
        </is>
      </c>
      <c r="Z8204" t="inlineStr">
        <is>
          <t>Cell cycle, Cell division, DNA damage, DNA repair, Meiosis, Mitosis</t>
        </is>
      </c>
      <c r="AA8204" t="inlineStr"/>
      <c r="AB8204" t="inlineStr">
        <is>
          <t>Cancer-related genes, Disease variant, Epilepsy, Intellectual disability</t>
        </is>
      </c>
      <c r="AC8204" t="inlineStr"/>
    </row>
    <row r="8205">
      <c r="A8205" s="1" t="n">
        <v>8203</v>
      </c>
      <c r="B8205" t="inlineStr">
        <is>
          <t>QGCPFQPWDGLEEHSQALSGR</t>
        </is>
      </c>
      <c r="C8205" t="inlineStr">
        <is>
          <t>Q9UH17</t>
        </is>
      </c>
      <c r="D8205" t="inlineStr">
        <is>
          <t>ABC3B_HUMAN</t>
        </is>
      </c>
      <c r="E8205" t="inlineStr">
        <is>
          <t>MNPQIRNPMERMYRDTFYDNFENEPILYGRSYTWLCYEVKIKRGRSNLLWDTGVFRGQVYFKPQYHAEMCFLSWFCGNQLPAYKCFQITWFVSWTPCPDCVAKLAEFLSEHPNVTLTISAARLYYYWERDYRRALCRLSQAGARVTIMDYEEFAYCWENFVYNEGQQFMPWYKFDENYAFLHRTLKEILRYLMDPDTFTFNFNNDPLVLRRRQTYLCYEVERLDNGTWVLMDQHMGFLCNEAKNLLCGFYGRHAELRFLDLVPSLQLDPAQIYRVTWFISWSPCFSWGCAGEVRAFLQENTHVRLRIFAARIYDYDPLYKEALQMLRDAGAQVSIMTYDEFEYCWDTFVYRQGCPFQPWDGLEEHSQALSGRLRAILQNQGN</t>
        </is>
      </c>
      <c r="F8205" t="inlineStr">
        <is>
          <t>RecName: Full=DNA dC-&gt;dU-editing enzyme APOBEC-3B; Short=A3B; EC=3.5.4.38; AltName: Full=Phorbolin-1-related protein; AltName: Full=Phorbolin-2/3;</t>
        </is>
      </c>
      <c r="G8205" t="inlineStr">
        <is>
          <t>3D-structure|Alternative splicing|Antiviral defense|Hydrolase|Immunity|Innate immunity|Metal-binding|Nucleus|Reference proteome|Repeat|RNA-binding|Zinc</t>
        </is>
      </c>
      <c r="H8205" t="inlineStr">
        <is>
          <t>GO:0005737|GO:0005654|GO:0005634|GO:0000932|GO:0004126|GO:0047844|GO:0003723|GO:0008270|GO:0044355|GO:0016554|GO:0051607|GO:0070383|GO:0080111|GO:0045087|GO:0045869|GO:0010526</t>
        </is>
      </c>
      <c r="I8205" t="inlineStr">
        <is>
          <t>C:cytoplasm|C:nucleoplasm|C:nucleus|C:P-body|F:cytidine deaminase activity|F:deoxycytidine deaminase activity|F:RNA binding|F:zinc ion binding|P:clearance of foreign intracellular DNA|P:cytidine to uridine editing|P:defense response to virus|P:DNA cytosine deamination|P:DNA demethylation|P:innate immune response|P:negative regulation of single stranded viral RNA replication via double stranded DNA intermediate|P:retrotransposon silencing</t>
        </is>
      </c>
      <c r="J8205" t="n">
        <v>100</v>
      </c>
      <c r="K8205" t="n">
        <v>382</v>
      </c>
      <c r="L8205" t="n">
        <v>352</v>
      </c>
      <c r="M8205" t="n">
        <v>372</v>
      </c>
      <c r="N8205" t="n">
        <v>351</v>
      </c>
      <c r="O8205" t="inlineStr">
        <is>
          <t>FVYR(351).(352)QGCPFQPWDGLEEHSQALSGR</t>
        </is>
      </c>
      <c r="P8205" t="inlineStr">
        <is>
          <t>FVYRQGCP</t>
        </is>
      </c>
      <c r="Q8205" t="inlineStr">
        <is>
          <t>Internal</t>
        </is>
      </c>
      <c r="R8205" t="inlineStr"/>
      <c r="S8205" t="inlineStr"/>
      <c r="T8205" t="inlineStr"/>
      <c r="U8205" t="inlineStr">
        <is>
          <t>bone marrow: 28.4;intestine: 12.1</t>
        </is>
      </c>
      <c r="V8205" t="inlineStr">
        <is>
          <t>Ductal cells: 10.9;Erythroid cells: 8.7;Pancreatic endocrine cells: 8.6;Plasma cells: 24.0</t>
        </is>
      </c>
      <c r="W8205" t="inlineStr">
        <is>
          <t>22</t>
        </is>
      </c>
      <c r="X8205" t="inlineStr">
        <is>
          <t>38982347-38992804</t>
        </is>
      </c>
      <c r="Y8205" t="inlineStr">
        <is>
          <t>Cancer-related genes, Enzymes, Predicted intracellular proteins</t>
        </is>
      </c>
      <c r="Z8205" t="inlineStr">
        <is>
          <t>Antiviral defense, Immunity, Innate immunity</t>
        </is>
      </c>
      <c r="AA8205" t="inlineStr">
        <is>
          <t>Hydrolase, RNA-binding</t>
        </is>
      </c>
      <c r="AB8205" t="inlineStr">
        <is>
          <t>Cancer-related genes</t>
        </is>
      </c>
      <c r="AC8205" t="inlineStr"/>
    </row>
    <row r="8206">
      <c r="A8206" s="1" t="n">
        <v>8204</v>
      </c>
      <c r="B8206" t="inlineStr">
        <is>
          <t>YVAQAHDKPR</t>
        </is>
      </c>
      <c r="C8206" t="inlineStr">
        <is>
          <t>Q12931</t>
        </is>
      </c>
      <c r="D8206" t="inlineStr">
        <is>
          <t>TRAP1_HUMAN</t>
        </is>
      </c>
      <c r="E8206" t="inlineStr">
        <is>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is>
      </c>
      <c r="F8206" t="inlineStr">
        <is>
          <t>RecName: Full=Heat shock protein 75 kDa, mitochondrial; Short=HSP 75; AltName: Full=TNFR-associated protein 1; AltName: Full=Tumor necrosis factor type 1 receptor-associated protein; Short=TRAP-1; Flags: Precursor;</t>
        </is>
      </c>
      <c r="G8206" t="inlineStr">
        <is>
          <t>3D-structure|Acetylation|Alternative splicing|ATP-binding|Chaperone|Membrane|Mitochondrion|Mitochondrion inner membrane|Nucleotide-binding|Phosphoprotein|Reference proteome|Transit peptide</t>
        </is>
      </c>
      <c r="H8206" t="inlineStr">
        <is>
          <t>GO:0071944|GO:0016020|GO:0005743|GO:0005758|GO:0005759|GO:0005739|GO:0005654|GO:0005524|GO:0016887|GO:0140662|GO:0019901|GO:0003723|GO:0005164|GO:0051082|GO:0061077|GO:1901856|GO:1903751|GO:1903427|GO:0006457|GO:0009386</t>
        </is>
      </c>
      <c r="I8206" t="inlineStr">
        <is>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is>
      </c>
      <c r="J8206" t="n">
        <v>100</v>
      </c>
      <c r="K8206" t="n">
        <v>704</v>
      </c>
      <c r="L8206" t="n">
        <v>317</v>
      </c>
      <c r="M8206" t="n">
        <v>326</v>
      </c>
      <c r="N8206" t="n">
        <v>316</v>
      </c>
      <c r="O8206" t="inlineStr">
        <is>
          <t>EFYR(316).(317)YVAQAHDKPR</t>
        </is>
      </c>
      <c r="P8206" t="inlineStr">
        <is>
          <t>EFYRYVAQ</t>
        </is>
      </c>
      <c r="Q8206" t="inlineStr">
        <is>
          <t>Internal</t>
        </is>
      </c>
      <c r="R8206" t="inlineStr"/>
      <c r="S8206" t="inlineStr"/>
      <c r="T8206" t="inlineStr"/>
      <c r="U8206" t="inlineStr"/>
      <c r="V8206" t="inlineStr"/>
      <c r="W8206" t="inlineStr">
        <is>
          <t>16</t>
        </is>
      </c>
      <c r="X8206" t="inlineStr">
        <is>
          <t>3651639-3717553</t>
        </is>
      </c>
      <c r="Y8206" t="inlineStr">
        <is>
          <t>Plasma proteins, Predicted intracellular proteins</t>
        </is>
      </c>
      <c r="Z8206" t="inlineStr"/>
      <c r="AA8206" t="inlineStr">
        <is>
          <t>Chaperone</t>
        </is>
      </c>
      <c r="AB8206" t="inlineStr"/>
      <c r="AC8206" t="inlineStr"/>
    </row>
    <row r="8207">
      <c r="A8207" s="1" t="n">
        <v>8205</v>
      </c>
      <c r="B8207" t="inlineStr">
        <is>
          <t>WKLQVQEQR</t>
        </is>
      </c>
      <c r="C8207" t="inlineStr">
        <is>
          <t>Q9P0T7</t>
        </is>
      </c>
      <c r="D8207" t="inlineStr">
        <is>
          <t>TMEM9_HUMAN</t>
        </is>
      </c>
      <c r="E8207" t="inlineStr">
        <is>
          <t>MKLLSLVAVVGCLLVPPAEANKSSEDIRCKCICPPYRNISGHIYNQNVSQKDCNCLHVVEPMPVPGHDVEAYCLLCECRYEERSTTTIKVIIVIYLSVVGALLLYMAFLMLVDPLIRKPDAYTEQLHNEEENEDARSMAAAAASLGGPRANTVLERVEGAQQRWKLQVQEQRKTVFDRHKMLS</t>
        </is>
      </c>
      <c r="F8207" t="inlineStr">
        <is>
          <t>RecName: Full=Proton-transporting V-type ATPase complex assembly regulator TMEM9 {ECO:0000305|PubMed:30374053}; Short=v-ATPase assembly regulator TMEM9 {ECO:0000305|PubMed:30374053}; AltName: Full=Dermal papilla-derived protein 4 {ECO:0000303|Ref.2}; AltName: Full=Transmembrane protein 9 {ECO:0000303|PubMed:12359240}; Short=Protein TMEM9 {ECO:0000303|PubMed:12359240}; Flags: Precursor;</t>
        </is>
      </c>
      <c r="G8207" t="inlineStr">
        <is>
          <t>Endosome|Glycoprotein|Lysosome|Membrane|Phosphoprotein|Protein transport|Reference proteome|Signal|Transmembrane|Transmembrane helix|Transport</t>
        </is>
      </c>
      <c r="H8207" t="inlineStr">
        <is>
          <t>GO:0045171|GO:0043231|GO:0005770|GO:0005765|GO:0005764|GO:0015630|GO:0072686|GO:0032585|GO:0048388|GO:0007042|GO:0090263|GO:0015031|GO:0070070|GO:0042176</t>
        </is>
      </c>
      <c r="I8207" t="inlineStr">
        <is>
          <t>C:intercellular bridge|C:intracellular membrane-bounded organelle|C:late endosome|C:lysosomal membrane|C:lysosome|C:microtubule cytoskeleton|C:mitotic spindle|C:multivesicular body membrane|P:endosomal lumen acidification|P:lysosomal lumen acidification|P:positive regulation of canonical Wnt signaling pathway|P:protein transport|P:proton-transporting V-type ATPase complex assembly|P:regulation of protein catabolic process</t>
        </is>
      </c>
      <c r="J8207" t="n">
        <v>100</v>
      </c>
      <c r="K8207" t="n">
        <v>183</v>
      </c>
      <c r="L8207" t="n">
        <v>164</v>
      </c>
      <c r="M8207" t="n">
        <v>172</v>
      </c>
      <c r="N8207" t="n">
        <v>163</v>
      </c>
      <c r="O8207" t="inlineStr">
        <is>
          <t>AQQR(163).(164)WKLQVQEQR</t>
        </is>
      </c>
      <c r="P8207" t="inlineStr">
        <is>
          <t>AQQRWKLQ</t>
        </is>
      </c>
      <c r="Q8207" t="inlineStr">
        <is>
          <t>Internal</t>
        </is>
      </c>
      <c r="R8207" t="inlineStr"/>
      <c r="S8207" t="inlineStr"/>
      <c r="T8207" t="inlineStr"/>
      <c r="U8207" t="inlineStr"/>
      <c r="V8207" t="inlineStr"/>
      <c r="W8207" t="inlineStr">
        <is>
          <t>1</t>
        </is>
      </c>
      <c r="X8207" t="inlineStr">
        <is>
          <t>201134772-201171574</t>
        </is>
      </c>
      <c r="Y8207" t="inlineStr">
        <is>
          <t>Predicted membrane proteins, Transporters</t>
        </is>
      </c>
      <c r="Z8207" t="inlineStr">
        <is>
          <t>Protein transport, Transport</t>
        </is>
      </c>
      <c r="AA8207" t="inlineStr"/>
      <c r="AB8207" t="inlineStr"/>
      <c r="AC8207" t="inlineStr"/>
    </row>
    <row r="8208">
      <c r="A8208" s="1" t="n">
        <v>8206</v>
      </c>
      <c r="B8208" t="inlineStr">
        <is>
          <t>AAFDEVKMAAHTMGNATVGR</t>
        </is>
      </c>
      <c r="C8208" t="inlineStr">
        <is>
          <t>P42166</t>
        </is>
      </c>
      <c r="D8208" t="inlineStr">
        <is>
          <t>LAP2A_HUMAN</t>
        </is>
      </c>
      <c r="E8208" t="inlineStr">
        <is>
          <t>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t>
        </is>
      </c>
      <c r="F8208" t="inlineStr">
        <is>
          <t>RecName: Full=Lamina-associated polypeptide 2, isoform alpha; AltName: Full=Thymopoietin isoform alpha; Short=TP alpha; AltName: Full=Thymopoietin-related peptide isoform alpha; Short=TPRP isoform alpha; Contains: RecName: Full=Thymopoietin; Short=TP; AltName: Full=Splenin; Contains: RecName: Full=Thymopentin; AltName: Full=TP5;</t>
        </is>
      </c>
      <c r="G8208" t="inlineStr">
        <is>
          <t>3D-structure|Acetylation|Alternative splicing|Cardiomyopathy|Chromosome|Coiled coil|Direct protein sequencing|DNA-binding|Methylation|Nucleus|Pharmaceutical|Phosphoprotein|Reference proteome</t>
        </is>
      </c>
      <c r="H8208" t="inlineStr">
        <is>
          <t>GO:0000785|GO:0005635|GO:0005634|GO:0045296|GO:0003677|GO:0005521</t>
        </is>
      </c>
      <c r="I8208" t="inlineStr">
        <is>
          <t>C:chromatin|C:nuclear envelope|C:nucleus|F:cadherin binding|F:DNA binding|F:lamin binding</t>
        </is>
      </c>
      <c r="J8208" t="n">
        <v>100</v>
      </c>
      <c r="K8208" t="n">
        <v>694</v>
      </c>
      <c r="L8208" t="n">
        <v>631</v>
      </c>
      <c r="M8208" t="n">
        <v>650</v>
      </c>
      <c r="N8208" t="n">
        <v>630</v>
      </c>
      <c r="O8208" t="inlineStr">
        <is>
          <t>YICE(630).(631)AAFDEVKMAAHTMGNATVGR</t>
        </is>
      </c>
      <c r="P8208" t="inlineStr">
        <is>
          <t>YICEAAFD</t>
        </is>
      </c>
      <c r="Q8208" t="inlineStr">
        <is>
          <t>Internal</t>
        </is>
      </c>
      <c r="R8208" t="inlineStr"/>
      <c r="S8208" t="inlineStr"/>
      <c r="T8208" t="inlineStr"/>
      <c r="U8208" t="inlineStr"/>
      <c r="V8208" t="inlineStr"/>
      <c r="W8208" t="inlineStr"/>
      <c r="X8208" t="inlineStr"/>
      <c r="Y8208" t="inlineStr"/>
      <c r="Z8208" t="inlineStr"/>
      <c r="AA8208" t="inlineStr"/>
      <c r="AB8208" t="inlineStr"/>
      <c r="AC8208" t="inlineStr"/>
    </row>
    <row r="8209">
      <c r="A8209" s="1" t="n">
        <v>8207</v>
      </c>
      <c r="B8209" t="inlineStr">
        <is>
          <t>MELPSGPGPER</t>
        </is>
      </c>
      <c r="C8209" t="inlineStr">
        <is>
          <t>Q9Y679</t>
        </is>
      </c>
      <c r="D8209" t="inlineStr">
        <is>
          <t>AUP1_HUMAN</t>
        </is>
      </c>
      <c r="E8209" t="inlineStr">
        <is>
          <t>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t>
        </is>
      </c>
      <c r="F8209" t="inlineStr">
        <is>
          <t>RecName: Full=Lipid droplet-regulating VLDL assembly factor AUP1 {ECO:0000312|HGNC:HGNC:891}; AltName: Full=Ancient ubiquitous protein 1 {ECO:0000303|PubMed:12042322};</t>
        </is>
      </c>
      <c r="G8209" t="inlineStr">
        <is>
          <t>3D-structure|Acetylation|Alternative splicing|Cytoplasmic vesicle|Endoplasmic reticulum|Host-virus interaction|Lipid droplet|Membrane|Phosphoprotein|Reference proteome|Ubl conjugation</t>
        </is>
      </c>
      <c r="H8209" t="inlineStr">
        <is>
          <t>GO:0005776|GO:0031410|GO:0005783|GO:0005789|GO:0070062|GO:0005811|GO:0016020|GO:0043130|GO:0031624|GO:0031625|GO:0071712|GO:0140042|GO:0034389|GO:0061724|GO:1990044|GO:0009615|GO:0030970|GO:0030433</t>
        </is>
      </c>
      <c r="I8209" t="inlineStr">
        <is>
          <t>C:autophagosome|C:cytoplasmic vesicle|C:endoplasmic reticulum|C:endoplasmic reticulum membrane|C:extracellular exosome|C:lipid droplet|C:membrane|F:ubiquitin binding|F:ubiquitin conjugating enzyme binding|F:ubiquitin protein ligase binding|P:ER-associated misfolded protein catabolic process|P:lipid droplet formation|P:lipid droplet organization|P:lipophagy|P:protein localization to lipid droplet|P:response to virus|P:retrograde protein transport, ER to cytosol|P:ubiquitin-dependent ERAD pathway</t>
        </is>
      </c>
      <c r="J8209" t="n">
        <v>100</v>
      </c>
      <c r="K8209" t="n">
        <v>410</v>
      </c>
      <c r="L8209" t="n">
        <v>1</v>
      </c>
      <c r="M8209" t="n">
        <v>11</v>
      </c>
      <c r="N8209" t="n">
        <v>0</v>
      </c>
      <c r="O8209" t="inlineStr">
        <is>
          <t>(0).(1)MELPSGPGPER</t>
        </is>
      </c>
      <c r="P8209" t="inlineStr">
        <is>
          <t>----MELP</t>
        </is>
      </c>
      <c r="Q8209" t="inlineStr">
        <is>
          <t>Met intact</t>
        </is>
      </c>
      <c r="R8209" t="inlineStr"/>
      <c r="S8209" t="inlineStr"/>
      <c r="T8209" t="inlineStr"/>
      <c r="U8209" t="inlineStr"/>
      <c r="V8209" t="inlineStr"/>
      <c r="W8209" t="inlineStr">
        <is>
          <t>2</t>
        </is>
      </c>
      <c r="X8209" t="inlineStr">
        <is>
          <t>74526645-74529760</t>
        </is>
      </c>
      <c r="Y8209" t="inlineStr">
        <is>
          <t>Predicted membrane proteins</t>
        </is>
      </c>
      <c r="Z8209" t="inlineStr">
        <is>
          <t>Host-virus interaction</t>
        </is>
      </c>
      <c r="AA8209" t="inlineStr"/>
      <c r="AB8209" t="inlineStr"/>
      <c r="AC8209" t="inlineStr"/>
    </row>
    <row r="8210">
      <c r="A8210" s="1" t="n">
        <v>8208</v>
      </c>
      <c r="B8210" t="inlineStr">
        <is>
          <t>MELSDANLQTLTEYLKKTLDPDPAIR</t>
        </is>
      </c>
      <c r="C8210" t="inlineStr">
        <is>
          <t>P55060</t>
        </is>
      </c>
      <c r="D8210" t="inlineStr">
        <is>
          <t>XPO2_HUMAN</t>
        </is>
      </c>
      <c r="E8210" t="inlineStr">
        <is>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is>
      </c>
      <c r="F8210" t="inlineStr">
        <is>
          <t>RecName: Full=Exportin-2; Short=Exp2; AltName: Full=Cellular apoptosis susceptibility protein {ECO:0000303|PubMed:7479798}; AltName: Full=Chromosome segregation 1-like protein; AltName: Full=Importin-alpha re-exporter;</t>
        </is>
      </c>
      <c r="G8210" t="inlineStr">
        <is>
          <t>Acetylation|Alternative splicing|Cytoplasm|Direct protein sequencing|Nucleus|Phosphoprotein|Protein transport|Reference proteome|Transport</t>
        </is>
      </c>
      <c r="H8210" t="inlineStr">
        <is>
          <t>GO:0005737|GO:0005829|GO:0070062|GO:0016020|GO:0005635|GO:0005654|GO:0005634|GO:0005049|GO:0031267|GO:0006611|GO:0006606</t>
        </is>
      </c>
      <c r="I8210" t="inlineStr">
        <is>
          <t>C:cytoplasm|C:cytosol|C:extracellular exosome|C:membrane|C:nuclear envelope|C:nucleoplasm|C:nucleus|F:nuclear export signal receptor activity|F:small GTPase binding|P:protein export from nucleus|P:protein import into nucleus</t>
        </is>
      </c>
      <c r="J8210" t="n">
        <v>100</v>
      </c>
      <c r="K8210" t="n">
        <v>971</v>
      </c>
      <c r="L8210" t="n">
        <v>1</v>
      </c>
      <c r="M8210" t="n">
        <v>26</v>
      </c>
      <c r="N8210" t="n">
        <v>0</v>
      </c>
      <c r="O8210" t="inlineStr">
        <is>
          <t>(0).(1)MELSDANLQTLTEYLKKTLDPDPAIR</t>
        </is>
      </c>
      <c r="P8210" t="inlineStr">
        <is>
          <t>----MELS</t>
        </is>
      </c>
      <c r="Q8210" t="inlineStr">
        <is>
          <t>Met intact</t>
        </is>
      </c>
      <c r="R8210" t="inlineStr"/>
      <c r="S8210" t="inlineStr"/>
      <c r="T8210" t="inlineStr"/>
      <c r="U8210" t="inlineStr"/>
      <c r="V8210" t="inlineStr">
        <is>
          <t>Spermatocytes: 169.4</t>
        </is>
      </c>
      <c r="W8210" t="inlineStr">
        <is>
          <t>20</t>
        </is>
      </c>
      <c r="X8210" t="inlineStr">
        <is>
          <t>49046246-49096960</t>
        </is>
      </c>
      <c r="Y8210" t="inlineStr">
        <is>
          <t>Cancer-related genes, Plasma proteins, Predicted intracellular proteins, Transporters</t>
        </is>
      </c>
      <c r="Z8210" t="inlineStr">
        <is>
          <t>Protein transport, Transport</t>
        </is>
      </c>
      <c r="AA8210" t="inlineStr"/>
      <c r="AB8210" t="inlineStr">
        <is>
          <t>Cancer-related genes</t>
        </is>
      </c>
      <c r="AC8210" t="inlineStr"/>
    </row>
    <row r="8211">
      <c r="A8211" s="1" t="n">
        <v>8209</v>
      </c>
      <c r="B8211" t="inlineStr">
        <is>
          <t>LRITESEEVVSR</t>
        </is>
      </c>
      <c r="C8211" t="inlineStr">
        <is>
          <t>P02545</t>
        </is>
      </c>
      <c r="D8211" t="inlineStr">
        <is>
          <t>LMNA_HUMAN</t>
        </is>
      </c>
      <c r="E8211"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8211" t="inlineStr">
        <is>
          <t>RecName: Full=Prelamin-A/C; Contains: RecName: Full=Lamin-A/C; AltName: Full=70 kDa lamin; AltName: Full=Renal carcinoma antigen NY-REN-32; Flags: Precursor;</t>
        </is>
      </c>
      <c r="G8211"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8211"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8211"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8211" t="n">
        <v>100</v>
      </c>
      <c r="K8211" t="n">
        <v>664</v>
      </c>
      <c r="L8211" t="n">
        <v>61</v>
      </c>
      <c r="M8211" t="n">
        <v>72</v>
      </c>
      <c r="N8211" t="n">
        <v>60</v>
      </c>
      <c r="O8211" t="inlineStr">
        <is>
          <t>AGLR(60).(61)LRITESEEVVSR</t>
        </is>
      </c>
      <c r="P8211" t="inlineStr">
        <is>
          <t>AGLRLRIT</t>
        </is>
      </c>
      <c r="Q8211" t="inlineStr">
        <is>
          <t>Internal</t>
        </is>
      </c>
      <c r="R8211" t="inlineStr"/>
      <c r="S8211" t="inlineStr"/>
      <c r="T8211" t="inlineStr"/>
      <c r="U8211" t="inlineStr"/>
      <c r="V8211" t="inlineStr">
        <is>
          <t>granulocytes: 1695.3;Langerhans cells: 1699.1</t>
        </is>
      </c>
      <c r="W8211" t="inlineStr">
        <is>
          <t>1</t>
        </is>
      </c>
      <c r="X8211" t="inlineStr">
        <is>
          <t>156082573-156140081</t>
        </is>
      </c>
      <c r="Y8211" t="inlineStr">
        <is>
          <t>Cancer-related genes, Disease related genes, Human disease related genes, Plasma proteins, Predicted intracellular proteins</t>
        </is>
      </c>
      <c r="Z8211" t="inlineStr"/>
      <c r="AA8211" t="inlineStr"/>
      <c r="AB8211" t="inlineStr">
        <is>
          <t>Cancer-related genes, Cardiomyopathy, Charcot-Marie-Tooth disease, Congenital muscular dystrophy, Disease variant, Emery-Dreifuss muscular dystrophy, Limb-girdle muscular dystrophy, Neurodegeneration, Neuropathy</t>
        </is>
      </c>
      <c r="AC8211" t="inlineStr"/>
    </row>
    <row r="8212">
      <c r="A8212" s="1" t="n">
        <v>8210</v>
      </c>
      <c r="B8212" t="inlineStr">
        <is>
          <t>QGHLLPER</t>
        </is>
      </c>
      <c r="C8212" t="inlineStr">
        <is>
          <t>Q9H307</t>
        </is>
      </c>
      <c r="D8212" t="inlineStr">
        <is>
          <t>PININ_HUMAN</t>
        </is>
      </c>
      <c r="E8212" t="inlineStr">
        <is>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is>
      </c>
      <c r="F8212" t="inlineStr">
        <is>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is>
      </c>
      <c r="G8212" t="inlineStr">
        <is>
          <t>Acetylation|Activator|Cell junction|Coiled coil|Direct protein sequencing|DNA-binding|Isopeptide bond|Methylation|mRNA processing|mRNA splicing|Nucleus|Phosphoprotein|Reference proteome|Spliceosome|Transcription|Transcription regulation|Tumor suppressor|Ubl conjugation</t>
        </is>
      </c>
      <c r="H8212" t="inlineStr">
        <is>
          <t>GO:0071013|GO:0005911|GO:0030057|GO:0005882|GO:0016020|GO:0016607|GO:0005654|GO:0005886|GO:0003677|GO:0003723|GO:0005198|GO:0007155|GO:0000398</t>
        </is>
      </c>
      <c r="I8212" t="inlineStr">
        <is>
          <t>C:catalytic step 2 spliceosome|C:cell-cell junction|C:desmosome|C:intermediate filament|C:membrane|C:nuclear speck|C:nucleoplasm|C:plasma membrane|F:DNA binding|F:RNA binding|F:structural molecule activity|P:cell adhesion|P:mRNA splicing, via spliceosome</t>
        </is>
      </c>
      <c r="J8212" t="n">
        <v>100</v>
      </c>
      <c r="K8212" t="n">
        <v>717</v>
      </c>
      <c r="L8212" t="n">
        <v>520</v>
      </c>
      <c r="M8212" t="n">
        <v>527</v>
      </c>
      <c r="N8212" t="n">
        <v>519</v>
      </c>
      <c r="O8212" t="inlineStr">
        <is>
          <t>VTQE(519).(520)QGHLLPER</t>
        </is>
      </c>
      <c r="P8212" t="inlineStr">
        <is>
          <t>VTQEQGHL</t>
        </is>
      </c>
      <c r="Q8212" t="inlineStr">
        <is>
          <t>Internal</t>
        </is>
      </c>
      <c r="R8212" t="inlineStr"/>
      <c r="S8212" t="inlineStr"/>
      <c r="T8212" t="inlineStr"/>
      <c r="U8212" t="inlineStr"/>
      <c r="V8212" t="inlineStr"/>
      <c r="W8212" t="inlineStr">
        <is>
          <t>14</t>
        </is>
      </c>
      <c r="X8212" t="inlineStr">
        <is>
          <t>39175183-39183220</t>
        </is>
      </c>
      <c r="Y8212" t="inlineStr">
        <is>
          <t>Predicted intracellular proteins, Transporters</t>
        </is>
      </c>
      <c r="Z8212" t="inlineStr">
        <is>
          <t>mRNA processing, mRNA splicing, Transcription, Transcription regulation</t>
        </is>
      </c>
      <c r="AA8212" t="inlineStr">
        <is>
          <t>Activator, DNA-binding</t>
        </is>
      </c>
      <c r="AB8212" t="inlineStr">
        <is>
          <t>Tumor suppressor</t>
        </is>
      </c>
      <c r="AC8212" t="inlineStr"/>
    </row>
    <row r="8213">
      <c r="A8213" s="1" t="n">
        <v>8211</v>
      </c>
      <c r="B8213" t="inlineStr">
        <is>
          <t>QGKIPDEELR</t>
        </is>
      </c>
      <c r="C8213" t="inlineStr">
        <is>
          <t>Q99961</t>
        </is>
      </c>
      <c r="D8213" t="inlineStr">
        <is>
          <t>SH3G1_HUMAN</t>
        </is>
      </c>
      <c r="E8213" t="inlineStr">
        <is>
          <t>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t>
        </is>
      </c>
      <c r="F8213" t="inlineStr">
        <is>
          <t>RecName: Full=Endophilin-A2; AltName: Full=EEN fusion partner of MLL; AltName: Full=Endophilin-2; AltName: Full=Extra eleven-nineteen leukemia fusion gene protein; Short=EEN; AltName: Full=SH3 domain protein 2B; AltName: Full=SH3 domain-containing GRB2-like protein 1;</t>
        </is>
      </c>
      <c r="G8213" t="inlineStr">
        <is>
          <t>Alternative splicing|Cell junction|Cell projection|Chromosomal rearrangement|Coiled coil|Cytoplasm|Endocytosis|Endosome|Lipid-binding|Membrane|Phosphoprotein|Proto-oncogene|Reference proteome|SH3 domain</t>
        </is>
      </c>
      <c r="H8213" t="inlineStr">
        <is>
          <t>GO:0070161|GO:0042995|GO:0005737|GO:0005829|GO:0031901|GO:0098978|GO:0002102|GO:0098793|GO:0045296|GO:0042802|GO:0008289|GO:0007417|GO:0007165|GO:0016191</t>
        </is>
      </c>
      <c r="I8213" t="inlineStr">
        <is>
          <t>C:anchoring junction|C:cell projection|C:cytoplasm|C:cytosol|C:early endosome membrane|C:glutamatergic synapse|C:podosome|C:presynapse|F:cadherin binding|F:identical protein binding|F:lipid binding|P:central nervous system development|P:signal transduction|P:synaptic vesicle uncoating</t>
        </is>
      </c>
      <c r="J8213" t="n">
        <v>100</v>
      </c>
      <c r="K8213" t="n">
        <v>368</v>
      </c>
      <c r="L8213" t="n">
        <v>175</v>
      </c>
      <c r="M8213" t="n">
        <v>184</v>
      </c>
      <c r="N8213" t="n">
        <v>174</v>
      </c>
      <c r="O8213" t="inlineStr">
        <is>
          <t>KKKR(174).(175)QGKIPDEELR</t>
        </is>
      </c>
      <c r="P8213" t="inlineStr">
        <is>
          <t>KKKRQGKI</t>
        </is>
      </c>
      <c r="Q8213" t="inlineStr">
        <is>
          <t>Internal</t>
        </is>
      </c>
      <c r="R8213" t="inlineStr"/>
      <c r="S8213" t="inlineStr"/>
      <c r="T8213" t="inlineStr"/>
      <c r="U8213" t="inlineStr"/>
      <c r="V8213" t="inlineStr">
        <is>
          <t>Extravillous trophoblasts: 166.8</t>
        </is>
      </c>
      <c r="W8213" t="inlineStr">
        <is>
          <t>19</t>
        </is>
      </c>
      <c r="X8213" t="inlineStr">
        <is>
          <t>4360370-4400547</t>
        </is>
      </c>
      <c r="Y8213" t="inlineStr">
        <is>
          <t>Cancer-related genes, Disease related genes, Predicted intracellular proteins</t>
        </is>
      </c>
      <c r="Z8213" t="inlineStr">
        <is>
          <t>Endocytosis</t>
        </is>
      </c>
      <c r="AA8213" t="inlineStr"/>
      <c r="AB8213" t="inlineStr">
        <is>
          <t>Cancer-related genes, Proto-oncogene</t>
        </is>
      </c>
      <c r="AC8213" t="inlineStr"/>
    </row>
    <row r="8214">
      <c r="A8214" s="1" t="n">
        <v>8212</v>
      </c>
      <c r="B8214" t="inlineStr">
        <is>
          <t>QGKVTVKYDR</t>
        </is>
      </c>
      <c r="C8214" t="inlineStr">
        <is>
          <t>Q96C90</t>
        </is>
      </c>
      <c r="D8214" t="inlineStr">
        <is>
          <t>PP14B_HUMAN</t>
        </is>
      </c>
      <c r="E8214" t="inlineStr">
        <is>
          <t>MADSGTAGGAALAAPAPGPGSGGPGPRVYFQSPPGAAGEGPGGADDEGPVRRQGKVTVKYDRKELRKRLNLEEWILEQLTRLYDCQEEEIPELEIDVDELLDMESDDARAARVKELLVDCYKPTEAFISGLLDKIRGMQKLSTPQKK</t>
        </is>
      </c>
      <c r="F8214" t="inlineStr">
        <is>
          <t>RecName: Full=Protein phosphatase 1 regulatory subunit 14B; AltName: Full=Phospholipase C-beta-3 neighbouring gene protein;</t>
        </is>
      </c>
      <c r="G8214" t="inlineStr">
        <is>
          <t>Acetylation|Coiled coil|Cytoplasm|Phosphoprotein|Protein phosphatase inhibitor|Reference proteome</t>
        </is>
      </c>
      <c r="H8214" t="inlineStr">
        <is>
          <t>GO:0005737|GO:0004865|GO:0045087|GO:0042325</t>
        </is>
      </c>
      <c r="I8214" t="inlineStr">
        <is>
          <t>C:cytoplasm|F:protein serine/threonine phosphatase inhibitor activity|P:innate immune response|P:regulation of phosphorylation</t>
        </is>
      </c>
      <c r="J8214" t="n">
        <v>100</v>
      </c>
      <c r="K8214" t="n">
        <v>147</v>
      </c>
      <c r="L8214" t="n">
        <v>53</v>
      </c>
      <c r="M8214" t="n">
        <v>62</v>
      </c>
      <c r="N8214" t="n">
        <v>52</v>
      </c>
      <c r="O8214" t="inlineStr">
        <is>
          <t>PVRR(52).(53)QGKVTVKYDR</t>
        </is>
      </c>
      <c r="P8214" t="inlineStr">
        <is>
          <t>PVRRQGKV</t>
        </is>
      </c>
      <c r="Q8214" t="inlineStr">
        <is>
          <t>Internal</t>
        </is>
      </c>
      <c r="R8214" t="inlineStr"/>
      <c r="S8214" t="inlineStr"/>
      <c r="T8214" t="inlineStr"/>
      <c r="U8214" t="inlineStr"/>
      <c r="V8214" t="inlineStr">
        <is>
          <t>dendritic cells: 970.5;Extravillous trophoblasts: 729.2</t>
        </is>
      </c>
      <c r="W8214" t="inlineStr">
        <is>
          <t>11</t>
        </is>
      </c>
      <c r="X8214" t="inlineStr">
        <is>
          <t>64244479-64246943</t>
        </is>
      </c>
      <c r="Y8214" t="inlineStr">
        <is>
          <t>Plasma proteins, Predicted intracellular proteins</t>
        </is>
      </c>
      <c r="Z8214" t="inlineStr"/>
      <c r="AA8214" t="inlineStr">
        <is>
          <t>Protein phosphatase inhibitor</t>
        </is>
      </c>
      <c r="AB8214" t="inlineStr"/>
      <c r="AC8214" t="inlineStr"/>
    </row>
    <row r="8215">
      <c r="A8215" s="1" t="n">
        <v>8213</v>
      </c>
      <c r="B8215" t="inlineStr">
        <is>
          <t>IRLEDGQTADGQTEEAAEPGEQLQTQKR</t>
        </is>
      </c>
      <c r="C8215" t="inlineStr">
        <is>
          <t>Q96G46</t>
        </is>
      </c>
      <c r="D8215" t="inlineStr">
        <is>
          <t>DUS3L_HUMAN</t>
        </is>
      </c>
      <c r="E8215" t="inlineStr">
        <is>
          <t>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t>
        </is>
      </c>
      <c r="F8215" t="inlineStr">
        <is>
          <t>RecName: Full=tRNA-dihydrouridine(47) synthase [NAD(P)(+)]-like {ECO:0000305}; EC=1.3.1.89 {ECO:0000250|UniProtKB:Q06053}; AltName: Full=mRNA-dihydrouridine synthase DUS3L {ECO:0000305}; EC=1.3.1.- {ECO:0000250|UniProtKB:Q06053}; AltName: Full=tRNA-dihydrouridine synthase 3-like {ECO:0000305};</t>
        </is>
      </c>
      <c r="G8215" t="inlineStr">
        <is>
          <t>Acetylation|Alternative splicing|Flavoprotein|FMN|Isopeptide bond|Metal-binding|mRNA processing|NAD|NADP|Oxidoreductase|Phosphoprotein|Reference proteome|Repeat|tRNA processing|Ubl conjugation|Zinc|Zinc-finger</t>
        </is>
      </c>
      <c r="H8215" t="inlineStr">
        <is>
          <t>GO:0050660|GO:0046872|GO:0106414|GO:0003723|GO:0017150|GO:0006397|GO:0006417|GO:0002943</t>
        </is>
      </c>
      <c r="I8215" t="inlineStr">
        <is>
          <t>F:flavin adenine dinucleotide binding|F:metal ion binding|F:mRNA dihydrouridine synthase activity|F:RNA binding|F:tRNA dihydrouridine synthase activity|P:mRNA processing|P:regulation of translation|P:tRNA dihydrouridine synthesis</t>
        </is>
      </c>
      <c r="J8215" t="n">
        <v>100</v>
      </c>
      <c r="K8215" t="n">
        <v>650</v>
      </c>
      <c r="L8215" t="n">
        <v>75</v>
      </c>
      <c r="M8215" t="n">
        <v>102</v>
      </c>
      <c r="N8215" t="n">
        <v>74</v>
      </c>
      <c r="O8215" t="inlineStr">
        <is>
          <t>EAKR(74).(75)IRLEDGQTADGQTEEAAEPGEQLQTQKR</t>
        </is>
      </c>
      <c r="P8215" t="inlineStr">
        <is>
          <t>EAKRIRLE</t>
        </is>
      </c>
      <c r="Q8215" t="inlineStr">
        <is>
          <t>Internal</t>
        </is>
      </c>
      <c r="R8215" t="inlineStr"/>
      <c r="S8215" t="inlineStr"/>
      <c r="T8215" t="inlineStr"/>
      <c r="U8215" t="inlineStr"/>
      <c r="V8215" t="inlineStr">
        <is>
          <t>Early spermatids: 57.3</t>
        </is>
      </c>
      <c r="W8215" t="inlineStr">
        <is>
          <t>19</t>
        </is>
      </c>
      <c r="X8215" t="inlineStr">
        <is>
          <t>5784832-5791225</t>
        </is>
      </c>
      <c r="Y8215" t="inlineStr">
        <is>
          <t>Predicted intracellular proteins</t>
        </is>
      </c>
      <c r="Z8215" t="inlineStr">
        <is>
          <t>mRNA processing, tRNA processing</t>
        </is>
      </c>
      <c r="AA8215" t="inlineStr">
        <is>
          <t>Oxidoreductase</t>
        </is>
      </c>
      <c r="AB8215" t="inlineStr"/>
      <c r="AC8215" t="inlineStr"/>
    </row>
    <row r="8216">
      <c r="A8216" s="1" t="n">
        <v>8214</v>
      </c>
      <c r="B8216" t="inlineStr">
        <is>
          <t>ALDDDEDVKVCAGDDVQTGGPGAEEMR</t>
        </is>
      </c>
      <c r="C8216" t="inlineStr">
        <is>
          <t>P28715</t>
        </is>
      </c>
      <c r="D8216" t="inlineStr">
        <is>
          <t>ERCC5_HUMAN</t>
        </is>
      </c>
      <c r="E8216" t="inlineStr">
        <is>
          <t>MGVQGLWKLLECSGRQVSPEALEGKILAVDISIWLNQALKGVRDRHGNSIENPHLLTLFHRLCKLLFFRIRPIFVFDGDAPLLKKQTLVKRRQRKDLASSDSRKTTEKLLKTFLKRQAIKTAFRSKRDEALPSLTQVRRENDLYVLPPLQEEEKHSSEEEDEKEWQERMNQKQALQEEFFHNPQAIDIESEDFSSLPPEVKHEILTDMKEFTKRRRTLFEAMPEESDDFSQYQLKGLLKKNYLNQHIEHVQKEMNQQHSGHIRRQYEDEGGFLKEVESRRVVSEDTSHYILIKGIQAKTVAEVDSESLPSSSKMHGMSFDVKSSPCEKLKTEKEPDATPPSPRTLLAMQAALLGSSSEEELESENRRQARGRNAPAAVDEGSISPRTLSAIKRALDDDEDVKVCAGDDVQTGGPGAEEMRINSSTENSDEGLKVRDGKGIPFTATLASSSVNSAEEHVASTNEGREPTDSVPKEQMSLVHVGTEAFPISDESMIKDRKDRLPLESAVVRHSDAPGLPNGRELTPASPTCTNSVSKNETHAEVLEQQNELCPYESKFDSSLLSSDDETKCKPNSASEVIGPVSLQETSSIVSVPSEAVDNVENVVSFNAKEHENFLETIQEQQTTESAGQDLISIPKAVEPMEIDSEESESDGSFIEVQSVISDEELQAEFPETSKPPSEQGEEELVGTREGEAPAESESLLRDNSERDDVDGEPQEAEKDAEDSLHEWQDINLEELETLESNLLAQQNSLKAQKQQQERIAATVTGQMFLESQELLRLFGIPYIQAPMEAEAQCAILDLTDQTSGTITDDSDIWLFGARHVYRNFFNKNKFVEYYQYVDFHNQLGLDRNKLINLAYLLGSDYTEGIPTVGCVTAMEILNEFPGHGLEPLLKFSEWWHEAQKNPKIRPNPHDTKVKKKLRTLQLTPGFPNPAVAEAYLKPVVDDSKGSFLWGKPDLDKIREFCQRYFGWNRTKTDESLFPVLKQLDAQQTQLRIDSFFRLAQQEKEDAKRIKSQRLNRAVTCMLRKEKEAAASEIEAVSVAMEKEFELLDKAKGKTQKRGITNTLEESSSLKRKRLSDSKGKNTCGGFLGETCLSESSDGSSSEDAESSSLMNVQRRTAAKEPKTSASDSQNSVKEAPVKNGGATTSSSSDSDDDGGKEKMVLVTARSVFGKKRRKLRRARGRKRKT</t>
        </is>
      </c>
      <c r="F8216" t="inlineStr">
        <is>
          <t>RecName: Full=DNA excision repair protein ERCC-5 {ECO:0000305}; EC=3.1.-.- {ECO:0000269|PubMed:32522879, ECO:0000269|PubMed:32821917, ECO:0000269|PubMed:7651464, ECO:0000269|PubMed:8078765, ECO:0000269|PubMed:8090225, ECO:0000269|PubMed:8206890}; AltName: Full=DNA repair protein complementing XP-G cells; AltName: Full=Xeroderma pigmentosum group G-complementing protein;</t>
        </is>
      </c>
      <c r="G8216" t="inlineStr">
        <is>
          <t>3D-structure|Acetylation|Alternative splicing|Chromosome|Cockayne syndrome|Deafness|Disease variant|DNA damage|DNA repair|DNA-binding|Dwarfism|Endonuclease|Hydrolase|Magnesium|Metal-binding|Nuclease|Nucleus|Phosphoprotein|Reference proteome|Xeroderma pigmentosum</t>
        </is>
      </c>
      <c r="H8216" t="inlineStr">
        <is>
          <t>GO:0005694|GO:0005654|GO:0000109|GO:0005634|GO:0032991|GO:0000405|GO:0003684|GO:0004520|GO:0003690|GO:0004519|GO:0008047|GO:0046872|GO:0042803|GO:0044877|GO:0000993|GO:0003697|GO:0006285|GO:0000724|GO:0043066|GO:0006289|GO:0050790|GO:0009411|GO:0010225|GO:0006283</t>
        </is>
      </c>
      <c r="I8216" t="inlineStr">
        <is>
          <t>C:chromosome|C:nucleoplasm|C:nucleotide-excision repair complex|C:nucleus|C:protein-containing complex|F:bubble DNA binding|F:damaged DNA binding|F:DNA endonuclease activity|F:double-stranded DNA binding|F:endonuclease activity|F:enzyme activator activity|F:metal ion binding|F:protein homodimerization activity|F:protein-containing complex binding|F:RNA polymerase II complex binding|F:single-stranded DNA binding|P:base-excision repair, AP site formation|P:double-strand break repair via homologous recombination|P:negative regulation of apoptotic process|P:nucleotide-excision repair|P:regulation of catalytic activity|P:response to UV|P:response to UV-C|P:transcription-coupled nucleotide-excision repair</t>
        </is>
      </c>
      <c r="J8216" t="n">
        <v>100</v>
      </c>
      <c r="K8216" t="n">
        <v>1186</v>
      </c>
      <c r="L8216" t="n">
        <v>394</v>
      </c>
      <c r="M8216" t="n">
        <v>420</v>
      </c>
      <c r="N8216" t="n">
        <v>393</v>
      </c>
      <c r="O8216" t="inlineStr">
        <is>
          <t>AIKR(393).(394)ALDDDEDVKVCAGDDVQTGGPGAEEMR</t>
        </is>
      </c>
      <c r="P8216" t="inlineStr">
        <is>
          <t>AIKRALDD</t>
        </is>
      </c>
      <c r="Q8216" t="inlineStr">
        <is>
          <t>Internal</t>
        </is>
      </c>
      <c r="R8216" t="inlineStr"/>
      <c r="S8216" t="inlineStr"/>
      <c r="T8216" t="inlineStr"/>
      <c r="U8216" t="inlineStr"/>
      <c r="V8216" t="inlineStr">
        <is>
          <t>Gastric mucus-secreting cells: 23.8;NK-cells: 19.3;Plasma cells: 16.6;T-cells: 23.6</t>
        </is>
      </c>
      <c r="W8216" t="inlineStr">
        <is>
          <t>13</t>
        </is>
      </c>
      <c r="X8216" t="inlineStr">
        <is>
          <t>102845831-102875995</t>
        </is>
      </c>
      <c r="Y8216" t="inlineStr">
        <is>
          <t>Cancer-related genes, Disease related genes, Human disease related genes, Plasma proteins, Predicted intracellular proteins</t>
        </is>
      </c>
      <c r="Z8216" t="inlineStr">
        <is>
          <t>DNA damage, DNA repair</t>
        </is>
      </c>
      <c r="AA8216" t="inlineStr">
        <is>
          <t>DNA-binding, Endonuclease, Hydrolase, Nuclease</t>
        </is>
      </c>
      <c r="AB8216" t="inlineStr">
        <is>
          <t>Cancer-related genes, Cockayne syndrome, Deafness, Disease variant, Dwarfism, Xeroderma pigmentosum</t>
        </is>
      </c>
      <c r="AC8216" t="inlineStr"/>
    </row>
    <row r="8217">
      <c r="A8217" s="1" t="n">
        <v>8215</v>
      </c>
      <c r="B8217" t="inlineStr">
        <is>
          <t>MREAVQEMKDHMVSPTAVAFLER</t>
        </is>
      </c>
      <c r="C8217" t="inlineStr">
        <is>
          <t>O60499</t>
        </is>
      </c>
      <c r="D8217" t="inlineStr">
        <is>
          <t>STX10_HUMAN</t>
        </is>
      </c>
      <c r="E8217" t="inlineStr">
        <is>
          <t>MSLEDPFFVVRGEVQKAVNTARGLYQRWCELLQESAAVGREELDWTTNELRNGLRSIEWDLEDLEETIGIVEANPGKFKLPAGDLQERKVFVERMREAVQEMKDHMVSPTAVAFLERNNREILAGKPAAQKSPSDLLDASAVSATSRYIEEQQATQQLIMDEQDQQLEMVSGSIQVLKHMSGRVGEELDEQGIMLDAFAQEMDHTQSRMDGVLRKLAKVSHMTSDRRQWCAIAVLVGVLLLVLILLFSL</t>
        </is>
      </c>
      <c r="F8217" t="inlineStr">
        <is>
          <t>RecName: Full=Syntaxin-10; Short=Syn10;</t>
        </is>
      </c>
      <c r="G8217" t="inlineStr">
        <is>
          <t>3D-structure|Acetylation|Alternative splicing|Coiled coil|Golgi apparatus|Membrane|Phosphoprotein|Protein transport|Reference proteome|Transmembrane|Transmembrane helix|Transport</t>
        </is>
      </c>
      <c r="H8217" t="inlineStr">
        <is>
          <t>GO:0005829|GO:0012505|GO:0000139|GO:0048471|GO:0031201|GO:0005802|GO:0032588|GO:0031982|GO:0005484|GO:0000149|GO:0019905|GO:0048193|GO:0006886|GO:0032880|GO:0042147|GO:0048278|GO:0006906</t>
        </is>
      </c>
      <c r="I8217" t="inlineStr">
        <is>
          <t>C:cytosol|C:endomembrane system|C:Golgi membrane|C:perinuclear region of cytoplasm|C:SNARE complex|C:trans-Golgi network|C:trans-Golgi network membrane|C:vesicle|F:SNAP receptor activity|F:SNARE binding|F:syntaxin binding|P:Golgi vesicle transport|P:intracellular protein transport|P:regulation of protein localization|P:retrograde transport, endosome to Golgi|P:vesicle docking|P:vesicle fusion</t>
        </is>
      </c>
      <c r="J8217" t="n">
        <v>100</v>
      </c>
      <c r="K8217" t="n">
        <v>249</v>
      </c>
      <c r="L8217" t="n">
        <v>95</v>
      </c>
      <c r="M8217" t="n">
        <v>117</v>
      </c>
      <c r="N8217" t="n">
        <v>94</v>
      </c>
      <c r="O8217" t="inlineStr">
        <is>
          <t>FVER(94).(95)MREAVQEMKDHMVSPTAVAFLER</t>
        </is>
      </c>
      <c r="P8217" t="inlineStr">
        <is>
          <t>FVERMREA</t>
        </is>
      </c>
      <c r="Q8217" t="inlineStr">
        <is>
          <t>Internal</t>
        </is>
      </c>
      <c r="R8217" t="inlineStr"/>
      <c r="S8217" t="inlineStr"/>
      <c r="T8217" t="inlineStr"/>
      <c r="U8217" t="inlineStr"/>
      <c r="V8217" t="inlineStr"/>
      <c r="W8217" t="inlineStr">
        <is>
          <t>19</t>
        </is>
      </c>
      <c r="X8217" t="inlineStr">
        <is>
          <t>13144058-13150383</t>
        </is>
      </c>
      <c r="Y8217" t="inlineStr">
        <is>
          <t>Predicted intracellular proteins, Predicted membrane proteins</t>
        </is>
      </c>
      <c r="Z8217" t="inlineStr">
        <is>
          <t>Protein transport, Transport</t>
        </is>
      </c>
      <c r="AA8217" t="inlineStr"/>
      <c r="AB8217" t="inlineStr"/>
      <c r="AC8217" t="inlineStr"/>
    </row>
    <row r="8218">
      <c r="A8218" s="1" t="n">
        <v>8216</v>
      </c>
      <c r="B8218" t="inlineStr">
        <is>
          <t>NEMTAEEKR</t>
        </is>
      </c>
      <c r="C8218" t="inlineStr">
        <is>
          <t>Q9Y5B9</t>
        </is>
      </c>
      <c r="D8218" t="inlineStr">
        <is>
          <t>SP16H_HUMAN</t>
        </is>
      </c>
      <c r="E8218" t="inlineStr">
        <is>
          <t>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t>
        </is>
      </c>
      <c r="F8218" t="inlineStr">
        <is>
          <t>RecName: Full=FACT complex subunit SPT16; AltName: Full=Chromatin-specific transcription elongation factor 140 kDa subunit; AltName: Full=FACT 140 kDa subunit; AltName: Full=FACTp140; AltName: Full=Facilitates chromatin transcription complex subunit SPT16; Short=hSPT16;</t>
        </is>
      </c>
      <c r="G8218" t="inlineStr">
        <is>
          <t>3D-structure|Acetylation|ADP-ribosylation|Chromosome|Coiled coil|Direct protein sequencing|DNA damage|DNA repair|DNA replication|Host-virus interaction|Intellectual disability|Isopeptide bond|Nucleus|Phosphoprotein|Reference proteome|Transcription|Transcription regulation|Ubl conjugation</t>
        </is>
      </c>
      <c r="H8218" t="inlineStr">
        <is>
          <t>GO:0035101|GO:0005654|GO:0005634|GO:0031491|GO:0003723|GO:0006281|GO:0006260|GO:0006334|GO:0006337|GO:0032786|GO:0006366|GO:0006368</t>
        </is>
      </c>
      <c r="I8218" t="inlineStr">
        <is>
          <t>C:FACT complex|C:nucleoplasm|C:nucleus|F:nucleosome binding|F:RNA binding|P:DNA repair|P:DNA replication|P:nucleosome assembly|P:nucleosome disassembly|P:positive regulation of DNA-templated transcription, elongation|P:transcription by RNA polymerase II|P:transcription elongation by RNA polymerase II</t>
        </is>
      </c>
      <c r="J8218" t="n">
        <v>100</v>
      </c>
      <c r="K8218" t="n">
        <v>1047</v>
      </c>
      <c r="L8218" t="n">
        <v>466</v>
      </c>
      <c r="M8218" t="n">
        <v>474</v>
      </c>
      <c r="N8218" t="n">
        <v>465</v>
      </c>
      <c r="O8218" t="inlineStr">
        <is>
          <t>ERTR(465).(466)NEMTAEEKR</t>
        </is>
      </c>
      <c r="P8218" t="inlineStr">
        <is>
          <t>ERTRNEMT</t>
        </is>
      </c>
      <c r="Q8218" t="inlineStr">
        <is>
          <t>Internal</t>
        </is>
      </c>
      <c r="R8218" t="inlineStr"/>
      <c r="S8218" t="inlineStr"/>
      <c r="T8218" t="inlineStr"/>
      <c r="U8218" t="inlineStr"/>
      <c r="V8218" t="inlineStr"/>
      <c r="W8218" t="inlineStr">
        <is>
          <t>14</t>
        </is>
      </c>
      <c r="X8218" t="inlineStr">
        <is>
          <t>21351476-21384019</t>
        </is>
      </c>
      <c r="Y8218" t="inlineStr">
        <is>
          <t>Enzymes, Plasma proteins, Predicted intracellular proteins</t>
        </is>
      </c>
      <c r="Z8218" t="inlineStr">
        <is>
          <t>DNA damage, DNA repair, DNA replication, Host-virus interaction, Transcription, Transcription regulation</t>
        </is>
      </c>
      <c r="AA8218" t="inlineStr"/>
      <c r="AB8218" t="inlineStr">
        <is>
          <t>Intellectual disability</t>
        </is>
      </c>
      <c r="AC8218" t="inlineStr"/>
    </row>
    <row r="8219">
      <c r="A8219" s="1" t="n">
        <v>8217</v>
      </c>
      <c r="B8219" t="inlineStr">
        <is>
          <t>ISEQFTAMFR</t>
        </is>
      </c>
      <c r="C8219" t="inlineStr">
        <is>
          <t>P07437</t>
        </is>
      </c>
      <c r="D8219" t="inlineStr">
        <is>
          <t>TBB5_HUMAN</t>
        </is>
      </c>
      <c r="E8219"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F8219" t="inlineStr">
        <is>
          <t>RecName: Full=Tubulin beta chain; AltName: Full=Tubulin beta-5 chain;</t>
        </is>
      </c>
      <c r="G8219" t="inlineStr">
        <is>
          <t>3D-structure|Acetylation|Cytoplasm|Cytoskeleton|Direct protein sequencing|Disease variant|GTP-binding|Isopeptide bond|Magnesium|Metal-binding|Methylation|Microtubule|Nucleotide-binding|Phosphoprotein|Reference proteome|Ubl conjugation</t>
        </is>
      </c>
      <c r="H8219"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I8219"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J8219" t="n">
        <v>50</v>
      </c>
      <c r="K8219" t="n">
        <v>444</v>
      </c>
      <c r="L8219" t="n">
        <v>381</v>
      </c>
      <c r="M8219" t="n">
        <v>390</v>
      </c>
      <c r="N8219" t="n">
        <v>380</v>
      </c>
      <c r="O8219" t="inlineStr">
        <is>
          <t>LFKR(380).(381)ISEQFTAMFR</t>
        </is>
      </c>
      <c r="P8219" t="inlineStr">
        <is>
          <t>LFKRISEQ</t>
        </is>
      </c>
      <c r="Q8219" t="inlineStr">
        <is>
          <t>Internal</t>
        </is>
      </c>
      <c r="R8219" t="inlineStr"/>
      <c r="S8219" t="inlineStr">
        <is>
          <t>S01.151</t>
        </is>
      </c>
      <c r="T8219" t="inlineStr">
        <is>
          <t>trypsin 1</t>
        </is>
      </c>
      <c r="U8219" t="inlineStr"/>
      <c r="V8219" t="inlineStr">
        <is>
          <t>Erythroid cells: 1311.7;Extravillous trophoblasts: 2555.9</t>
        </is>
      </c>
      <c r="W8219" t="inlineStr">
        <is>
          <t>6</t>
        </is>
      </c>
      <c r="X8219" t="inlineStr">
        <is>
          <t>30717435-30725538</t>
        </is>
      </c>
      <c r="Y8219" t="inlineStr">
        <is>
          <t>Disease related genes, FDA approved drug targets, Human disease related genes, Plasma proteins, Predicted intracellular proteins</t>
        </is>
      </c>
      <c r="Z8219" t="inlineStr"/>
      <c r="AA8219" t="inlineStr"/>
      <c r="AB8219" t="inlineStr">
        <is>
          <t>Disease variant, FDA approved drug targets</t>
        </is>
      </c>
      <c r="AC8219" t="inlineStr"/>
    </row>
    <row r="8220">
      <c r="A8220" s="1" t="n">
        <v>8218</v>
      </c>
      <c r="B8220" t="inlineStr">
        <is>
          <t>QELEAELAKVR</t>
        </is>
      </c>
      <c r="C8220" t="inlineStr">
        <is>
          <t>Q15149</t>
        </is>
      </c>
      <c r="D8220" t="inlineStr">
        <is>
          <t>PLEC_HUMAN</t>
        </is>
      </c>
      <c r="E822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220" t="inlineStr">
        <is>
          <t>RecName: Full=Plectin; Short=PCN; Short=PLTN; AltName: Full=Hemidesmosomal protein 1; Short=HD1; AltName: Full=Plectin-1;</t>
        </is>
      </c>
      <c r="G8220" t="inlineStr">
        <is>
          <t>3D-structure|Acetylation|Actin-binding|Alternative splicing|Cell junction|Coiled coil|Cytoplasm|Cytoskeleton|Direct protein sequencing|Disease variant|Epidermolysis bullosa|Limb-girdle muscular dystrophy|Methylation|Phosphoprotein|Reference proteome|Repeat|SH3 domain</t>
        </is>
      </c>
      <c r="H822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22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220" t="n">
        <v>100</v>
      </c>
      <c r="K8220" t="n">
        <v>4684</v>
      </c>
      <c r="L8220" t="n">
        <v>1888</v>
      </c>
      <c r="M8220" t="n">
        <v>1898</v>
      </c>
      <c r="N8220" t="n">
        <v>1887</v>
      </c>
      <c r="O8220" t="inlineStr">
        <is>
          <t>TQKR(1887).(1888)QELEAELAKVR</t>
        </is>
      </c>
      <c r="P8220" t="inlineStr">
        <is>
          <t>TQKRQELE</t>
        </is>
      </c>
      <c r="Q8220" t="inlineStr">
        <is>
          <t>Internal</t>
        </is>
      </c>
      <c r="R8220" t="inlineStr"/>
      <c r="S8220" t="inlineStr"/>
      <c r="T8220" t="inlineStr"/>
      <c r="U8220" t="inlineStr">
        <is>
          <t>skeletal muscle: 256.5</t>
        </is>
      </c>
      <c r="V8220" t="inlineStr"/>
      <c r="W8220" t="inlineStr">
        <is>
          <t>8</t>
        </is>
      </c>
      <c r="X8220" t="inlineStr">
        <is>
          <t>143915153-143976734</t>
        </is>
      </c>
      <c r="Y8220" t="inlineStr">
        <is>
          <t>Cancer-related genes, Disease related genes, Human disease related genes, Plasma proteins, Predicted intracellular proteins</t>
        </is>
      </c>
      <c r="Z8220" t="inlineStr"/>
      <c r="AA8220" t="inlineStr">
        <is>
          <t>Actin-binding</t>
        </is>
      </c>
      <c r="AB8220" t="inlineStr">
        <is>
          <t>Cancer-related genes, Disease variant, Epidermolysis bullosa, Limb-girdle muscular dystrophy</t>
        </is>
      </c>
      <c r="AC8220" t="inlineStr"/>
    </row>
    <row r="8221">
      <c r="A8221" s="1" t="n">
        <v>8219</v>
      </c>
      <c r="B8221" t="inlineStr">
        <is>
          <t>QAVELLGKASR</t>
        </is>
      </c>
      <c r="C8221" t="inlineStr">
        <is>
          <t>Q99747</t>
        </is>
      </c>
      <c r="D8221" t="inlineStr">
        <is>
          <t>SNAG_HUMAN</t>
        </is>
      </c>
      <c r="E8221" t="inlineStr">
        <is>
          <t>MAAQKINEGLEHLAKAEKYLKTGFLKWKPDYDSAASEYGKAAVAFKNAKQFEQAKDACLREAVAHENNRALFHAAKAYEQAGMMLKEMQKLPEAVQLIEKASMMYLENGTPDTAAMALERAGKLIENVDPEKAVQLYQQTANVFENEERLRQAVELLGKASRLLVRGRRFDEAALSIQKEKNIYKEIENYPTCYKKTIAQVLVHLHRNDYVAAERCVRESYSIPGFNGSEDCAALEQLLEGYDQQDQDQVSDVCNSPLFKYMDNDYAKLGLSLVVPGGGIKKKSPATPQAKPDGVTATAADEEEDEYSGGLC</t>
        </is>
      </c>
      <c r="F8221" t="inlineStr">
        <is>
          <t>RecName: Full=Gamma-soluble NSF attachment protein {ECO:0000303|PubMed:11278501}; Short=SNAP-gamma {ECO:0000303|PubMed:11278501}; AltName: Full=N-ethylmaleimide-sensitive factor attachment protein gamma {ECO:0000312|HGNC:HGNC:7642};</t>
        </is>
      </c>
      <c r="G8221" t="inlineStr">
        <is>
          <t>Alternative splicing|ER-Golgi transport|Golgi apparatus|Membrane|Phosphoprotein|Protein transport|Reference proteome|Transport</t>
        </is>
      </c>
      <c r="H8221" t="inlineStr">
        <is>
          <t>GO:0070062|GO:0005794|GO:0005765|GO:0005739|GO:0031201|GO:0005483|GO:0019905|GO:0006891|GO:0006886|GO:0061025|GO:0050821|GO:0065003</t>
        </is>
      </c>
      <c r="I8221" t="inlineStr">
        <is>
          <t>C:extracellular exosome|C:Golgi apparatus|C:lysosomal membrane|C:mitochondrion|C:SNARE complex|F:soluble NSF attachment protein activity|F:syntaxin binding|P:intra-Golgi vesicle-mediated transport|P:intracellular protein transport|P:membrane fusion|P:protein stabilization|P:protein-containing complex assembly</t>
        </is>
      </c>
      <c r="J8221" t="n">
        <v>100</v>
      </c>
      <c r="K8221" t="n">
        <v>312</v>
      </c>
      <c r="L8221" t="n">
        <v>152</v>
      </c>
      <c r="M8221" t="n">
        <v>162</v>
      </c>
      <c r="N8221" t="n">
        <v>151</v>
      </c>
      <c r="O8221" t="inlineStr">
        <is>
          <t>ERLR(151).(152)QAVELLGKASR</t>
        </is>
      </c>
      <c r="P8221" t="inlineStr">
        <is>
          <t>ERLRQAVE</t>
        </is>
      </c>
      <c r="Q8221" t="inlineStr">
        <is>
          <t>Internal</t>
        </is>
      </c>
      <c r="R8221" t="inlineStr"/>
      <c r="S8221" t="inlineStr"/>
      <c r="T8221" t="inlineStr"/>
      <c r="U8221" t="inlineStr"/>
      <c r="V8221" t="inlineStr"/>
      <c r="W8221" t="inlineStr">
        <is>
          <t>18</t>
        </is>
      </c>
      <c r="X8221" t="inlineStr">
        <is>
          <t>10525905-10552764</t>
        </is>
      </c>
      <c r="Y8221" t="inlineStr">
        <is>
          <t>Predicted intracellular proteins</t>
        </is>
      </c>
      <c r="Z8221" t="inlineStr">
        <is>
          <t>ER-Golgi transport, Protein transport, Transport</t>
        </is>
      </c>
      <c r="AA8221" t="inlineStr"/>
      <c r="AB8221" t="inlineStr"/>
      <c r="AC8221" t="inlineStr"/>
    </row>
    <row r="8222">
      <c r="A8222" s="1" t="n">
        <v>8220</v>
      </c>
      <c r="B8222" t="inlineStr">
        <is>
          <t>ISQAQLLFENRR</t>
        </is>
      </c>
      <c r="C8222" t="inlineStr">
        <is>
          <t>Q8IY81</t>
        </is>
      </c>
      <c r="D8222" t="inlineStr">
        <is>
          <t>SPB1_HUMAN</t>
        </is>
      </c>
      <c r="E8222" t="inlineStr">
        <is>
          <t>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t>
        </is>
      </c>
      <c r="F8222" t="inlineStr">
        <is>
          <t>RecName: Full=pre-rRNA 2'-O-ribose RNA methyltransferase FTSJ3 {ECO:0000255|HAMAP-Rule:MF_03163}; EC=2.1.1.- {ECO:0000255|HAMAP-Rule:MF_03163, ECO:0000269|PubMed:30626973}; AltName: Full=Protein ftsJ homolog 3 {ECO:0000255|HAMAP-Rule:MF_03163}; AltName: Full=Putative rRNA methyltransferase 3 {ECO:0000255|HAMAP-Rule:MF_03163};</t>
        </is>
      </c>
      <c r="G8222" t="inlineStr">
        <is>
          <t>Citrullination|Coiled coil|Isopeptide bond|Methyltransferase|Nucleus|Phosphoprotein|Reference proteome|Ribosome biogenesis|rRNA processing|S-adenosyl-L-methionine|Transferase|Ubl conjugation</t>
        </is>
      </c>
      <c r="H8222" t="inlineStr">
        <is>
          <t>GO:0005694|GO:0005730|GO:0005654|GO:0030687|GO:0030688|GO:0062105|GO:0003723|GO:0016435|GO:0008650|GO:0000466|GO:0000463|GO:0001510|GO:0031167</t>
        </is>
      </c>
      <c r="I8222" t="inlineStr">
        <is>
          <t>C:chromosome|C:nucleolus|C:nucleoplasm|C:preribosome, large subunit precursor|C:preribosome, small subunit precursor|F:RNA 2'-O-methyltransferase activity|F:RNA binding|F:rRNA (guanine) methyltransferase activity|F:rRNA (uridine-2'-O-)-methyltransferase activity|P:maturation of 5.8S rRNA from tricistronic rRNA transcript (SSU-rRNA, 5.8S rRNA, LSU-rRNA)|P:maturation of LSU-rRNA from tricistronic rRNA transcript (SSU-rRNA, 5.8S rRNA, LSU-rRNA)|P:RNA methylation|P:rRNA methylation</t>
        </is>
      </c>
      <c r="J8222" t="n">
        <v>100</v>
      </c>
      <c r="K8222" t="n">
        <v>847</v>
      </c>
      <c r="L8222" t="n">
        <v>548</v>
      </c>
      <c r="M8222" t="n">
        <v>559</v>
      </c>
      <c r="N8222" t="n">
        <v>547</v>
      </c>
      <c r="O8222" t="inlineStr">
        <is>
          <t>EALE(547).(548)ISQAQLLFENRR</t>
        </is>
      </c>
      <c r="P8222" t="inlineStr">
        <is>
          <t>EALEISQA</t>
        </is>
      </c>
      <c r="Q8222" t="inlineStr">
        <is>
          <t>Internal</t>
        </is>
      </c>
      <c r="R8222" t="inlineStr"/>
      <c r="S8222" t="inlineStr"/>
      <c r="T8222" t="inlineStr"/>
      <c r="U8222" t="inlineStr"/>
      <c r="V8222" t="inlineStr"/>
      <c r="W8222" t="inlineStr">
        <is>
          <t>17</t>
        </is>
      </c>
      <c r="X8222" t="inlineStr">
        <is>
          <t>63819433-63830012</t>
        </is>
      </c>
      <c r="Y8222" t="inlineStr">
        <is>
          <t>Metabolic proteins, Predicted intracellular proteins</t>
        </is>
      </c>
      <c r="Z8222" t="inlineStr">
        <is>
          <t>Ribosome biogenesis, rRNA processing</t>
        </is>
      </c>
      <c r="AA8222" t="inlineStr">
        <is>
          <t>Methyltransferase, Transferase</t>
        </is>
      </c>
      <c r="AB8222" t="inlineStr"/>
      <c r="AC8222" t="inlineStr"/>
    </row>
    <row r="8223">
      <c r="A8223" s="1" t="n">
        <v>8221</v>
      </c>
      <c r="B8223" t="inlineStr">
        <is>
          <t>AKICHQIEYYFGDFNLPR</t>
        </is>
      </c>
      <c r="C8223" t="inlineStr">
        <is>
          <t>P05455</t>
        </is>
      </c>
      <c r="D8223" t="inlineStr">
        <is>
          <t>LA_HUMAN</t>
        </is>
      </c>
      <c r="E8223" t="inlineStr">
        <is>
          <t>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t>
        </is>
      </c>
      <c r="F8223" t="inlineStr">
        <is>
          <t>RecName: Full=Lupus La protein; AltName: Full=La autoantigen; AltName: Full=La ribonucleoprotein; AltName: Full=Sjoegren syndrome type B antigen; Short=SS-B;</t>
        </is>
      </c>
      <c r="G8223" t="inlineStr">
        <is>
          <t>3D-structure|Acetylation|Nucleus|Phosphoprotein|Reference proteome|RNA-binding|Systemic lupus erythematosus</t>
        </is>
      </c>
      <c r="H8223" t="inlineStr">
        <is>
          <t>GO:0000781|GO:0005737|GO:0010494|GO:0005829|GO:0005634|GO:1990904|GO:0003677|GO:0003729|GO:0008266|GO:0003723|GO:1990825|GO:0000049|GO:0008334|GO:0075522|GO:0071045|GO:0045727|GO:1903608|GO:0042780|GO:0001682|GO:0006409|GO:0006400|GO:0008033</t>
        </is>
      </c>
      <c r="I8223" t="inlineStr">
        <is>
          <t>C:chromosome, telomeric region|C:cytoplasm|C:cytoplasmic stress granule|C:cytosol|C:nucleus|C:ribonucleoprotein complex|F:DNA binding|F:mRNA binding|F:poly(U) RNA binding|F:RNA binding|F:sequence-specific mRNA binding|F:tRNA binding|P:histone mRNA metabolic process|P:IRES-dependent viral translational initiation|P:nuclear histone mRNA catabolic process|P:positive regulation of translation|P:protein localization to cytoplasmic stress granule|P:tRNA 3'-end processing|P:tRNA 5'-leader removal|P:tRNA export from nucleus|P:tRNA modification|P:tRNA processing</t>
        </is>
      </c>
      <c r="J8223" t="n">
        <v>100</v>
      </c>
      <c r="K8223" t="n">
        <v>408</v>
      </c>
      <c r="L8223" t="n">
        <v>15</v>
      </c>
      <c r="M8223" t="n">
        <v>32</v>
      </c>
      <c r="N8223" t="n">
        <v>14</v>
      </c>
      <c r="O8223" t="inlineStr">
        <is>
          <t>AALE(14).(15)AKICHQIEYYFGDFNLPR</t>
        </is>
      </c>
      <c r="P8223" t="inlineStr">
        <is>
          <t>AALEAKIC</t>
        </is>
      </c>
      <c r="Q8223" t="inlineStr">
        <is>
          <t>Internal</t>
        </is>
      </c>
      <c r="R8223" t="inlineStr"/>
      <c r="S8223" t="inlineStr"/>
      <c r="T8223" t="inlineStr"/>
      <c r="U8223" t="inlineStr"/>
      <c r="V8223" t="inlineStr"/>
      <c r="W8223" t="inlineStr">
        <is>
          <t>2</t>
        </is>
      </c>
      <c r="X8223" t="inlineStr">
        <is>
          <t>169791933-169812064</t>
        </is>
      </c>
      <c r="Y8223" t="inlineStr">
        <is>
          <t>Predicted intracellular proteins</t>
        </is>
      </c>
      <c r="Z8223" t="inlineStr"/>
      <c r="AA8223" t="inlineStr">
        <is>
          <t>RNA-binding</t>
        </is>
      </c>
      <c r="AB8223" t="inlineStr">
        <is>
          <t>Systemic lupus erythematosus</t>
        </is>
      </c>
      <c r="AC8223" t="inlineStr"/>
    </row>
    <row r="8224">
      <c r="A8224" s="1" t="n">
        <v>8222</v>
      </c>
      <c r="B8224" t="inlineStr">
        <is>
          <t>AKNWVKELQR</t>
        </is>
      </c>
      <c r="C8224" t="inlineStr">
        <is>
          <t>P51148</t>
        </is>
      </c>
      <c r="D8224" t="inlineStr">
        <is>
          <t>RAB5C_HUMAN</t>
        </is>
      </c>
      <c r="E8224" t="inlineStr">
        <is>
          <t>MAGRGGAARPNGPAAGNKICQFKLVLLGESAVGKSSLVLRFVKGQFHEYQESTIGAAFLTQTVCLDDTTVKFEIWDTAGQERYHSLAPMYYRGAQAAIVVYDITNTDTFARAKNWVKELQRQASPNIVIALAGNKADLASKRAVEFQEAQAYADDNSLLFMETSAKTAMNVNEIFMAIAKKLPKNEPQNATGAPGRNRGVDLQENNPASRSQCCSN</t>
        </is>
      </c>
      <c r="F8224" t="inlineStr">
        <is>
          <t>RecName: Full=Ras-related protein Rab-5C; EC=3.6.5.2 {ECO:0000250|UniProtKB:P20339}; AltName: Full=L1880; AltName: Full=RAB5L;</t>
        </is>
      </c>
      <c r="G8224" t="inlineStr">
        <is>
          <t>3D-structure|Alternative splicing|Cell membrane|Endosome|Glycoprotein|GTP-binding|Hydrolase|Lipoprotein|Membrane|Nucleotide-binding|Phosphoprotein|Prenylation|Protein transport|Reference proteome|Transport</t>
        </is>
      </c>
      <c r="H8224" t="inlineStr">
        <is>
          <t>GO:0035577|GO:0031901|GO:0012505|GO:0005768|GO:0070062|GO:0005811|GO:0005765|GO:0042470|GO:0005886|GO:0003925|GO:0019003|GO:0005525|GO:0003924|GO:0006897|GO:0006886|GO:0048227</t>
        </is>
      </c>
      <c r="I8224" t="inlineStr">
        <is>
          <t>C:azurophil granule membrane|C:early endosome membrane|C:endomembrane system|C:endosome|C:extracellular exosome|C:lipid droplet|C:lysosomal membrane|C:melanosome|C:plasma membrane|F:G protein activity|F:GDP binding|F:GTP binding|F:GTPase activity|P:endocytosis|P:intracellular protein transport|P:plasma membrane to endosome transport</t>
        </is>
      </c>
      <c r="J8224" t="n">
        <v>50</v>
      </c>
      <c r="K8224" t="n">
        <v>216</v>
      </c>
      <c r="L8224" t="n">
        <v>112</v>
      </c>
      <c r="M8224" t="n">
        <v>121</v>
      </c>
      <c r="N8224" t="n">
        <v>111</v>
      </c>
      <c r="O8224" t="inlineStr">
        <is>
          <t>TFAR(111).(112)AKNWVKELQR</t>
        </is>
      </c>
      <c r="P8224" t="inlineStr">
        <is>
          <t>TFARAKNW</t>
        </is>
      </c>
      <c r="Q8224" t="inlineStr">
        <is>
          <t>Internal</t>
        </is>
      </c>
      <c r="R8224" t="inlineStr"/>
      <c r="S8224" t="inlineStr">
        <is>
          <t>S01.151</t>
        </is>
      </c>
      <c r="T8224" t="inlineStr">
        <is>
          <t>trypsin 1</t>
        </is>
      </c>
      <c r="U8224" t="inlineStr"/>
      <c r="V8224" t="inlineStr"/>
      <c r="W8224" t="inlineStr">
        <is>
          <t>17</t>
        </is>
      </c>
      <c r="X8224" t="inlineStr">
        <is>
          <t>42124978-42155044</t>
        </is>
      </c>
      <c r="Y8224" t="inlineStr">
        <is>
          <t>Plasma proteins, Predicted intracellular proteins, RAS pathway related proteins</t>
        </is>
      </c>
      <c r="Z8224" t="inlineStr">
        <is>
          <t>Protein transport, Transport</t>
        </is>
      </c>
      <c r="AA8224" t="inlineStr">
        <is>
          <t>Hydrolase</t>
        </is>
      </c>
      <c r="AB8224" t="inlineStr"/>
      <c r="AC8224" t="inlineStr"/>
    </row>
    <row r="8225">
      <c r="A8225" s="1" t="n">
        <v>8223</v>
      </c>
      <c r="B8225" t="inlineStr">
        <is>
          <t>WLSDECTNAVVNFLSR</t>
        </is>
      </c>
      <c r="C8225" t="inlineStr">
        <is>
          <t>O75521</t>
        </is>
      </c>
      <c r="D8225" t="inlineStr">
        <is>
          <t>ECI2_HUMAN</t>
        </is>
      </c>
      <c r="E8225" t="inlineStr">
        <is>
          <t>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t>
        </is>
      </c>
      <c r="F8225" t="inlineStr">
        <is>
          <t>RecName: Full=Enoyl-CoA delta isomerase 2 {ECO:0000305}; EC=5.3.3.8 {ECO:0000269|PubMed:10419495}; AltName: Full=DRS-1; AltName: Full=Delta(3),delta(2)-enoyl-CoA isomerase; Short=D3,D2-enoyl-CoA isomerase; AltName: Full=Diazepam-binding inhibitor-related protein 1; Short=DBI-related protein 1; AltName: Full=Dodecenoyl-CoA isomerase; AltName: Full=Hepatocellular carcinoma-associated antigen 88; AltName: Full=Peroxisomal 3,2-trans-enoyl-CoA isomerase; Short=pECI {ECO:0000303|PubMed:10419495}; AltName: Full=Renal carcinoma antigen NY-REN-1; Flags: Precursor;</t>
        </is>
      </c>
      <c r="G8225" t="inlineStr">
        <is>
          <t>3D-structure|Acetylation|Alternative splicing|Isomerase|Mitochondrion|Peroxisome|Phosphoprotein|Reference proteome|Transit peptide</t>
        </is>
      </c>
      <c r="H8225" t="inlineStr">
        <is>
          <t>GO:0005829|GO:0043231|GO:0016020|GO:0005739|GO:0005782|GO:0005777|GO:0004165|GO:0000062|GO:0006635|GO:0009062</t>
        </is>
      </c>
      <c r="I8225" t="inlineStr">
        <is>
          <t>C:cytosol|C:intracellular membrane-bounded organelle|C:membrane|C:mitochondrion|C:peroxisomal matrix|C:peroxisome|F:delta(3)-delta(2)-enoyl-CoA isomerase activity|F:fatty-acyl-CoA binding|P:fatty acid beta-oxidation|P:fatty acid catabolic process</t>
        </is>
      </c>
      <c r="J8225" t="n">
        <v>100</v>
      </c>
      <c r="K8225" t="n">
        <v>394</v>
      </c>
      <c r="L8225" t="n">
        <v>375</v>
      </c>
      <c r="M8225" t="n">
        <v>390</v>
      </c>
      <c r="N8225" t="n">
        <v>374</v>
      </c>
      <c r="O8225" t="inlineStr">
        <is>
          <t>LQGR(374).(375)WLSDECTNAVVNFLSR</t>
        </is>
      </c>
      <c r="P8225" t="inlineStr">
        <is>
          <t>LQGRWLSD</t>
        </is>
      </c>
      <c r="Q8225" t="inlineStr">
        <is>
          <t>Internal</t>
        </is>
      </c>
      <c r="R8225" t="inlineStr"/>
      <c r="S8225" t="inlineStr">
        <is>
          <t>S01.151</t>
        </is>
      </c>
      <c r="T8225" t="inlineStr">
        <is>
          <t>trypsin 1</t>
        </is>
      </c>
      <c r="U8225" t="inlineStr">
        <is>
          <t>liver: 422.7</t>
        </is>
      </c>
      <c r="V8225" t="inlineStr">
        <is>
          <t>Cardiomyocytes: 260.4;Cytotrophoblasts: 301.8;Distal tubular cells: 366.9;Proximal tubular cells: 504.2</t>
        </is>
      </c>
      <c r="W8225" t="inlineStr">
        <is>
          <t>6</t>
        </is>
      </c>
      <c r="X8225" t="inlineStr">
        <is>
          <t>4115693-4135597</t>
        </is>
      </c>
      <c r="Y8225" t="inlineStr">
        <is>
          <t>Enzymes, Metabolic proteins, Predicted intracellular proteins</t>
        </is>
      </c>
      <c r="Z8225" t="inlineStr"/>
      <c r="AA8225" t="inlineStr">
        <is>
          <t>Isomerase</t>
        </is>
      </c>
      <c r="AB8225" t="inlineStr"/>
      <c r="AC8225" t="inlineStr"/>
    </row>
    <row r="8226">
      <c r="A8226" s="1" t="n">
        <v>8224</v>
      </c>
      <c r="B8226" t="inlineStr">
        <is>
          <t>MIETAQVDER</t>
        </is>
      </c>
      <c r="C8226" t="inlineStr">
        <is>
          <t>Q9UL25</t>
        </is>
      </c>
      <c r="D8226" t="inlineStr">
        <is>
          <t>RAB21_HUMAN</t>
        </is>
      </c>
      <c r="E8226" t="inlineStr">
        <is>
          <t>MAAAGGGGGGAAAAGRAYSFKVVLLGEGCVGKTSLVLRYCENKFNDKHITTLQASFLTKKLNIGGKRVNLAIWDTAGQERFHALGPIYYRDSNGAILVYDITDEDSFQKVKNWVKELRKMLGNEICLCIVGNKIDLEKERHVSIQEAESYAESVGAKHYHTSAKQNKGIEELFLDLCKRMIETAQVDERAKGNGSSQPGTARRGVQIIDDEPQAQTSGGGCCSSG</t>
        </is>
      </c>
      <c r="F8226" t="inlineStr">
        <is>
          <t>RecName: Full=Ras-related protein Rab-21; Flags: Precursor;</t>
        </is>
      </c>
      <c r="G8226" t="inlineStr">
        <is>
          <t>3D-structure|Acetylation|Cell projection|Cytoplasmic vesicle|Direct protein sequencing|Endoplasmic reticulum|Endosome|Golgi apparatus|GTP-binding|Lipoprotein|Membrane|Methylation|Nucleotide-binding|Prenylation|Protein transport|Reference proteome|Transport</t>
        </is>
      </c>
      <c r="H8226" t="inlineStr">
        <is>
          <t>GO:1904115|GO:0032154|GO:0098559|GO:0009898|GO:0005829|GO:0005769|GO:0031901|GO:0012505|GO:0005789|GO:0005768|GO:0070062|GO:0005925|GO:0032580|GO:0000139|GO:0045202|GO:0005802|GO:0012506|GO:0019003|GO:0005525|GO:0003924|GO:0008089|GO:0006886|GO:0050775|GO:2000643|GO:0048260|GO:0050821|GO:0032482|GO:0030516|GO:0017157</t>
        </is>
      </c>
      <c r="I8226" t="inlineStr">
        <is>
          <t>C:axon cytoplasm|C:cleavage furrow|C:cytoplasmic side of early endosome membrane|C:cytoplasmic side of plasma membrane|C:cytosol|C:early endosome|C:early endosome membrane|C:endomembrane system|C:endoplasmic reticulum membrane|C:endosome|C:extracellular exosome|C:focal adhesion|C:Golgi cisterna membrane|C:Golgi membrane|C:synapse|C:trans-Golgi network|C:vesicle membrane|F:GDP binding|F:GTP binding|F:GTPase activity|P:anterograde axonal transport|P:intracellular protein transport|P:positive regulation of dendrite morphogenesis|P:positive regulation of early endosome to late endosome transport|P:positive regulation of receptor-mediated endocytosis|P:protein stabilization|P:Rab protein signal transduction|P:regulation of axon extension|P:regulation of exocytosis</t>
        </is>
      </c>
      <c r="J8226" t="n">
        <v>100</v>
      </c>
      <c r="K8226" t="n">
        <v>225</v>
      </c>
      <c r="L8226" t="n">
        <v>180</v>
      </c>
      <c r="M8226" t="n">
        <v>189</v>
      </c>
      <c r="N8226" t="n">
        <v>179</v>
      </c>
      <c r="O8226" t="inlineStr">
        <is>
          <t>LCKR(179).(180)MIETAQVDER</t>
        </is>
      </c>
      <c r="P8226" t="inlineStr">
        <is>
          <t>LCKRMIET</t>
        </is>
      </c>
      <c r="Q8226" t="inlineStr">
        <is>
          <t>Internal</t>
        </is>
      </c>
      <c r="R8226" t="inlineStr"/>
      <c r="S8226" t="inlineStr">
        <is>
          <t>S01.151</t>
        </is>
      </c>
      <c r="T8226" t="inlineStr">
        <is>
          <t>trypsin 1</t>
        </is>
      </c>
      <c r="U8226" t="inlineStr"/>
      <c r="V8226" t="inlineStr">
        <is>
          <t>Early spermatids: 301.0;Late spermatids: 792.4</t>
        </is>
      </c>
      <c r="W8226" t="inlineStr">
        <is>
          <t>12</t>
        </is>
      </c>
      <c r="X8226" t="inlineStr">
        <is>
          <t>71754863-71800286</t>
        </is>
      </c>
      <c r="Y8226" t="inlineStr">
        <is>
          <t>Plasma proteins, Predicted intracellular proteins</t>
        </is>
      </c>
      <c r="Z8226" t="inlineStr">
        <is>
          <t>Protein transport, Transport</t>
        </is>
      </c>
      <c r="AA8226" t="inlineStr"/>
      <c r="AB8226" t="inlineStr"/>
      <c r="AC8226" t="inlineStr"/>
    </row>
    <row r="8227">
      <c r="A8227" s="1" t="n">
        <v>8225</v>
      </c>
      <c r="B8227" t="inlineStr">
        <is>
          <t>QDAFLALTQKAR</t>
        </is>
      </c>
      <c r="C8227" t="inlineStr">
        <is>
          <t>Q15031</t>
        </is>
      </c>
      <c r="D8227" t="inlineStr">
        <is>
          <t>SYLM_HUMAN</t>
        </is>
      </c>
      <c r="E8227" t="inlineStr">
        <is>
          <t>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t>
        </is>
      </c>
      <c r="F8227" t="inlineStr">
        <is>
          <t>RecName: Full=Leucine--tRNA ligase, mitochondrial {ECO:0000305}; EC=6.1.1.4 {ECO:0000269|PubMed:26537577}; AltName: Full=Leucyl-tRNA synthetase; Short=LeuRS; Flags: Precursor;</t>
        </is>
      </c>
      <c r="G8227" t="inlineStr">
        <is>
          <t>Acetylation|Aminoacyl-tRNA synthetase|ATP-binding|Deafness|Disease variant|Ligase|Mitochondrion|Nucleotide-binding|Phosphoprotein|Protein biosynthesis|Reference proteome|Transit peptide</t>
        </is>
      </c>
      <c r="H8227" t="inlineStr">
        <is>
          <t>GO:0005759|GO:0005739|GO:0002161|GO:0005524|GO:0004823|GO:0006429|GO:0032543|GO:0006418</t>
        </is>
      </c>
      <c r="I8227" t="inlineStr">
        <is>
          <t>C:mitochondrial matrix|C:mitochondrion|F:aminoacyl-tRNA editing activity|F:ATP binding|F:leucine-tRNA ligase activity|P:leucyl-tRNA aminoacylation|P:mitochondrial translation|P:tRNA aminoacylation for protein translation</t>
        </is>
      </c>
      <c r="J8227" t="n">
        <v>100</v>
      </c>
      <c r="K8227" t="n">
        <v>903</v>
      </c>
      <c r="L8227" t="n">
        <v>420</v>
      </c>
      <c r="M8227" t="n">
        <v>431</v>
      </c>
      <c r="N8227" t="n">
        <v>419</v>
      </c>
      <c r="O8227" t="inlineStr">
        <is>
          <t>GMTR(419).(420)QDAFLALTQKAR</t>
        </is>
      </c>
      <c r="P8227" t="inlineStr">
        <is>
          <t>GMTRQDAF</t>
        </is>
      </c>
      <c r="Q8227" t="inlineStr">
        <is>
          <t>Internal</t>
        </is>
      </c>
      <c r="R8227" t="inlineStr"/>
      <c r="S8227" t="inlineStr"/>
      <c r="T8227" t="inlineStr"/>
      <c r="U8227" t="inlineStr"/>
      <c r="V8227" t="inlineStr">
        <is>
          <t>Astrocytes: 27.8;Excitatory neurons: 34.9;Inhibitory neurons: 36.9</t>
        </is>
      </c>
      <c r="W8227" t="inlineStr">
        <is>
          <t>3</t>
        </is>
      </c>
      <c r="X8227" t="inlineStr">
        <is>
          <t>45388561-45554726</t>
        </is>
      </c>
      <c r="Y8227" t="inlineStr">
        <is>
          <t>Disease related genes, Enzymes, Human disease related genes, Plasma proteins, Potential drug targets, Predicted intracellular proteins</t>
        </is>
      </c>
      <c r="Z8227" t="inlineStr">
        <is>
          <t>Protein biosynthesis</t>
        </is>
      </c>
      <c r="AA8227" t="inlineStr">
        <is>
          <t>Aminoacyl-tRNA synthetase, Ligase</t>
        </is>
      </c>
      <c r="AB8227" t="inlineStr">
        <is>
          <t>Deafness, Disease variant</t>
        </is>
      </c>
      <c r="AC8227" t="inlineStr"/>
    </row>
    <row r="8228">
      <c r="A8228" s="1" t="n">
        <v>8226</v>
      </c>
      <c r="B8228" t="inlineStr">
        <is>
          <t>LSIPTYGLQCTR</t>
        </is>
      </c>
      <c r="C8228" t="inlineStr">
        <is>
          <t>P49327</t>
        </is>
      </c>
      <c r="D8228" t="inlineStr">
        <is>
          <t>FAS_HUMAN</t>
        </is>
      </c>
      <c r="E8228"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8228"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8228"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8228"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8228"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8228" t="n">
        <v>100</v>
      </c>
      <c r="K8228" t="n">
        <v>2511</v>
      </c>
      <c r="L8228" t="n">
        <v>2264</v>
      </c>
      <c r="M8228" t="n">
        <v>2275</v>
      </c>
      <c r="N8228" t="n">
        <v>2263</v>
      </c>
      <c r="O8228" t="inlineStr">
        <is>
          <t>LASR(2263).(2264)LSIPTYGLQCTR</t>
        </is>
      </c>
      <c r="P8228" t="inlineStr">
        <is>
          <t>LASRLSIP</t>
        </is>
      </c>
      <c r="Q8228" t="inlineStr">
        <is>
          <t>Internal</t>
        </is>
      </c>
      <c r="R8228" t="inlineStr"/>
      <c r="S8228" t="inlineStr">
        <is>
          <t>S01.151</t>
        </is>
      </c>
      <c r="T8228" t="inlineStr">
        <is>
          <t>trypsin 1</t>
        </is>
      </c>
      <c r="U8228" t="inlineStr">
        <is>
          <t>adipose tissue: 372.8;breast: 271.6</t>
        </is>
      </c>
      <c r="V8228" t="inlineStr">
        <is>
          <t>Alveolar cells type 2: 591.8;Breast glandular cells: 464.4;Breast myoepithelial cells: 184.2;Hepatocytes: 177.2</t>
        </is>
      </c>
      <c r="W8228" t="inlineStr">
        <is>
          <t>17</t>
        </is>
      </c>
      <c r="X8228" t="inlineStr">
        <is>
          <t>82078338-82098294</t>
        </is>
      </c>
      <c r="Y8228" t="inlineStr">
        <is>
          <t>Cancer-related genes, Enzymes, FDA approved drug targets, Metabolic proteins, Plasma proteins, Predicted intracellular proteins</t>
        </is>
      </c>
      <c r="Z8228" t="inlineStr">
        <is>
          <t>Fatty acid biosynthesis, Fatty acid metabolism, Lipid biosynthesis, Lipid metabolism</t>
        </is>
      </c>
      <c r="AA8228" t="inlineStr">
        <is>
          <t>Hydrolase, Lyase, Multifunctional enzyme, Oxidoreductase, Transferase</t>
        </is>
      </c>
      <c r="AB8228" t="inlineStr">
        <is>
          <t>Cancer-related genes, FDA approved drug targets</t>
        </is>
      </c>
      <c r="AC8228" t="inlineStr"/>
    </row>
    <row r="8229">
      <c r="A8229" s="1" t="n">
        <v>8227</v>
      </c>
      <c r="B8229" t="inlineStr">
        <is>
          <t>ISICSSDKR</t>
        </is>
      </c>
      <c r="C8229" t="inlineStr">
        <is>
          <t>Q13547</t>
        </is>
      </c>
      <c r="D8229" t="inlineStr">
        <is>
          <t>HDAC1_HUMAN</t>
        </is>
      </c>
      <c r="E8229" t="inlineStr">
        <is>
          <t>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t>
        </is>
      </c>
      <c r="F8229" t="inlineStr">
        <is>
          <t>RecName: Full=Histone deacetylase 1 {ECO:0000305}; Short=HD1; EC=3.5.1.98 {ECO:0000269|PubMed:16762839, ECO:0000269|PubMed:28497810}; AltName: Full=Protein deacetylase HDAC1; EC=3.5.1.- {ECO:0000305|PubMed:12837748, ECO:0000305|PubMed:16478997, ECO:0000305|PubMed:17996965}; AltName: Full=Protein decrotonylase HDAC1; EC=3.5.1.- {ECO:0000269|PubMed:28497810};</t>
        </is>
      </c>
      <c r="G8229" t="inlineStr">
        <is>
          <t>3D-structure|Acetylation|Biological rhythms|Chromatin regulator|Hydrolase|Isopeptide bond|Methylation|Nucleus|Phosphoprotein|Reference proteome|Repressor|S-nitrosylation|Transcription|Transcription regulation|Ubl conjugation</t>
        </is>
      </c>
      <c r="H8229" t="inlineStr">
        <is>
          <t>GO:0000785|GO:0005737|GO:0005829|GO:0000792|GO:0000118|GO:0043025|GO:0005654|GO:0005634|GO:0016581|GO:0032991|GO:0016580|GO:0017053|GO:0001046|GO:0140297|GO:0070888|GO:0019899|GO:0004407|GO:0042826|GO:0160009|GO:0035851|GO:0051059|GO:0002039|GO:1990841|GO:0033558|GO:0000978|GO:0000979|GO:0061629|GO:0003714|GO:0001222|GO:0036120|GO:0006325|GO:0006338|GO:0032922|GO:0006346|GO:0042733|GO:0007492|GO:0009913|GO:0061029|GO:0061198|GO:0060789|GO:0021766|GO:0016575|GO:0070932|GO:0070933|GO:0043922|GO:0060766|GO:0043066|GO:0090090|GO:0030336|GO:0045892|GO:0010629|GO:0043124|GO:2001243|GO:1902455|GO:0000122|GO:0030512|GO:0030182|GO:0042475|GO:0048709|GO:0008284|GO:0045893|GO:0010628|GO:0048714|GO:2000273|GO:0048661|GO:1902459|GO:0045944|GO:0006476|GO:1900221|GO:0042659|GO:0052548|GO:2000736|GO:0006357</t>
        </is>
      </c>
      <c r="I8229" t="inlineStr">
        <is>
          <t>C:chromatin|C:cytoplasm|C:cytosol|C:heterochromatin|C:histone deacetylase complex|C:neuronal cell body|C:nucleoplasm|C:nucleus|C:NuRD complex|C:protein-containing complex|C:Sin3 complex|C:transcription repressor complex|F:core promoter sequence-specific DNA binding|F:DNA-binding transcription factor binding|F:E-box binding|F:enzyme binding|F:histone deacetylase activity|F:histone deacetylase binding|F:histone decrotonylase activity|F:Krueppel-associated box domain binding|F:NF-kappaB binding|F:p53 binding|F:promoter-specific chromatin binding|F:protein lysine deacetylase activity|F:RNA polymerase II cis-regulatory region sequence-specific DNA binding|F:RNA polymerase II core promoter sequence-specific DNA binding|F:RNA polymerase II-specific DNA-binding transcription factor binding|F:transcription corepressor activity|F:transcription corepressor binding|P:cellular response to platelet-derived growth factor stimulus|P:chromatin organization|P:chromatin remodeling|P:circadian regulation of gene expression|P:DNA methylation-dependent heterochromatin formation|P:embryonic digit morphogenesis|P:endoderm development|P:epidermal cell differentiation|P:eyelid development in camera-type eye|P:fungiform papilla formation|P:hair follicle placode formation|P:hippocampus development|P:histone deacetylation|P:histone H3 deacetylation|P:histone H4 deacetylation|P:negative regulation by host of viral transcription|P:negative regulation of androgen receptor signaling pathway|P:negative regulation of apoptotic process|P:negative regulation of canonical Wnt signaling pathway|P:negative regulation of cell migration|P:negative regulation of DNA-templated transcription|P:negative regulation of gene expression|P:negative regulation of I-kappaB kinase/NF-kappaB signaling|P:negative regulation of intrinsic apoptotic signaling pathway|P:negative regulation of stem cell population maintenance|P:negative regulation of transcription by RNA polymerase II|P:negative regulation of transforming growth factor beta receptor signaling pathway|P:neuron differentiation|P:odontogenesis of dentin-containing tooth|P:oligodendrocyte differentiation|P:positive regulation of cell population proliferation|P:positive regulation of DNA-templated transcription|P:positive regulation of gene expression|P:positive regulation of oligodendrocyte differentiation|P:positive regulation of signaling receptor activity|P:positive regulation of smooth muscle cell proliferation|P:positive regulation of stem cell population maintenance|P:positive regulation of transcription by RNA polymerase II|P:protein deacetylation|P:regulation of amyloid-beta clearance|P:regulation of cell fate specification|P:regulation of endopeptidase activity|P:regulation of stem cell differentiation|P:regulation of transcription by RNA polymerase II</t>
        </is>
      </c>
      <c r="J8229" t="n">
        <v>100</v>
      </c>
      <c r="K8229" t="n">
        <v>482</v>
      </c>
      <c r="L8229" t="n">
        <v>405</v>
      </c>
      <c r="M8229" t="n">
        <v>413</v>
      </c>
      <c r="N8229" t="n">
        <v>404</v>
      </c>
      <c r="O8229" t="inlineStr">
        <is>
          <t>PDKR(404).(405)ISICSSDKR</t>
        </is>
      </c>
      <c r="P8229" t="inlineStr">
        <is>
          <t>PDKRISIC</t>
        </is>
      </c>
      <c r="Q8229" t="inlineStr">
        <is>
          <t>Internal</t>
        </is>
      </c>
      <c r="R8229" t="inlineStr"/>
      <c r="S8229" t="inlineStr"/>
      <c r="T8229" t="inlineStr"/>
      <c r="U8229" t="inlineStr"/>
      <c r="V8229" t="inlineStr"/>
      <c r="W8229" t="inlineStr">
        <is>
          <t>1</t>
        </is>
      </c>
      <c r="X8229" t="inlineStr">
        <is>
          <t>32292083-32333635</t>
        </is>
      </c>
      <c r="Y8229" t="inlineStr">
        <is>
          <t>Enzymes, FDA approved drug targets, Plasma proteins, Predicted intracellular proteins</t>
        </is>
      </c>
      <c r="Z8229" t="inlineStr">
        <is>
          <t>Biological rhythms, Transcription, Transcription regulation</t>
        </is>
      </c>
      <c r="AA8229" t="inlineStr">
        <is>
          <t>Chromatin regulator, Hydrolase, Repressor</t>
        </is>
      </c>
      <c r="AB8229" t="inlineStr">
        <is>
          <t>FDA approved drug targets</t>
        </is>
      </c>
      <c r="AC8229" t="inlineStr"/>
    </row>
    <row r="8230">
      <c r="A8230" s="1" t="n">
        <v>8228</v>
      </c>
      <c r="B8230" t="inlineStr">
        <is>
          <t>QDIAFAYQR</t>
        </is>
      </c>
      <c r="C8230" t="inlineStr">
        <is>
          <t>P07355</t>
        </is>
      </c>
      <c r="D8230" t="inlineStr">
        <is>
          <t>ANXA2_HUMAN</t>
        </is>
      </c>
      <c r="E8230"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F8230"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G8230" t="inlineStr">
        <is>
          <t>3D-structure|Acetylation|Alternative splicing|Annexin|Basement membrane|Calcium|Calcium/phospholipid-binding|Direct protein sequencing|Extracellular matrix|Host-virus interaction|Isopeptide bond|Phosphoprotein|Reference proteome|Repeat|RNA-binding|Secreted|Ubl conjugation</t>
        </is>
      </c>
      <c r="H8230"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I8230"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J8230" t="n">
        <v>100</v>
      </c>
      <c r="K8230" t="n">
        <v>339</v>
      </c>
      <c r="L8230" t="n">
        <v>69</v>
      </c>
      <c r="M8230" t="n">
        <v>77</v>
      </c>
      <c r="N8230" t="n">
        <v>68</v>
      </c>
      <c r="O8230" t="inlineStr">
        <is>
          <t>NAQR(68).(69)QDIAFAYQR</t>
        </is>
      </c>
      <c r="P8230" t="inlineStr">
        <is>
          <t>NAQRQDIA</t>
        </is>
      </c>
      <c r="Q8230" t="inlineStr">
        <is>
          <t>Internal</t>
        </is>
      </c>
      <c r="R8230" t="inlineStr"/>
      <c r="S8230" t="inlineStr">
        <is>
          <t>S01.151</t>
        </is>
      </c>
      <c r="T8230" t="inlineStr">
        <is>
          <t>trypsin 1</t>
        </is>
      </c>
      <c r="U8230" t="inlineStr">
        <is>
          <t>esophagus: 2185.3</t>
        </is>
      </c>
      <c r="V8230" t="inlineStr">
        <is>
          <t>Basal respiratory cells: 5376.8;Ductal cells: 3505.5;Pancreatic endocrine cells: 3402.4</t>
        </is>
      </c>
      <c r="W8230" t="inlineStr">
        <is>
          <t>15</t>
        </is>
      </c>
      <c r="X8230" t="inlineStr">
        <is>
          <t>60347134-60402883</t>
        </is>
      </c>
      <c r="Y8230" t="inlineStr">
        <is>
          <t>Cancer-related genes, FDA approved drug targets, Plasma proteins, Predicted intracellular proteins, Predicted secreted proteins, Transporters</t>
        </is>
      </c>
      <c r="Z8230" t="inlineStr">
        <is>
          <t>Host-virus interaction</t>
        </is>
      </c>
      <c r="AA8230" t="inlineStr">
        <is>
          <t>RNA-binding</t>
        </is>
      </c>
      <c r="AB8230" t="inlineStr">
        <is>
          <t>Cancer-related genes, FDA approved drug targets</t>
        </is>
      </c>
      <c r="AC8230" t="inlineStr"/>
    </row>
    <row r="8231">
      <c r="A8231" s="1" t="n">
        <v>8229</v>
      </c>
      <c r="B8231" t="inlineStr">
        <is>
          <t>MLELVAQKQR</t>
        </is>
      </c>
      <c r="C8231" t="inlineStr">
        <is>
          <t>Q04323</t>
        </is>
      </c>
      <c r="D8231" t="inlineStr">
        <is>
          <t>UBXN1_HUMAN</t>
        </is>
      </c>
      <c r="E8231" t="inlineStr">
        <is>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is>
      </c>
      <c r="F8231" t="inlineStr">
        <is>
          <t>RecName: Full=UBX domain-containing protein 1; AltName: Full=SAPK substrate protein 1; AltName: Full=UBA/UBX 33.3 kDa protein;</t>
        </is>
      </c>
      <c r="G8231" t="inlineStr">
        <is>
          <t>Acetylation|Alternative splicing|Coiled coil|Cytoplasm|Direct protein sequencing|Host-virus interaction|Phosphoprotein|Reference proteome</t>
        </is>
      </c>
      <c r="H8231" t="inlineStr">
        <is>
          <t>GO:0005737|GO:0005829|GO:0005783|GO:0005654|GO:0005634|GO:0034098|GO:0051117|GO:0036435|GO:0071796|GO:0031593|GO:1904855|GO:0043130|GO:0031625|GO:1904293|GO:0032435|GO:1903094|GO:0031397|GO:2000157|GO:0043161</t>
        </is>
      </c>
      <c r="I8231" t="inlineStr">
        <is>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is>
      </c>
      <c r="J8231" t="n">
        <v>100</v>
      </c>
      <c r="K8231" t="n">
        <v>297</v>
      </c>
      <c r="L8231" t="n">
        <v>98</v>
      </c>
      <c r="M8231" t="n">
        <v>107</v>
      </c>
      <c r="N8231" t="n">
        <v>97</v>
      </c>
      <c r="O8231" t="inlineStr">
        <is>
          <t>QTKR(97).(98)MLELVAQKQR</t>
        </is>
      </c>
      <c r="P8231" t="inlineStr">
        <is>
          <t>QTKRMLEL</t>
        </is>
      </c>
      <c r="Q8231" t="inlineStr">
        <is>
          <t>Internal</t>
        </is>
      </c>
      <c r="R8231" t="inlineStr"/>
      <c r="S8231" t="inlineStr"/>
      <c r="T8231" t="inlineStr"/>
      <c r="U8231" t="inlineStr"/>
      <c r="V8231" t="inlineStr"/>
      <c r="W8231" t="inlineStr">
        <is>
          <t>11</t>
        </is>
      </c>
      <c r="X8231" t="inlineStr">
        <is>
          <t>62676498-62679117</t>
        </is>
      </c>
      <c r="Y8231" t="inlineStr">
        <is>
          <t>Predicted intracellular proteins</t>
        </is>
      </c>
      <c r="Z8231" t="inlineStr">
        <is>
          <t>Host-virus interaction</t>
        </is>
      </c>
      <c r="AA8231" t="inlineStr"/>
      <c r="AB8231" t="inlineStr"/>
      <c r="AC8231" t="inlineStr"/>
    </row>
    <row r="8232">
      <c r="A8232" s="1" t="n">
        <v>8230</v>
      </c>
      <c r="B8232" t="inlineStr">
        <is>
          <t>WLKQEQLR</t>
        </is>
      </c>
      <c r="C8232" t="inlineStr">
        <is>
          <t>O43896</t>
        </is>
      </c>
      <c r="D8232" t="inlineStr">
        <is>
          <t>KIF1C_HUMAN</t>
        </is>
      </c>
      <c r="E8232" t="inlineStr">
        <is>
          <t>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t>
        </is>
      </c>
      <c r="F8232" t="inlineStr">
        <is>
          <t>RecName: Full=Kinesin-like protein KIF1C;</t>
        </is>
      </c>
      <c r="G8232" t="inlineStr">
        <is>
          <t>3D-structure|ATP-binding|Coiled coil|Cytoplasm|Cytoskeleton|Disease variant|Methylation|Microtubule|Motor protein|Neurodegeneration|Nucleotide-binding|Phosphoprotein|Reference proteome</t>
        </is>
      </c>
      <c r="H8232" t="inlineStr">
        <is>
          <t>GO:0030424|GO:1904115|GO:0030425|GO:0005783|GO:0005794|GO:0005871|GO:0005874|GO:0005524|GO:0016887|GO:0003774|GO:0008017|GO:0008574|GO:0003723|GO:1990048|GO:0030705|GO:0007018|GO:1990049|GO:0006890|GO:0016192</t>
        </is>
      </c>
      <c r="I8232" t="inlineStr">
        <is>
          <t>C:axon|C:axon cytoplasm|C:dendrite|C:endoplasmic reticulum|C:Golgi apparatus|C:kinesin complex|C:microtubule|F:ATP binding|F:ATP hydrolysis activity|F:cytoskeletal motor activity|F:microtubule binding|F:plus-end-directed microtubule motor activity|F:RNA binding|P:anterograde neuronal dense core vesicle transport|P:cytoskeleton-dependent intracellular transport|P:microtubule-based movement|P:retrograde neuronal dense core vesicle transport|P:retrograde vesicle-mediated transport, Golgi to endoplasmic reticulum|P:vesicle-mediated transport</t>
        </is>
      </c>
      <c r="J8232" t="n">
        <v>100</v>
      </c>
      <c r="K8232" t="n">
        <v>1103</v>
      </c>
      <c r="L8232" t="n">
        <v>941</v>
      </c>
      <c r="M8232" t="n">
        <v>948</v>
      </c>
      <c r="N8232" t="n">
        <v>940</v>
      </c>
      <c r="O8232" t="inlineStr">
        <is>
          <t>GRLR(940).(941)WLKQEQLR</t>
        </is>
      </c>
      <c r="P8232" t="inlineStr">
        <is>
          <t>GRLRWLKQ</t>
        </is>
      </c>
      <c r="Q8232" t="inlineStr">
        <is>
          <t>Internal</t>
        </is>
      </c>
      <c r="R8232" t="inlineStr"/>
      <c r="S8232" t="inlineStr"/>
      <c r="T8232" t="inlineStr"/>
      <c r="U8232" t="inlineStr">
        <is>
          <t>brain: 244.8;choroid plexus: 142.7;heart muscle: 185.0;skeletal muscle: 561.0;tongue: 389.2</t>
        </is>
      </c>
      <c r="V8232" t="inlineStr">
        <is>
          <t>Cardiomyocytes: 342.4;Distal enterocytes: 141.8</t>
        </is>
      </c>
      <c r="W8232" t="inlineStr">
        <is>
          <t>17</t>
        </is>
      </c>
      <c r="X8232" t="inlineStr">
        <is>
          <t>4997950-5028401</t>
        </is>
      </c>
      <c r="Y8232" t="inlineStr">
        <is>
          <t>Disease related genes, Human disease related genes, Plasma proteins, Predicted intracellular proteins</t>
        </is>
      </c>
      <c r="Z8232" t="inlineStr"/>
      <c r="AA8232" t="inlineStr">
        <is>
          <t>Motor protein</t>
        </is>
      </c>
      <c r="AB8232" t="inlineStr">
        <is>
          <t>Disease variant, Neurodegeneration</t>
        </is>
      </c>
      <c r="AC8232" t="inlineStr"/>
    </row>
    <row r="8233">
      <c r="A8233" s="1" t="n">
        <v>8231</v>
      </c>
      <c r="B8233" t="inlineStr">
        <is>
          <t>YIEENKYSR</t>
        </is>
      </c>
      <c r="C8233" t="inlineStr">
        <is>
          <t>Q00839</t>
        </is>
      </c>
      <c r="D8233" t="inlineStr">
        <is>
          <t>HNRPU_HUMAN</t>
        </is>
      </c>
      <c r="E8233"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8233"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8233"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8233"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8233"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8233" t="n">
        <v>100</v>
      </c>
      <c r="K8233" t="n">
        <v>825</v>
      </c>
      <c r="L8233" t="n">
        <v>260</v>
      </c>
      <c r="M8233" t="n">
        <v>268</v>
      </c>
      <c r="N8233" t="n">
        <v>259</v>
      </c>
      <c r="O8233" t="inlineStr">
        <is>
          <t>GYFE(259).(260)YIEENKYSR</t>
        </is>
      </c>
      <c r="P8233" t="inlineStr">
        <is>
          <t>GYFEYIEE</t>
        </is>
      </c>
      <c r="Q8233" t="inlineStr">
        <is>
          <t>Internal</t>
        </is>
      </c>
      <c r="R8233" t="inlineStr"/>
      <c r="S8233" t="inlineStr">
        <is>
          <t>C01.036</t>
        </is>
      </c>
      <c r="T8233" t="inlineStr">
        <is>
          <t>cathepsin K</t>
        </is>
      </c>
      <c r="U8233" t="inlineStr"/>
      <c r="V8233" t="inlineStr"/>
      <c r="W8233" t="inlineStr">
        <is>
          <t>1</t>
        </is>
      </c>
      <c r="X8233" t="inlineStr">
        <is>
          <t>244840638-244864560</t>
        </is>
      </c>
      <c r="Y8233" t="inlineStr">
        <is>
          <t>Disease related genes, Human disease related genes, Plasma proteins, Predicted intracellular proteins</t>
        </is>
      </c>
      <c r="Z8233" t="inlineStr">
        <is>
          <t>Biological rhythms, Cell cycle, Cell division, Differentiation, Host-virus interaction, Mitosis, mRNA processing, mRNA splicing, Transcription, Transcription regulation</t>
        </is>
      </c>
      <c r="AA8233" t="inlineStr">
        <is>
          <t>Activator, Chromatin regulator, Developmental protein, DNA-binding, Repressor, Ribonucleoprotein, RNA-binding</t>
        </is>
      </c>
      <c r="AB8233" t="inlineStr">
        <is>
          <t>Disease variant, Epilepsy</t>
        </is>
      </c>
      <c r="AC8233" t="inlineStr"/>
    </row>
    <row r="8234">
      <c r="A8234" s="1" t="n">
        <v>8232</v>
      </c>
      <c r="B8234" t="inlineStr">
        <is>
          <t>QEIESTNKSR</t>
        </is>
      </c>
      <c r="C8234" t="inlineStr">
        <is>
          <t>Q15811</t>
        </is>
      </c>
      <c r="D8234" t="inlineStr">
        <is>
          <t>ITSN1_HUMAN</t>
        </is>
      </c>
      <c r="E8234" t="inlineStr">
        <is>
          <t>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t>
        </is>
      </c>
      <c r="F8234" t="inlineStr">
        <is>
          <t>RecName: Full=Intersectin-1; AltName: Full=SH3 domain-containing protein 1A {ECO:0000303|PubMed:9465890}; AltName: Full=SH3P17;</t>
        </is>
      </c>
      <c r="G8234" t="inlineStr">
        <is>
          <t>3D-structure|Alternative splicing|Calcium|Cell membrane|Cell projection|Coated pit|Coiled coil|Cytoplasm|Cytoplasmic vesicle|Endocytosis|Endosome|Exocytosis|Host-virus interaction|Membrane|Metal-binding|Nucleus|Phosphoprotein|Protein transport|Reference proteome|Repeat|SH3 domain|Synapse|Synaptosome|Transport</t>
        </is>
      </c>
      <c r="H8234" t="inlineStr">
        <is>
          <t>GO:0005905|GO:0005737|GO:0005829|GO:0097708|GO:0030027|GO:0043005|GO:0005635|GO:0005886|GO:0042734|GO:0055037|GO:0005509|GO:0005085|GO:0060090|GO:0070064|GO:0150007|GO:0016197|GO:0006887|GO:0035556|GO:0008104|GO:0015031|GO:0051056</t>
        </is>
      </c>
      <c r="I8234" t="inlineStr">
        <is>
          <t>C:clathrin-coated pit|C:cytoplasm|C:cytosol|C:intracellular vesicle|C:lamellipodium|C:neuron projection|C:nuclear envelope|C:plasma membrane|C:presynaptic membrane|C:recycling endosome|F:calcium ion binding|F:guanyl-nucleotide exchange factor activity|F:molecular adaptor activity|F:proline-rich region binding|P:clathrin-dependent synaptic vesicle endocytosis|P:endosomal transport|P:exocytosis|P:intracellular signal transduction|P:protein localization|P:protein transport|P:regulation of small GTPase mediated signal transduction</t>
        </is>
      </c>
      <c r="J8234" t="n">
        <v>100</v>
      </c>
      <c r="K8234" t="n">
        <v>1721</v>
      </c>
      <c r="L8234" t="n">
        <v>508</v>
      </c>
      <c r="M8234" t="n">
        <v>517</v>
      </c>
      <c r="N8234" t="n">
        <v>507</v>
      </c>
      <c r="O8234" t="inlineStr">
        <is>
          <t>TTQR(507).(508)QEIESTNKSR</t>
        </is>
      </c>
      <c r="P8234" t="inlineStr">
        <is>
          <t>TTQRQEIE</t>
        </is>
      </c>
      <c r="Q8234" t="inlineStr">
        <is>
          <t>Internal</t>
        </is>
      </c>
      <c r="R8234" t="inlineStr"/>
      <c r="S8234" t="inlineStr"/>
      <c r="T8234" t="inlineStr"/>
      <c r="U8234" t="inlineStr"/>
      <c r="V8234" t="inlineStr">
        <is>
          <t>Astrocytes: 210.7;Inhibitory neurons: 148.6;Rod photoreceptor cells: 137.3</t>
        </is>
      </c>
      <c r="W8234" t="inlineStr">
        <is>
          <t>21</t>
        </is>
      </c>
      <c r="X8234" t="inlineStr">
        <is>
          <t>33642400-33899861</t>
        </is>
      </c>
      <c r="Y8234" t="inlineStr">
        <is>
          <t>Plasma proteins, Predicted intracellular proteins, Predicted membrane proteins</t>
        </is>
      </c>
      <c r="Z8234" t="inlineStr">
        <is>
          <t>Endocytosis, Exocytosis, Host-virus interaction, Protein transport, Transport</t>
        </is>
      </c>
      <c r="AA8234" t="inlineStr"/>
      <c r="AB8234" t="inlineStr"/>
      <c r="AC8234" t="inlineStr"/>
    </row>
    <row r="8235">
      <c r="A8235" s="1" t="n">
        <v>8233</v>
      </c>
      <c r="B8235" t="inlineStr">
        <is>
          <t>ISKFYPIPSLHSTGS</t>
        </is>
      </c>
      <c r="C8235" t="inlineStr">
        <is>
          <t>Q9H2G2</t>
        </is>
      </c>
      <c r="D8235" t="inlineStr">
        <is>
          <t>SLK_HUMAN</t>
        </is>
      </c>
      <c r="E8235" t="inlineStr">
        <is>
          <t>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t>
        </is>
      </c>
      <c r="F8235" t="inlineStr">
        <is>
          <t>RecName: Full=STE20-like serine/threonine-protein kinase; Short=STE20-like kinase; Short=hSLK; EC=2.7.11.1; AltName: Full=CTCL tumor antigen se20-9; AltName: Full=STE20-related serine/threonine-protein kinase; Short=STE20-related kinase; AltName: Full=Serine/threonine-protein kinase 2;</t>
        </is>
      </c>
      <c r="G8235" t="inlineStr">
        <is>
          <t>3D-structure|Alternative splicing|Apoptosis|ATP-binding|Coiled coil|Cytoplasm|Kinase|Nucleotide-binding|Phosphoprotein|Reference proteome|Serine/threonine-protein kinase|Transferase</t>
        </is>
      </c>
      <c r="H8235" t="inlineStr">
        <is>
          <t>GO:0031252|GO:0005737|GO:0005829|GO:0070062|GO:0048471|GO:0005524|GO:0045296|GO:0042802|GO:0042803|GO:0106310|GO:0004674|GO:0006915|GO:0031122|GO:0046777|GO:0006468|GO:0042981|GO:0030334|GO:0051893</t>
        </is>
      </c>
      <c r="I8235" t="inlineStr">
        <is>
          <t>C:cell leading edge|C:cytoplasm|C:cytosol|C:extracellular exosome|C:perinuclear region of cytoplasm|F:ATP binding|F:cadherin binding|F:identical protein binding|F:protein homodimerization activity|F:protein serine kinase activity|F:protein serine/threonine kinase activity|P:apoptotic process|P:cytoplasmic microtubule organization|P:protein autophosphorylation|P:protein phosphorylation|P:regulation of apoptotic process|P:regulation of cell migration|P:regulation of focal adhesion assembly</t>
        </is>
      </c>
      <c r="J8235" t="n">
        <v>100</v>
      </c>
      <c r="K8235" t="n">
        <v>1235</v>
      </c>
      <c r="L8235" t="n">
        <v>1221</v>
      </c>
      <c r="M8235" t="n">
        <v>1235</v>
      </c>
      <c r="N8235" t="n">
        <v>1220</v>
      </c>
      <c r="O8235" t="inlineStr">
        <is>
          <t>TQSR(1220).(1221)ISKFYPIPSLHSTGS</t>
        </is>
      </c>
      <c r="P8235" t="inlineStr">
        <is>
          <t>TQSRISKF</t>
        </is>
      </c>
      <c r="Q8235" t="inlineStr">
        <is>
          <t>Internal</t>
        </is>
      </c>
      <c r="R8235" t="inlineStr"/>
      <c r="S8235" t="inlineStr"/>
      <c r="T8235" t="inlineStr"/>
      <c r="U8235" t="inlineStr"/>
      <c r="V8235" t="inlineStr"/>
      <c r="W8235" t="inlineStr">
        <is>
          <t>10</t>
        </is>
      </c>
      <c r="X8235" t="inlineStr">
        <is>
          <t>103967140-104029233</t>
        </is>
      </c>
      <c r="Y8235" t="inlineStr">
        <is>
          <t>Enzymes, Plasma proteins, Predicted intracellular proteins</t>
        </is>
      </c>
      <c r="Z8235" t="inlineStr">
        <is>
          <t>Apoptosis</t>
        </is>
      </c>
      <c r="AA8235" t="inlineStr">
        <is>
          <t>Kinase, Serine/threonine-protein kinase, Transferase</t>
        </is>
      </c>
      <c r="AB8235" t="inlineStr"/>
      <c r="AC8235" t="inlineStr"/>
    </row>
    <row r="8236">
      <c r="A8236" s="1" t="n">
        <v>8234</v>
      </c>
      <c r="B8236" t="inlineStr">
        <is>
          <t>LSHALYQHDAACR</t>
        </is>
      </c>
      <c r="C8236" t="inlineStr">
        <is>
          <t>Q9UMS4</t>
        </is>
      </c>
      <c r="D8236" t="inlineStr">
        <is>
          <t>PRP19_HUMAN</t>
        </is>
      </c>
      <c r="E8236" t="inlineStr">
        <is>
          <t>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t>
        </is>
      </c>
      <c r="F8236" t="inlineStr">
        <is>
          <t>RecName: Full=Pre-mRNA-processing factor 19 {ECO:0000305}; EC=2.3.2.27 {ECO:0000269|PubMed:11435423}; AltName: Full=Nuclear matrix protein 200 {ECO:0000303|PubMed:11082287}; AltName: Full=PRP19/PSO4 homolog {ECO:0000303|PubMed:12960389}; Short=hPso4 {ECO:0000303|PubMed:12960389}; AltName: Full=RING-type E3 ubiquitin transferase PRP19 {ECO:0000305}; AltName: Full=Senescence evasion factor {ECO:0000303|PubMed:16332694};</t>
        </is>
      </c>
      <c r="G8236" t="inlineStr">
        <is>
          <t>3D-structure|Acetylation|Cytoplasm|Cytoskeleton|Direct protein sequencing|DNA damage|DNA repair|Lipid droplet|mRNA processing|mRNA splicing|Nucleus|Reference proteome|Repeat|Spliceosome|Transferase|Ubl conjugation pathway|WD repeat</t>
        </is>
      </c>
      <c r="H8236" t="inlineStr">
        <is>
          <t>GO:0071013|GO:0005737|GO:0005811|GO:0016020|GO:0016607|GO:0005654|GO:0005634|GO:0000974|GO:0035861|GO:0005819|GO:0005681|GO:0071006|GO:0071007|GO:0042802|GO:0061630|GO:0004842|GO:0034450|GO:0000077|GO:0006303|GO:0008610|GO:0000398|GO:0048026|GO:0010498|GO:0070534|GO:0008104|GO:0000209|GO:0000245|GO:0000244</t>
        </is>
      </c>
      <c r="I8236" t="inlineStr">
        <is>
          <t>C:catalytic step 2 spliceosome|C:cytoplasm|C:lipid droplet|C:membrane|C:nuclear speck|C:nucleoplasm|C:nucleus|C:Prp19 complex|C:site of double-strand break|C:spindle|C:spliceosomal complex|C:U2-type catalytic step 1 spliceosome|C:U2-type catalytic step 2 spliceosome|F:identical protein binding|F:ubiquitin protein ligase activity|F:ubiquitin-protein transferase activity|F:ubiquitin-ubiquitin ligase activity|P:DNA damage checkpoint signaling|P:double-strand break repair via nonhomologous end joining|P:lipid biosynthetic process|P:mRNA splicing, via spliceosome|P:positive regulation of mRNA splicing, via spliceosome|P:proteasomal protein catabolic process|P:protein K63-linked ubiquitination|P:protein localization|P:protein polyubiquitination|P:spliceosomal complex assembly|P:spliceosomal tri-snRNP complex assembly</t>
        </is>
      </c>
      <c r="J8236" t="n">
        <v>100</v>
      </c>
      <c r="K8236" t="n">
        <v>504</v>
      </c>
      <c r="L8236" t="n">
        <v>103</v>
      </c>
      <c r="M8236" t="n">
        <v>115</v>
      </c>
      <c r="N8236" t="n">
        <v>102</v>
      </c>
      <c r="O8236" t="inlineStr">
        <is>
          <t>TRQE(102).(103)LSHALYQHDAACR</t>
        </is>
      </c>
      <c r="P8236" t="inlineStr">
        <is>
          <t>TRQELSHA</t>
        </is>
      </c>
      <c r="Q8236" t="inlineStr">
        <is>
          <t>Internal</t>
        </is>
      </c>
      <c r="R8236" t="inlineStr"/>
      <c r="S8236" t="inlineStr"/>
      <c r="T8236" t="inlineStr"/>
      <c r="U8236" t="inlineStr"/>
      <c r="V8236" t="inlineStr"/>
      <c r="W8236" t="inlineStr">
        <is>
          <t>11</t>
        </is>
      </c>
      <c r="X8236" t="inlineStr">
        <is>
          <t>60890547-60906585</t>
        </is>
      </c>
      <c r="Y8236" t="inlineStr">
        <is>
          <t>Enzymes, Plasma proteins, Predicted intracellular proteins</t>
        </is>
      </c>
      <c r="Z8236" t="inlineStr">
        <is>
          <t>DNA damage, DNA repair, mRNA processing, mRNA splicing, Ubl conjugation pathway</t>
        </is>
      </c>
      <c r="AA8236" t="inlineStr">
        <is>
          <t>Transferase</t>
        </is>
      </c>
      <c r="AB8236" t="inlineStr"/>
      <c r="AC8236" t="inlineStr"/>
    </row>
    <row r="8237">
      <c r="A8237" s="1" t="n">
        <v>8235</v>
      </c>
      <c r="B8237" t="inlineStr">
        <is>
          <t>MQPQESHVHYSR</t>
        </is>
      </c>
      <c r="C8237" t="inlineStr">
        <is>
          <t>B2RUZ4</t>
        </is>
      </c>
      <c r="D8237" t="inlineStr">
        <is>
          <t>SMIM1_HUMAN</t>
        </is>
      </c>
      <c r="E8237" t="inlineStr">
        <is>
          <t>MQPQESHVHYSRWEDGSRDGVSLGAVSSTEEASRCRRISQRLCTGKLGIAMKVLGGVALFWIIFILGYLTGYYVHKCK</t>
        </is>
      </c>
      <c r="F8237" t="inlineStr">
        <is>
          <t>RecName: Full=Small integral membrane protein 1 {ECO:0000303|PubMed:23505126, ECO:0000312|HGNC:HGNC:44204}; AltName: Full=Vel blood group antigen {ECO:0000303|PubMed:23505126};</t>
        </is>
      </c>
      <c r="G8237" t="inlineStr">
        <is>
          <t>Acetylation|Blood group antigen|Cell membrane|Direct protein sequencing|Disulfide bond|Membrane|Phosphoprotein|Reference proteome|Signal-anchor|Transmembrane|Transmembrane helix</t>
        </is>
      </c>
      <c r="H8237" t="inlineStr">
        <is>
          <t>GO:0009986|GO:0005886|GO:0042803</t>
        </is>
      </c>
      <c r="I8237" t="inlineStr">
        <is>
          <t>C:cell surface|C:plasma membrane|F:protein homodimerization activity</t>
        </is>
      </c>
      <c r="J8237" t="n">
        <v>100</v>
      </c>
      <c r="K8237" t="n">
        <v>78</v>
      </c>
      <c r="L8237" t="n">
        <v>1</v>
      </c>
      <c r="M8237" t="n">
        <v>12</v>
      </c>
      <c r="N8237" t="n">
        <v>0</v>
      </c>
      <c r="O8237" t="inlineStr">
        <is>
          <t>(0).(1)MQPQESHVHYSR</t>
        </is>
      </c>
      <c r="P8237" t="inlineStr">
        <is>
          <t>----MQPQ</t>
        </is>
      </c>
      <c r="Q8237" t="inlineStr">
        <is>
          <t>Met intact</t>
        </is>
      </c>
      <c r="R8237" t="inlineStr"/>
      <c r="S8237" t="inlineStr"/>
      <c r="T8237" t="inlineStr"/>
      <c r="U8237" t="inlineStr">
        <is>
          <t>heart muscle: 40.3;testis: 42.2</t>
        </is>
      </c>
      <c r="V8237" t="inlineStr">
        <is>
          <t>Cardiomyocytes: 82.3;Distal tubular cells: 87.1;Erythroid cells: 292.9;Proximal tubular cells: 225.9;Sertoli cells: 105.0</t>
        </is>
      </c>
      <c r="W8237" t="inlineStr">
        <is>
          <t>1</t>
        </is>
      </c>
      <c r="X8237" t="inlineStr">
        <is>
          <t>3772749-3775982</t>
        </is>
      </c>
      <c r="Y8237" t="inlineStr">
        <is>
          <t>Blood group antigen proteins, Predicted intracellular proteins, Predicted membrane proteins, Transporters</t>
        </is>
      </c>
      <c r="Z8237" t="inlineStr"/>
      <c r="AA8237" t="inlineStr">
        <is>
          <t>Blood group antigen</t>
        </is>
      </c>
      <c r="AB8237" t="inlineStr"/>
      <c r="AC8237" t="inlineStr"/>
    </row>
    <row r="8238">
      <c r="A8238" s="1" t="n">
        <v>8236</v>
      </c>
      <c r="B8238" t="inlineStr">
        <is>
          <t>MEDVNSNVNADQEVR</t>
        </is>
      </c>
      <c r="C8238" t="inlineStr">
        <is>
          <t>Q9P270</t>
        </is>
      </c>
      <c r="D8238" t="inlineStr">
        <is>
          <t>SLAI2_HUMAN</t>
        </is>
      </c>
      <c r="E8238" t="inlineStr">
        <is>
          <t>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t>
        </is>
      </c>
      <c r="F8238" t="inlineStr">
        <is>
          <t>RecName: Full=SLAIN motif-containing protein 2;</t>
        </is>
      </c>
      <c r="G8238" t="inlineStr">
        <is>
          <t>3D-structure|Acetylation|Coiled coil|Cytoplasm|Cytoskeleton|Methylation|Phosphoprotein|Reference proteome</t>
        </is>
      </c>
      <c r="H8238" t="inlineStr">
        <is>
          <t>GO:0005813|GO:0005829|GO:0015630|GO:0031122|GO:0007020|GO:0031116</t>
        </is>
      </c>
      <c r="I8238" t="inlineStr">
        <is>
          <t>C:centrosome|C:cytosol|C:microtubule cytoskeleton|P:cytoplasmic microtubule organization|P:microtubule nucleation|P:positive regulation of microtubule polymerization</t>
        </is>
      </c>
      <c r="J8238" t="n">
        <v>100</v>
      </c>
      <c r="K8238" t="n">
        <v>581</v>
      </c>
      <c r="L8238" t="n">
        <v>1</v>
      </c>
      <c r="M8238" t="n">
        <v>15</v>
      </c>
      <c r="N8238" t="n">
        <v>0</v>
      </c>
      <c r="O8238" t="inlineStr">
        <is>
          <t>(0).(1)MEDVNSNVNADQEVR</t>
        </is>
      </c>
      <c r="P8238" t="inlineStr">
        <is>
          <t>----MEDV</t>
        </is>
      </c>
      <c r="Q8238" t="inlineStr">
        <is>
          <t>Met intact</t>
        </is>
      </c>
      <c r="R8238" t="inlineStr"/>
      <c r="S8238" t="inlineStr"/>
      <c r="T8238" t="inlineStr"/>
      <c r="U8238" t="inlineStr"/>
      <c r="V8238" t="inlineStr">
        <is>
          <t>Late spermatids: 320.5</t>
        </is>
      </c>
      <c r="W8238" t="inlineStr">
        <is>
          <t>4</t>
        </is>
      </c>
      <c r="X8238" t="inlineStr">
        <is>
          <t>48341529-48426201</t>
        </is>
      </c>
      <c r="Y8238" t="inlineStr">
        <is>
          <t>Predicted intracellular proteins</t>
        </is>
      </c>
      <c r="Z8238" t="inlineStr"/>
      <c r="AA8238" t="inlineStr"/>
      <c r="AB8238" t="inlineStr"/>
      <c r="AC8238" t="inlineStr"/>
    </row>
    <row r="8239">
      <c r="A8239" s="1" t="n">
        <v>8237</v>
      </c>
      <c r="B8239" t="inlineStr">
        <is>
          <t>QECLDSRFVFDRPLPVSR</t>
        </is>
      </c>
      <c r="C8239" t="inlineStr">
        <is>
          <t>P25786</t>
        </is>
      </c>
      <c r="D8239" t="inlineStr">
        <is>
          <t>PSA1_HUMAN</t>
        </is>
      </c>
      <c r="E8239"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F8239" t="inlineStr">
        <is>
          <t>RecName: Full=Proteasome subunit alpha type-1; AltName: Full=30 kDa prosomal protein; Short=PROS-30; AltName: Full=Macropain subunit C2; AltName: Full=Multicatalytic endopeptidase complex subunit C2; AltName: Full=Proteasome component C2; AltName: Full=Proteasome nu chain;</t>
        </is>
      </c>
      <c r="G8239" t="inlineStr">
        <is>
          <t>3D-structure|Acetylation|Alternative splicing|Cytoplasm|Direct protein sequencing|Glycoprotein|Immunity|Isopeptide bond|Nucleus|Phosphoprotein|Proteasome|Reference proteome|Ubl conjugation</t>
        </is>
      </c>
      <c r="H8239" t="inlineStr">
        <is>
          <t>GO:0005813|GO:0005737|GO:0005829|GO:0070062|GO:0005654|GO:0005634|GO:0005844|GO:0000502|GO:0005839|GO:0019773|GO:0001530|GO:0003723|GO:0002376|GO:0002862|GO:0010498|GO:0043161</t>
        </is>
      </c>
      <c r="I8239"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J8239" t="n">
        <v>100</v>
      </c>
      <c r="K8239" t="n">
        <v>263</v>
      </c>
      <c r="L8239" t="n">
        <v>90</v>
      </c>
      <c r="M8239" t="n">
        <v>107</v>
      </c>
      <c r="N8239" t="n">
        <v>89</v>
      </c>
      <c r="O8239" t="inlineStr">
        <is>
          <t>NFMR(89).(90)QECLDSRFVFDRPLPVSR</t>
        </is>
      </c>
      <c r="P8239" t="inlineStr">
        <is>
          <t>NFMRQECL</t>
        </is>
      </c>
      <c r="Q8239" t="inlineStr">
        <is>
          <t>Internal</t>
        </is>
      </c>
      <c r="R8239" t="inlineStr"/>
      <c r="S8239" t="inlineStr"/>
      <c r="T8239" t="inlineStr"/>
      <c r="U8239" t="inlineStr"/>
      <c r="V8239" t="inlineStr">
        <is>
          <t>Syncytiotrophoblasts: 660.0</t>
        </is>
      </c>
      <c r="W8239" t="inlineStr">
        <is>
          <t>11</t>
        </is>
      </c>
      <c r="X8239" t="inlineStr">
        <is>
          <t>14504874-14643635</t>
        </is>
      </c>
      <c r="Y8239" t="inlineStr">
        <is>
          <t>Enzymes, Predicted intracellular proteins</t>
        </is>
      </c>
      <c r="Z8239" t="inlineStr">
        <is>
          <t>Immunity</t>
        </is>
      </c>
      <c r="AA8239" t="inlineStr"/>
      <c r="AB8239" t="inlineStr"/>
      <c r="AC8239" t="inlineStr"/>
    </row>
    <row r="8240">
      <c r="A8240" s="1" t="n">
        <v>8238</v>
      </c>
      <c r="B8240" t="inlineStr">
        <is>
          <t>MQQKLEDFRDYR</t>
        </is>
      </c>
      <c r="C8240" t="inlineStr">
        <is>
          <t>P12814</t>
        </is>
      </c>
      <c r="D8240" t="inlineStr">
        <is>
          <t>ACTN1_HUMAN</t>
        </is>
      </c>
      <c r="E8240"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8240" t="inlineStr">
        <is>
          <t>RecName: Full=Alpha-actinin-1; AltName: Full=Alpha-actinin cytoskeletal isoform; AltName: Full=F-actin cross-linking protein; AltName: Full=Non-muscle alpha-actinin-1;</t>
        </is>
      </c>
      <c r="G8240" t="inlineStr">
        <is>
          <t>3D-structure|Acetylation|Actin-binding|Alternative splicing|Calcium|Cell junction|Cell membrane|Cell projection|Cytoplasm|Cytoskeleton|Direct protein sequencing|Disease variant|Membrane|Metal-binding|Phosphoprotein|Reference proteome|Repeat</t>
        </is>
      </c>
      <c r="H8240"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8240"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8240" t="n">
        <v>50</v>
      </c>
      <c r="K8240" t="n">
        <v>892</v>
      </c>
      <c r="L8240" t="n">
        <v>309</v>
      </c>
      <c r="M8240" t="n">
        <v>320</v>
      </c>
      <c r="N8240" t="n">
        <v>308</v>
      </c>
      <c r="O8240" t="inlineStr">
        <is>
          <t>TMHA(308).(309)MQQKLEDFRDYR</t>
        </is>
      </c>
      <c r="P8240" t="inlineStr">
        <is>
          <t>TMHAMQQK</t>
        </is>
      </c>
      <c r="Q8240" t="inlineStr">
        <is>
          <t>Internal</t>
        </is>
      </c>
      <c r="R8240" t="inlineStr"/>
      <c r="S8240" t="inlineStr"/>
      <c r="T8240" t="inlineStr"/>
      <c r="U8240" t="inlineStr">
        <is>
          <t>smooth muscle: 524.5</t>
        </is>
      </c>
      <c r="V8240" t="inlineStr">
        <is>
          <t>Exocrine glandular cells: 320.1;Extravillous trophoblasts: 372.4;Pancreatic endocrine cells: 340.1</t>
        </is>
      </c>
      <c r="W8240" t="inlineStr">
        <is>
          <t>14</t>
        </is>
      </c>
      <c r="X8240" t="inlineStr">
        <is>
          <t>68874128-68979440</t>
        </is>
      </c>
      <c r="Y8240" t="inlineStr">
        <is>
          <t>Disease related genes, FDA approved drug targets, Human disease related genes, Plasma proteins, Predicted intracellular proteins</t>
        </is>
      </c>
      <c r="Z8240" t="inlineStr"/>
      <c r="AA8240" t="inlineStr">
        <is>
          <t>Actin-binding</t>
        </is>
      </c>
      <c r="AB8240" t="inlineStr">
        <is>
          <t>Disease variant, FDA approved drug targets</t>
        </is>
      </c>
      <c r="AC8240" t="inlineStr"/>
    </row>
    <row r="8241">
      <c r="A8241" s="1" t="n">
        <v>8239</v>
      </c>
      <c r="B8241" t="inlineStr">
        <is>
          <t>ISGLIYEETR</t>
        </is>
      </c>
      <c r="C8241" t="inlineStr">
        <is>
          <t>P62805</t>
        </is>
      </c>
      <c r="D8241" t="inlineStr">
        <is>
          <t>H4_HUMAN</t>
        </is>
      </c>
      <c r="E8241" t="inlineStr">
        <is>
          <t>MSGRGKGGKGLGKGGAKRHRKVLRDNIQGITKPAIRRLARRGGVKRISGLIYEETRGVLKVFLENVIRDAVTYTEHAKRKTVTAMDVVYALKRQGRTLYGFGG</t>
        </is>
      </c>
      <c r="F8241" t="inlineStr">
        <is>
          <t>RecName: Full=Histone H4;</t>
        </is>
      </c>
      <c r="G8241" t="inlineStr">
        <is>
          <t>3D-structure|Acetylation|Chromosomal rearrangement|Chromosome|Citrullination|Direct protein sequencing|Disease variant|DNA-binding|Hydroxylation|Intellectual disability|Isopeptide bond|Methylation|Nucleosome core|Nucleus|Phosphoprotein|Reference proteome|Ubl conjugation</t>
        </is>
      </c>
      <c r="H8241" t="inlineStr">
        <is>
          <t>GO:0043505|GO:0000781|GO:0070062|GO:0005576|GO:0016020|GO:0005654|GO:0000786|GO:0005634|GO:0032991|GO:0003677|GO:0046982|GO:0003723|GO:0030527|GO:0045653|GO:0006334|GO:0061644|GO:0032200</t>
        </is>
      </c>
      <c r="I8241"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8241" t="n">
        <v>100</v>
      </c>
      <c r="K8241" t="n">
        <v>103</v>
      </c>
      <c r="L8241" t="n">
        <v>47</v>
      </c>
      <c r="M8241" t="n">
        <v>56</v>
      </c>
      <c r="N8241" t="n">
        <v>46</v>
      </c>
      <c r="O8241" t="inlineStr">
        <is>
          <t>GVKR(46).(47)ISGLIYEETR</t>
        </is>
      </c>
      <c r="P8241" t="inlineStr">
        <is>
          <t>GVKRISGL</t>
        </is>
      </c>
      <c r="Q8241" t="inlineStr">
        <is>
          <t>Internal</t>
        </is>
      </c>
      <c r="R8241" t="inlineStr"/>
      <c r="S8241" t="inlineStr"/>
      <c r="T8241" t="inlineStr"/>
      <c r="U8241" t="inlineStr">
        <is>
          <t>brain: 51.4</t>
        </is>
      </c>
      <c r="V8241" t="inlineStr">
        <is>
          <t>Plasma cells: 29.8;Prostatic glandular cells: 33.3</t>
        </is>
      </c>
      <c r="W8241" t="inlineStr">
        <is>
          <t>6</t>
        </is>
      </c>
      <c r="X8241" t="inlineStr">
        <is>
          <t>26277609-26285638</t>
        </is>
      </c>
      <c r="Y8241" t="inlineStr">
        <is>
          <t>Disease related genes, Predicted intracellular proteins</t>
        </is>
      </c>
      <c r="Z8241" t="inlineStr"/>
      <c r="AA8241" t="inlineStr">
        <is>
          <t>DNA-binding</t>
        </is>
      </c>
      <c r="AB8241" t="inlineStr"/>
      <c r="AC8241" t="inlineStr"/>
    </row>
    <row r="8242">
      <c r="A8242" s="1" t="n">
        <v>8240</v>
      </c>
      <c r="B8242" t="inlineStr">
        <is>
          <t>AKWYPEVR</t>
        </is>
      </c>
      <c r="C8242" t="inlineStr">
        <is>
          <t>P63000</t>
        </is>
      </c>
      <c r="D8242" t="inlineStr">
        <is>
          <t>RAC1_HUMAN</t>
        </is>
      </c>
      <c r="E8242" t="inlineStr">
        <is>
          <t>MQAIKCVVVGDGAVGKTCLLISYTTNAFPGEYIPTVFDNYSANVMVDGKPVNLGLWDTAGQEDYDRLRPLSYPQTDVFLICFSLVSPASFENVRAKWYPEVRHHCPNTPIILVGTKLDLRDDKDTIEKLKEKKLTPITYPQGLAMAKEIGAVKYLECSALTQRGLKTVFDEAIRAVLCPPPVKKRKRKCLLL</t>
        </is>
      </c>
      <c r="F8242" t="inlineStr">
        <is>
          <t>RecName: Full=Ras-related C3 botulinum toxin substrate 1 {ECO:0000305}; EC=3.6.5.2 {ECO:0000269|PubMed:21565175}; AltName: Full=Cell migration-inducing gene 5 protein; AltName: Full=Ras-like protein TC25; AltName: Full=p21-Rac1; Flags: Precursor;</t>
        </is>
      </c>
      <c r="G8242" t="inlineStr">
        <is>
          <t>3D-structure|Alternative splicing|Cell membrane|Cell projection|Cytoplasm|Disease variant|Glycoprotein|GTP-binding|Hydrolase|Intellectual disability|Isopeptide bond|Lipoprotein|Membrane|Methylation|Nucleotide-binding|Nucleus|Palmitate|Phosphoprotein|Prenylation|Reference proteome|Synapse|Ubl conjugation</t>
        </is>
      </c>
      <c r="H8242" t="inlineStr">
        <is>
          <t>GO:0005938|GO:0005737|GO:0036464|GO:0031410|GO:0005856|GO:0005829|GO:0043197|GO:0005789|GO:0070062|GO:0101003|GO:0005925|GO:0098978|GO:0030027|GO:0042470|GO:0016020|GO:0043020|GO:0005634|GO:0005886|GO:0098794|GO:0055038|GO:0032587|GO:0030667|GO:0005802|GO:0019899|GO:0003925|GO:0005525|GO:0003924|GO:0060090|GO:0019901|GO:0044877|GO:0051022|GO:0031996|GO:0030036|GO:0007015|GO:0030041|GO:0009653|GO:0007155|GO:0060326|GO:0016477|GO:0048870|GO:0030031|GO:0007160|GO:0030865|GO:0043652|GO:0007163|GO:0048012|GO:0006954|GO:0035556|GO:0030032|GO:0051179|GO:0051668|GO:0008045|GO:0010764|GO:0032707|GO:0048261|GO:0001764|GO:0010811|GO:0010595|GO:0051894|GO:0010592|GO:0031116|GO:0090023|GO:0001934|GO:0035025|GO:0051496|GO:1900026|GO:0016601|GO:0032956|GO:0030334|GO:0008360|GO:0008361|GO:0010310|GO:0010591|GO:1902622|GO:0045428|GO:0060263|GO:0051492|GO:0045730|GO:0009611|GO:0097178|GO:0031529|GO:0071526|GO:0007264|GO:0003376|GO:0034446|GO:0060071</t>
        </is>
      </c>
      <c r="I8242" t="inlineStr">
        <is>
          <t>C:cell cortex|C:cytoplasm|C:cytoplasmic ribonucleoprotein granule|C:cytoplasmic vesicle|C:cytoskeleton|C:cytosol|C:dendritic spine|C:endoplasmic reticulum membrane|C:extracellular exosome|C:ficolin-1-rich granule membrane|C:focal adhesion|C:glutamatergic synapse|C:lamellipodium|C:melanosome|C:membrane|C:NADPH oxidase complex|C:nucleus|C:plasma membrane|C:postsynapse|C:recycling endosome membrane|C:ruffle membrane|C:secretory granule membrane|C:trans-Golgi network|F:enzyme binding|F:G protein activity|F:GTP binding|F:GTPase activity|F:molecular adaptor activity|F:protein kinase binding|F:protein-containing complex binding|F:Rho GDP-dissociation inhibitor binding|F:thioesterase binding|P:actin cytoskeleton organization|P:actin filament organization|P:actin filament polymerization|P:anatomical structure morphogenesis|P:cell adhesion|P:cell chemotaxis|P:cell migration|P:cell motility|P:cell projection assembly|P:cell-matrix adhesion|P:cortical cytoskeleton organization|P:engulfment of apoptotic cell|P:establishment or maintenance of cell polarity|P:hepatocyte growth factor receptor signaling pathway|P:inflammatory response|P:intracellular signal transduction|P:lamellipodium assembly|P:localization|P:localization within membrane|P:motor neuron axon guidance|P:negative regulation of fibroblast migration|P:negative regulation of interleukin-23 production|P:negative regulation of receptor-mediated endocytosis|P:neuron migration|P:positive regulation of cell-substrate adhesion|P:positive regulation of endothelial cell migration|P:positive regulation of focal adhesion assembly|P:positive regulation of lamellipodium assembly|P:positive regulation of microtubule polymerization|P:positive regulation of neutrophil chemotaxis|P:positive regulation of protein phosphorylation|P:positive regulation of Rho protein signal transduction|P:positive regulation of stress fiber assembly|P:positive regulation of substrate adhesion-dependent cell spreading|P:Rac protein signal transduction|P:regulation of actin cytoskeleton organization|P:regulation of cell migration|P:regulation of cell shape|P:regulation of cell size|P:regulation of hydrogen peroxide metabolic process|P:regulation of lamellipodium assembly|P:regulation of neutrophil migration|P:regulation of nitric oxide biosynthetic process|P:regulation of respiratory burst|P:regulation of stress fiber assembly|P:respiratory burst|P:response to wounding|P:ruffle assembly|P:ruffle organization|P:semaphorin-plexin signaling pathway|P:small GTPase mediated signal transduction|P:sphingosine-1-phosphate receptor signaling pathway|P:substrate adhesion-dependent cell spreading|P:Wnt signaling pathway, planar cell polarity pathway</t>
        </is>
      </c>
      <c r="J8242" t="n">
        <v>100</v>
      </c>
      <c r="K8242" t="n">
        <v>192</v>
      </c>
      <c r="L8242" t="n">
        <v>95</v>
      </c>
      <c r="M8242" t="n">
        <v>102</v>
      </c>
      <c r="N8242" t="n">
        <v>94</v>
      </c>
      <c r="O8242" t="inlineStr">
        <is>
          <t>ENVR(94).(95)AKWYPEVR</t>
        </is>
      </c>
      <c r="P8242" t="inlineStr">
        <is>
          <t>ENVRAKWY</t>
        </is>
      </c>
      <c r="Q8242" t="inlineStr">
        <is>
          <t>Internal</t>
        </is>
      </c>
      <c r="R8242" t="inlineStr"/>
      <c r="S8242" t="inlineStr">
        <is>
          <t>S01.151</t>
        </is>
      </c>
      <c r="T8242" t="inlineStr">
        <is>
          <t>trypsin 1</t>
        </is>
      </c>
      <c r="U8242" t="inlineStr"/>
      <c r="V8242" t="inlineStr"/>
      <c r="W8242" t="inlineStr">
        <is>
          <t>7</t>
        </is>
      </c>
      <c r="X8242" t="inlineStr">
        <is>
          <t>6374527-6403967</t>
        </is>
      </c>
      <c r="Y8242" t="inlineStr">
        <is>
          <t>Cancer-related genes, Disease related genes, Enzymes, Human disease related genes, Potential drug targets, Predicted intracellular proteins, RAS pathway related proteins</t>
        </is>
      </c>
      <c r="Z8242" t="inlineStr"/>
      <c r="AA8242" t="inlineStr">
        <is>
          <t>Hydrolase</t>
        </is>
      </c>
      <c r="AB8242" t="inlineStr">
        <is>
          <t>Cancer-related genes, Disease variant, Intellectual disability</t>
        </is>
      </c>
      <c r="AC8242" t="inlineStr"/>
    </row>
    <row r="8243">
      <c r="A8243" s="1" t="n">
        <v>8241</v>
      </c>
      <c r="B8243" t="inlineStr">
        <is>
          <t>MEEELQHSHCVNCVSRR</t>
        </is>
      </c>
      <c r="C8243" t="inlineStr">
        <is>
          <t>Q8TB52</t>
        </is>
      </c>
      <c r="D8243" t="inlineStr">
        <is>
          <t>FBX30_HUMAN</t>
        </is>
      </c>
      <c r="E8243" t="inlineStr">
        <is>
          <t>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t>
        </is>
      </c>
      <c r="F8243" t="inlineStr">
        <is>
          <t>RecName: Full=F-box only protein 30;</t>
        </is>
      </c>
      <c r="G8243" t="inlineStr">
        <is>
          <t>3D-structure|Metal-binding|Reference proteome|Ubl conjugation|Ubl conjugation pathway|Zinc|Zinc-finger</t>
        </is>
      </c>
      <c r="H8243" t="inlineStr">
        <is>
          <t>GO:0005829|GO:0061630|GO:0008270|GO:0016567</t>
        </is>
      </c>
      <c r="I8243" t="inlineStr">
        <is>
          <t>C:cytosol|F:ubiquitin protein ligase activity|F:zinc ion binding|P:protein ubiquitination</t>
        </is>
      </c>
      <c r="J8243" t="n">
        <v>100</v>
      </c>
      <c r="K8243" t="n">
        <v>745</v>
      </c>
      <c r="L8243" t="n">
        <v>1</v>
      </c>
      <c r="M8243" t="n">
        <v>17</v>
      </c>
      <c r="N8243" t="n">
        <v>0</v>
      </c>
      <c r="O8243" t="inlineStr">
        <is>
          <t>(0).(1)MEEELQHSHCVNCVSRR</t>
        </is>
      </c>
      <c r="P8243" t="inlineStr">
        <is>
          <t>----MEEE</t>
        </is>
      </c>
      <c r="Q8243" t="inlineStr">
        <is>
          <t>Met intact</t>
        </is>
      </c>
      <c r="R8243" t="inlineStr"/>
      <c r="S8243" t="inlineStr"/>
      <c r="T8243" t="inlineStr"/>
      <c r="U8243" t="inlineStr"/>
      <c r="V8243" t="inlineStr">
        <is>
          <t>Skeletal myocytes: 41.6</t>
        </is>
      </c>
      <c r="W8243" t="inlineStr">
        <is>
          <t>6</t>
        </is>
      </c>
      <c r="X8243" t="inlineStr">
        <is>
          <t>145793502-145814795</t>
        </is>
      </c>
      <c r="Y8243" t="inlineStr">
        <is>
          <t>Predicted intracellular proteins</t>
        </is>
      </c>
      <c r="Z8243" t="inlineStr">
        <is>
          <t>Ubl conjugation pathway</t>
        </is>
      </c>
      <c r="AA8243" t="inlineStr"/>
      <c r="AB8243" t="inlineStr"/>
      <c r="AC8243" t="inlineStr"/>
    </row>
    <row r="8244">
      <c r="A8244" s="1" t="n">
        <v>8242</v>
      </c>
      <c r="B8244" t="inlineStr">
        <is>
          <t>MQQMSEQVHTLREEKECSMSR</t>
        </is>
      </c>
      <c r="C8244" t="inlineStr">
        <is>
          <t>Q08379</t>
        </is>
      </c>
      <c r="D8244" t="inlineStr">
        <is>
          <t>GOGA2_HUMAN</t>
        </is>
      </c>
      <c r="E8244"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F8244"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G8244" t="inlineStr">
        <is>
          <t>3D-structure|Alternative splicing|Cell cycle|Cell division|Coiled coil|Cytoplasm|Cytoskeleton|Disease variant|Golgi apparatus|Intellectual disability|Membrane|Methylation|Microtubule|Mitosis|Phosphoprotein|Protein transport|Reference proteome|Transport</t>
        </is>
      </c>
      <c r="H8244"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I8244"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J8244" t="n">
        <v>100</v>
      </c>
      <c r="K8244" t="n">
        <v>1002</v>
      </c>
      <c r="L8244" t="n">
        <v>411</v>
      </c>
      <c r="M8244" t="n">
        <v>431</v>
      </c>
      <c r="N8244" t="n">
        <v>410</v>
      </c>
      <c r="O8244" t="inlineStr">
        <is>
          <t>WRQR(410).(411)MQQMSEQVHTLREEKECSMSR</t>
        </is>
      </c>
      <c r="P8244" t="inlineStr">
        <is>
          <t>WRQRMQQM</t>
        </is>
      </c>
      <c r="Q8244" t="inlineStr">
        <is>
          <t>Internal</t>
        </is>
      </c>
      <c r="R8244" t="inlineStr"/>
      <c r="S8244" t="inlineStr"/>
      <c r="T8244" t="inlineStr"/>
      <c r="U8244" t="inlineStr"/>
      <c r="V8244" t="inlineStr"/>
      <c r="W8244" t="inlineStr">
        <is>
          <t>9</t>
        </is>
      </c>
      <c r="X8244" t="inlineStr">
        <is>
          <t>128255829-128275995</t>
        </is>
      </c>
      <c r="Y8244" t="inlineStr">
        <is>
          <t>Predicted intracellular proteins</t>
        </is>
      </c>
      <c r="Z8244" t="inlineStr">
        <is>
          <t>Cell cycle, Cell division, Mitosis, Protein transport, Transport</t>
        </is>
      </c>
      <c r="AA8244" t="inlineStr"/>
      <c r="AB8244" t="inlineStr"/>
      <c r="AC8244" t="inlineStr"/>
    </row>
    <row r="8245">
      <c r="A8245" s="1" t="n">
        <v>8243</v>
      </c>
      <c r="B8245" t="inlineStr">
        <is>
          <t>MLATLEPEQR</t>
        </is>
      </c>
      <c r="C8245" t="inlineStr">
        <is>
          <t>P54886</t>
        </is>
      </c>
      <c r="D8245" t="inlineStr">
        <is>
          <t>P5CS_HUMAN</t>
        </is>
      </c>
      <c r="E8245"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F8245"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G8245"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H8245" t="inlineStr">
        <is>
          <t>GO:0005743|GO:0005739|GO:0005524|GO:0004349|GO:0004350|GO:0042802|GO:0003723|GO:0019240|GO:0006536|GO:0055129|GO:0006592|GO:0016310|GO:0006561|GO:0009266</t>
        </is>
      </c>
      <c r="I8245"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J8245" t="n">
        <v>100</v>
      </c>
      <c r="K8245" t="n">
        <v>795</v>
      </c>
      <c r="L8245" t="n">
        <v>376</v>
      </c>
      <c r="M8245" t="n">
        <v>385</v>
      </c>
      <c r="N8245" t="n">
        <v>375</v>
      </c>
      <c r="O8245" t="inlineStr">
        <is>
          <t>SGGR(375).(376)MLATLEPEQR</t>
        </is>
      </c>
      <c r="P8245" t="inlineStr">
        <is>
          <t>SGGRMLAT</t>
        </is>
      </c>
      <c r="Q8245" t="inlineStr">
        <is>
          <t>Internal</t>
        </is>
      </c>
      <c r="R8245" t="inlineStr"/>
      <c r="S8245" t="inlineStr">
        <is>
          <t>S01.151</t>
        </is>
      </c>
      <c r="T8245" t="inlineStr">
        <is>
          <t>trypsin 1</t>
        </is>
      </c>
      <c r="U8245" t="inlineStr">
        <is>
          <t>salivary gland: 120.1</t>
        </is>
      </c>
      <c r="V8245" t="inlineStr">
        <is>
          <t>Granulosa cells: 81.2;Proximal enterocytes: 68.2</t>
        </is>
      </c>
      <c r="W8245" t="inlineStr">
        <is>
          <t>10</t>
        </is>
      </c>
      <c r="X8245" t="inlineStr">
        <is>
          <t>95605941-95656711</t>
        </is>
      </c>
      <c r="Y8245" t="inlineStr">
        <is>
          <t>Disease related genes, Enzymes, Human disease related genes, Metabolic proteins, Plasma proteins, Potential drug targets, Predicted intracellular proteins</t>
        </is>
      </c>
      <c r="Z8245" t="inlineStr">
        <is>
          <t>Amino-acid biosynthesis, Proline biosynthesis</t>
        </is>
      </c>
      <c r="AA8245" t="inlineStr">
        <is>
          <t>Kinase, Multifunctional enzyme, Oxidoreductase, Transferase</t>
        </is>
      </c>
      <c r="AB8245" t="inlineStr">
        <is>
          <t>Disease variant, Hereditary spastic paraplegia, Intellectual disability, Neurodegeneration</t>
        </is>
      </c>
      <c r="AC8245" t="inlineStr"/>
    </row>
    <row r="8246">
      <c r="A8246" s="1" t="n">
        <v>8244</v>
      </c>
      <c r="B8246" t="inlineStr">
        <is>
          <t>ALAAAPSSNGSPWR</t>
        </is>
      </c>
      <c r="C8246" t="inlineStr">
        <is>
          <t>Q9H2W6</t>
        </is>
      </c>
      <c r="D8246" t="inlineStr">
        <is>
          <t>RM46_HUMAN</t>
        </is>
      </c>
      <c r="E8246" t="inlineStr">
        <is>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is>
      </c>
      <c r="F8246" t="inlineStr">
        <is>
          <t>RecName: Full=Large ribosomal subunit protein mL46 {ECO:0000303|PubMed:25278503}; AltName: Full=39S ribosomal protein L46, mitochondrial; Short=L46mt; Short=MRP-L46; AltName: Full=P2ECSL; Flags: Precursor;</t>
        </is>
      </c>
      <c r="G8246" t="inlineStr">
        <is>
          <t>3D-structure|Acetylation|Mitochondrion|Reference proteome|Ribonucleoprotein|Ribosomal protein|Transit peptide</t>
        </is>
      </c>
      <c r="H8246" t="inlineStr">
        <is>
          <t>GO:0030054|GO:0005743|GO:0005762|GO:0005739|GO:0005654|GO:0003735|GO:0032543</t>
        </is>
      </c>
      <c r="I8246" t="inlineStr">
        <is>
          <t>C:cell junction|C:mitochondrial inner membrane|C:mitochondrial large ribosomal subunit|C:mitochondrion|C:nucleoplasm|F:structural constituent of ribosome|P:mitochondrial translation</t>
        </is>
      </c>
      <c r="J8246" t="n">
        <v>100</v>
      </c>
      <c r="K8246" t="n">
        <v>279</v>
      </c>
      <c r="L8246" t="n">
        <v>33</v>
      </c>
      <c r="M8246" t="n">
        <v>46</v>
      </c>
      <c r="N8246" t="n">
        <v>32</v>
      </c>
      <c r="O8246" t="inlineStr">
        <is>
          <t>SRSL(32).(33)ALAAAPSSNGSPWR</t>
        </is>
      </c>
      <c r="P8246" t="inlineStr">
        <is>
          <t>SRSLALAA</t>
        </is>
      </c>
      <c r="Q8246" t="inlineStr">
        <is>
          <t>Internal</t>
        </is>
      </c>
      <c r="R8246" t="inlineStr"/>
      <c r="S8246" t="inlineStr"/>
      <c r="T8246" t="inlineStr"/>
      <c r="U8246" t="inlineStr"/>
      <c r="V8246" t="inlineStr"/>
      <c r="W8246" t="inlineStr">
        <is>
          <t>15</t>
        </is>
      </c>
      <c r="X8246" t="inlineStr">
        <is>
          <t>88459477-88467390</t>
        </is>
      </c>
      <c r="Y8246" t="inlineStr">
        <is>
          <t>Predicted intracellular proteins, Ribosomal proteins</t>
        </is>
      </c>
      <c r="Z8246" t="inlineStr"/>
      <c r="AA8246" t="inlineStr">
        <is>
          <t>Ribonucleoprotein, Ribosomal protein</t>
        </is>
      </c>
      <c r="AB8246" t="inlineStr"/>
      <c r="AC8246" t="inlineStr"/>
    </row>
    <row r="8247">
      <c r="A8247" s="1" t="n">
        <v>8245</v>
      </c>
      <c r="B8247" t="inlineStr">
        <is>
          <t>AEGSEKEESR</t>
        </is>
      </c>
      <c r="C8247" t="inlineStr">
        <is>
          <t>Q8N1G4</t>
        </is>
      </c>
      <c r="D8247" t="inlineStr">
        <is>
          <t>LRC47_HUMAN</t>
        </is>
      </c>
      <c r="E8247"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8247" t="inlineStr">
        <is>
          <t>RecName: Full=Leucine-rich repeat-containing protein 47;</t>
        </is>
      </c>
      <c r="G8247" t="inlineStr">
        <is>
          <t>3D-structure|Acetylation|Coiled coil|Direct protein sequencing|Leucine-rich repeat|Phosphoprotein|Reference proteome|Repeat</t>
        </is>
      </c>
      <c r="H8247" t="inlineStr">
        <is>
          <t>GO:0004826|GO:0003723|GO:0006432</t>
        </is>
      </c>
      <c r="I8247" t="inlineStr">
        <is>
          <t>F:phenylalanine-tRNA ligase activity|F:RNA binding|P:phenylalanyl-tRNA aminoacylation</t>
        </is>
      </c>
      <c r="J8247" t="n">
        <v>100</v>
      </c>
      <c r="K8247" t="n">
        <v>583</v>
      </c>
      <c r="L8247" t="n">
        <v>272</v>
      </c>
      <c r="M8247" t="n">
        <v>281</v>
      </c>
      <c r="N8247" t="n">
        <v>271</v>
      </c>
      <c r="O8247" t="inlineStr">
        <is>
          <t>GKGR(271).(272)AEGSEKEESR</t>
        </is>
      </c>
      <c r="P8247" t="inlineStr">
        <is>
          <t>GKGRAEGS</t>
        </is>
      </c>
      <c r="Q8247" t="inlineStr">
        <is>
          <t>Internal</t>
        </is>
      </c>
      <c r="R8247" t="inlineStr"/>
      <c r="S8247" t="inlineStr"/>
      <c r="T8247" t="inlineStr"/>
      <c r="U8247" t="inlineStr">
        <is>
          <t>skeletal muscle: 69.9</t>
        </is>
      </c>
      <c r="V8247" t="inlineStr"/>
      <c r="W8247" t="inlineStr">
        <is>
          <t>1</t>
        </is>
      </c>
      <c r="X8247" t="inlineStr">
        <is>
          <t>3778559-3796498</t>
        </is>
      </c>
      <c r="Y8247" t="inlineStr">
        <is>
          <t>Predicted intracellular proteins</t>
        </is>
      </c>
      <c r="Z8247" t="inlineStr"/>
      <c r="AA8247" t="inlineStr"/>
      <c r="AB8247" t="inlineStr"/>
      <c r="AC8247" t="inlineStr"/>
    </row>
    <row r="8248">
      <c r="A8248" s="1" t="n">
        <v>8246</v>
      </c>
      <c r="B8248" t="inlineStr">
        <is>
          <t>ISEQTYQLSR</t>
        </is>
      </c>
      <c r="C8248" t="inlineStr">
        <is>
          <t>P61764</t>
        </is>
      </c>
      <c r="D8248" t="inlineStr">
        <is>
          <t>STXB1_HUMAN</t>
        </is>
      </c>
      <c r="E8248" t="inlineStr">
        <is>
          <t>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t>
        </is>
      </c>
      <c r="F8248" t="inlineStr">
        <is>
          <t>RecName: Full=Syntaxin-binding protein 1; AltName: Full=MUNC18-1; AltName: Full=N-Sec1; AltName: Full=Protein unc-18 homolog 1; Short=Unc18-1; AltName: Full=Protein unc-18 homolog A; Short=Unc-18A; AltName: Full=p67;</t>
        </is>
      </c>
      <c r="G8248" t="inlineStr">
        <is>
          <t>3D-structure|Alternative splicing|Cytoplasm|Disease variant|Epilepsy|Intellectual disability|Membrane|Phosphoprotein|Protein transport|Reference proteome|Transport</t>
        </is>
      </c>
      <c r="H8248" t="inlineStr">
        <is>
          <t>GO:0030424|GO:0005737|GO:0005829|GO:0070062|GO:0098888|GO:0098978|GO:0005739|GO:0005654|GO:0098688|GO:0048471|GO:0045335|GO:0005886|GO:0031091|GO:0098794|GO:0098831|GO:0048787|GO:0099523|GO:0032991|GO:0030141|GO:0042802|GO:0043274|GO:0019904|GO:0019901|GO:0003723|GO:0000149|GO:0019905|GO:0017075|GO:0007412|GO:0071346|GO:0003006|GO:0006886|GO:0060292|GO:0043524|GO:0031333|GO:0032229|GO:0007274|GO:0051402|GO:0007269|GO:0070527|GO:0002576|GO:0045956|GO:1903296|GO:0043306|GO:0106022|GO:0099525|GO:0072659|GO:0050821|GO:2000367|GO:0035542|GO:0031630|GO:0010807|GO:0032355|GO:0035493|GO:0016188|GO:0016082|GO:0006904|GO:0016192</t>
        </is>
      </c>
      <c r="I8248" t="inlineStr">
        <is>
          <t>C:axon|C:cytoplasm|C:cytosol|C:extracellular exosome|C:extrinsic component of presynaptic membrane|C:glutamatergic synapse|C:mitochondrion|C:nucleoplasm|C:parallel fiber to Purkinje cell synapse|C:perinuclear region of cytoplasm|C:phagocytic vesicle|C:plasma membrane|C:platelet alpha granule|C:postsynapse|C:presynaptic active zone cytoplasmic component|C:presynaptic active zone membrane|C:presynaptic cytosol|C:protein-containing complex|C:secretory granule|F:identical protein binding|F:phospholipase binding|F:protein domain specific binding|F:protein kinase binding|F:RNA binding|F:SNARE binding|F:syntaxin binding|F:syntaxin-1 binding|P:axon target recognition|P:cellular response to type II interferon|P:developmental process involved in reproduction|P:intracellular protein transport|P:long-term synaptic depression|P:negative regulation of neuron apoptotic process|P:negative regulation of protein-containing complex assembly|P:negative regulation of synaptic transmission, GABAergic|P:neuromuscular synaptic transmission|P:neuron apoptotic process|P:neurotransmitter secretion|P:platelet aggregation|P:platelet degranulation|P:positive regulation of calcium ion-dependent exocytosis|P:positive regulation of glutamate secretion, neurotransmission|P:positive regulation of mast cell degranulation|P:positive regulation of vesicle docking|P:presynaptic dense core vesicle exocytosis|P:protein localization to plasma membrane|P:protein stabilization|P:regulation of acrosomal vesicle exocytosis|P:regulation of SNARE complex assembly|P:regulation of synaptic vesicle fusion to presynaptic active zone membrane|P:regulation of synaptic vesicle priming|P:response to estradiol|P:SNARE complex assembly|P:synaptic vesicle maturation|P:synaptic vesicle priming|P:vesicle docking involved in exocytosis|P:vesicle-mediated transport</t>
        </is>
      </c>
      <c r="J8248" t="n">
        <v>100</v>
      </c>
      <c r="K8248" t="n">
        <v>594</v>
      </c>
      <c r="L8248" t="n">
        <v>468</v>
      </c>
      <c r="M8248" t="n">
        <v>477</v>
      </c>
      <c r="N8248" t="n">
        <v>467</v>
      </c>
      <c r="O8248" t="inlineStr">
        <is>
          <t>RKER(467).(468)ISEQTYQLSR</t>
        </is>
      </c>
      <c r="P8248" t="inlineStr">
        <is>
          <t>RKERISEQ</t>
        </is>
      </c>
      <c r="Q8248" t="inlineStr">
        <is>
          <t>Internal</t>
        </is>
      </c>
      <c r="R8248" t="inlineStr"/>
      <c r="S8248" t="inlineStr"/>
      <c r="T8248" t="inlineStr"/>
      <c r="U8248" t="inlineStr">
        <is>
          <t>brain: 174.5;pituitary gland: 66.4;retina: 214.2</t>
        </is>
      </c>
      <c r="V8248" t="inlineStr">
        <is>
          <t>Bipolar cells: 120.3;Cone photoreceptor cells: 187.8;Excitatory neurons: 239.8;Horizontal cells: 123.0;Inhibitory neurons: 153.7;Rod photoreceptor cells: 182.5</t>
        </is>
      </c>
      <c r="W8248" t="inlineStr">
        <is>
          <t>9</t>
        </is>
      </c>
      <c r="X8248" t="inlineStr">
        <is>
          <t>127579370-127696027</t>
        </is>
      </c>
      <c r="Y8248" t="inlineStr">
        <is>
          <t>Disease related genes, Human disease related genes, Plasma proteins, Potential drug targets, Predicted intracellular proteins, Predicted membrane proteins, Transporters</t>
        </is>
      </c>
      <c r="Z8248" t="inlineStr">
        <is>
          <t>Protein transport, Transport</t>
        </is>
      </c>
      <c r="AA8248" t="inlineStr"/>
      <c r="AB8248" t="inlineStr">
        <is>
          <t>Disease variant, Epilepsy, Intellectual disability</t>
        </is>
      </c>
      <c r="AC8248" t="inlineStr"/>
    </row>
    <row r="8249">
      <c r="A8249" s="1" t="n">
        <v>8247</v>
      </c>
      <c r="B8249" t="inlineStr">
        <is>
          <t>MQPASAKWYDRR</t>
        </is>
      </c>
      <c r="C8249" t="inlineStr">
        <is>
          <t>Q15185</t>
        </is>
      </c>
      <c r="D8249" t="inlineStr">
        <is>
          <t>TEBP_HUMAN</t>
        </is>
      </c>
      <c r="E8249" t="inlineStr">
        <is>
          <t>MQPASAKWYDRRDYVFIEFCVEDSKDVNVNFEKSKLTFSCLGGSDNFKHLNEIDLFHCIDPNDSKHKRTDRSILCCLRKGESGQSWPRLTKERAKLNWLSVDFNNWKDWEDDSDEDMSNFDRFSEMMNNMGGDEDVDLPEVDGADDDSQDSDDEKMPDLE</t>
        </is>
      </c>
      <c r="F8249" t="inlineStr">
        <is>
          <t>RecName: Full=Prostaglandin E synthase 3; EC=5.3.99.3 {ECO:0000269|PubMed:10922363}; AltName: Full=Cytosolic prostaglandin E2 synthase; Short=cPGES; AltName: Full=Hsp90 co-chaperone; AltName: Full=Progesterone receptor complex p23; AltName: Full=Telomerase-binding protein p23;</t>
        </is>
      </c>
      <c r="G8249" t="inlineStr">
        <is>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is>
      </c>
      <c r="H8249" t="inlineStr">
        <is>
          <t>GO:0000781|GO:0005829|GO:0005654|GO:0005634|GO:0101031|GO:0032991|GO:0005697|GO:0070182|GO:0051879|GO:0050220|GO:0051087|GO:0003720|GO:0051082|GO:0051085|GO:0051131|GO:0019371|GO:0048144|GO:0042921|GO:0005978|GO:0060430|GO:0042327|GO:0051973|GO:0001516|GO:0006457|GO:0050821|GO:0007165|GO:0043588|GO:1905323|GO:0000723|GO:0007004</t>
        </is>
      </c>
      <c r="I8249" t="inlineStr">
        <is>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is>
      </c>
      <c r="J8249" t="n">
        <v>100</v>
      </c>
      <c r="K8249" t="n">
        <v>160</v>
      </c>
      <c r="L8249" t="n">
        <v>1</v>
      </c>
      <c r="M8249" t="n">
        <v>12</v>
      </c>
      <c r="N8249" t="n">
        <v>0</v>
      </c>
      <c r="O8249" t="inlineStr">
        <is>
          <t>(0).(1)MQPASAKWYDRR</t>
        </is>
      </c>
      <c r="P8249" t="inlineStr">
        <is>
          <t>----MQPA</t>
        </is>
      </c>
      <c r="Q8249" t="inlineStr">
        <is>
          <t>Met intact</t>
        </is>
      </c>
      <c r="R8249" t="inlineStr"/>
      <c r="S8249" t="inlineStr"/>
      <c r="T8249" t="inlineStr"/>
      <c r="U8249" t="inlineStr"/>
      <c r="V8249" t="inlineStr"/>
      <c r="W8249" t="inlineStr">
        <is>
          <t>12</t>
        </is>
      </c>
      <c r="X8249" t="inlineStr">
        <is>
          <t>56663341-56688408</t>
        </is>
      </c>
      <c r="Y8249" t="inlineStr">
        <is>
          <t>Enzymes, Metabolic proteins, Plasma proteins, Predicted intracellular proteins</t>
        </is>
      </c>
      <c r="Z8249" t="inlineStr">
        <is>
          <t>Fatty acid biosynthesis, Fatty acid metabolism, Lipid biosynthesis, Lipid metabolism, Prostaglandin biosynthesis, Prostaglandin metabolism</t>
        </is>
      </c>
      <c r="AA8249" t="inlineStr">
        <is>
          <t>Chaperone, Isomerase</t>
        </is>
      </c>
      <c r="AB8249" t="inlineStr"/>
      <c r="AC8249" t="inlineStr"/>
    </row>
    <row r="8250">
      <c r="A8250" s="1" t="n">
        <v>8248</v>
      </c>
      <c r="B8250" t="inlineStr">
        <is>
          <t>NILQSETEKLTSHCFEWDR</t>
        </is>
      </c>
      <c r="C8250" t="inlineStr">
        <is>
          <t>Q15398</t>
        </is>
      </c>
      <c r="D8250" t="inlineStr">
        <is>
          <t>DLGP5_HUMAN</t>
        </is>
      </c>
      <c r="E8250" t="inlineStr">
        <is>
          <t>MSSSHFASRHRKDISTEMIRTKIAHRKSLSQKENRHKEYERNRHFGLKDVNIPTLEGRILVELDETSQGLVPEKTNVKPRAMKTILGDQRKQMLQKYKEEKQLQKLKEQREKAKRGIFKVGRYRPDMPCFLLSNQNAVKAEPKKAIPSSVRITRSKAKDQMEQTKIDNESDVRAIRPGPRQTSEKKVSDKEKKVVQPVMPTSLRMTRSATQAAKQVPRTVSSTTARKPVTRAANENEPEGKVPSKGRPAKNVETKPDKGISCKVDSEENTLNSQTNATSGMNPDGVLSKMENLPEINTAKIKGKNSFAPKDFMFQPLDGLKTYQVTPMTPRSANAFLTPSYTWTPLKTEVDESQATKEILAQKCKTYSTKTIQQDSNKLPCPLGPLTVWHEEHVLNKNEATTKNLNGLPIKEVPSLERNEGRIAQPHHGVPYFRNILQSETEKLTSHCFEWDRKLELDIPDDAKDLIRTAVGQTRLLMKERFKQFEGLVDDCEYKRGIKETTCTDLDGFWDMVSFQIEDVIHKFNNLIKLEESGWQVNNNMNHNMNKNVFRKKVVSGIASKPKQDDAGRIAARNRLAAIKNAMRERIRQEECAETAVSVIPKEVDKIVFDAGFFRVESPVKLFSGLSVSSEGPSQRLGTPKSVNKAVSQSRNEMGIPQQTTSPENAGPQNTKSEHVKKTLFLSIPESRSSIEDAQCPGLPDLIEENHVVNKTDLKVDCLSSERMSLPLLAGGVADDINTNKKEGISDVVEGMELNSSITSQDVLMSSPEKNTASQNSILEEGETKISQSELFDNKSLTTECHLLDSPGLNCSNPFTQLERRHQEHARHISFGGNLITFSPLQPGEF</t>
        </is>
      </c>
      <c r="F8250" t="inlineStr">
        <is>
          <t>RecName: Full=Disks large-associated protein 5; Short=DAP-5; AltName: Full=Discs large homolog 7; AltName: Full=Disks large-associated protein DLG7; AltName: Full=Hepatoma up-regulated protein; Short=HURP;</t>
        </is>
      </c>
      <c r="G8250" t="inlineStr">
        <is>
          <t>3D-structure|Alternative splicing|Cell cycle|Coiled coil|Cytoplasm|Cytoskeleton|Isopeptide bond|Nucleus|Phosphoprotein|Reference proteome|Ubl conjugation</t>
        </is>
      </c>
      <c r="H8250" t="inlineStr">
        <is>
          <t>GO:0005737|GO:0005829|GO:0072686|GO:0005634|GO:0031616|GO:0008017|GO:0051642|GO:0007059|GO:0051382|GO:0007079|GO:0007052|GO:0045842|GO:0007346|GO:0023052</t>
        </is>
      </c>
      <c r="I8250" t="inlineStr">
        <is>
          <t>C:cytoplasm|C:cytosol|C:mitotic spindle|C:nucleus|C:spindle pole centrosome|F:microtubule binding|P:centrosome localization|P:chromosome segregation|P:kinetochore assembly|P:mitotic chromosome movement towards spindle pole|P:mitotic spindle organization|P:positive regulation of mitotic metaphase/anaphase transition|P:regulation of mitotic cell cycle|P:signaling</t>
        </is>
      </c>
      <c r="J8250" t="n">
        <v>100</v>
      </c>
      <c r="K8250" t="n">
        <v>846</v>
      </c>
      <c r="L8250" t="n">
        <v>435</v>
      </c>
      <c r="M8250" t="n">
        <v>453</v>
      </c>
      <c r="N8250" t="n">
        <v>434</v>
      </c>
      <c r="O8250" t="inlineStr">
        <is>
          <t>PYFR(434).(435)NILQSETEKLTSHCFEWDR</t>
        </is>
      </c>
      <c r="P8250" t="inlineStr">
        <is>
          <t>PYFRNILQ</t>
        </is>
      </c>
      <c r="Q8250" t="inlineStr">
        <is>
          <t>Internal</t>
        </is>
      </c>
      <c r="R8250" t="inlineStr"/>
      <c r="S8250" t="inlineStr"/>
      <c r="T8250" t="inlineStr"/>
      <c r="U8250" t="inlineStr">
        <is>
          <t>bone marrow: 29.7;lymphoid tissue: 42.0;testis: 17.4</t>
        </is>
      </c>
      <c r="V8250" t="inlineStr">
        <is>
          <t>Early spermatids: 24.2;Erythroid cells: 84.6;Extravillous trophoblasts: 23.5;Plasma cells: 30.5;Spermatocytes: 67.7;Spermatogonia: 26.7</t>
        </is>
      </c>
      <c r="W8250" t="inlineStr">
        <is>
          <t>14</t>
        </is>
      </c>
      <c r="X8250" t="inlineStr">
        <is>
          <t>55148112-55191608</t>
        </is>
      </c>
      <c r="Y8250" t="inlineStr">
        <is>
          <t>Plasma proteins, Predicted intracellular proteins</t>
        </is>
      </c>
      <c r="Z8250" t="inlineStr">
        <is>
          <t>Cell cycle</t>
        </is>
      </c>
      <c r="AA8250" t="inlineStr"/>
      <c r="AB8250" t="inlineStr"/>
      <c r="AC8250" t="inlineStr"/>
    </row>
    <row r="8251">
      <c r="A8251" s="1" t="n">
        <v>8249</v>
      </c>
      <c r="B8251" t="inlineStr">
        <is>
          <t>NSMPASSFQQQKLR</t>
        </is>
      </c>
      <c r="C8251" t="inlineStr">
        <is>
          <t>Q9NQ29</t>
        </is>
      </c>
      <c r="D8251" t="inlineStr">
        <is>
          <t>LUC7L_HUMAN</t>
        </is>
      </c>
      <c r="E8251" t="inlineStr">
        <is>
          <t>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t>
        </is>
      </c>
      <c r="F8251" t="inlineStr">
        <is>
          <t>RecName: Full=Putative RNA-binding protein Luc7-like 1; AltName: Full=Putative SR protein LUC7B1; AltName: Full=SR+89;</t>
        </is>
      </c>
      <c r="G8251" t="inlineStr">
        <is>
          <t>Alternative splicing|Coiled coil|Phosphoprotein|Reference proteome</t>
        </is>
      </c>
      <c r="H8251" t="inlineStr">
        <is>
          <t>GO:0005685|GO:0071004|GO:0042802|GO:0003729|GO:0050733|GO:0006376|GO:0045843</t>
        </is>
      </c>
      <c r="I8251" t="inlineStr">
        <is>
          <t>C:U1 snRNP|C:U2-type prespliceosome|F:identical protein binding|F:mRNA binding|F:RS domain binding|P:mRNA splice site recognition|P:negative regulation of striated muscle tissue development</t>
        </is>
      </c>
      <c r="J8251" t="n">
        <v>50</v>
      </c>
      <c r="K8251" t="n">
        <v>371</v>
      </c>
      <c r="L8251" t="n">
        <v>175</v>
      </c>
      <c r="M8251" t="n">
        <v>188</v>
      </c>
      <c r="N8251" t="n">
        <v>174</v>
      </c>
      <c r="O8251" t="inlineStr">
        <is>
          <t>EEYR(174).(175)NSMPASSFQQQKLR</t>
        </is>
      </c>
      <c r="P8251" t="inlineStr">
        <is>
          <t>EEYRNSMP</t>
        </is>
      </c>
      <c r="Q8251" t="inlineStr">
        <is>
          <t>Internal</t>
        </is>
      </c>
      <c r="R8251" t="inlineStr"/>
      <c r="S8251" t="inlineStr"/>
      <c r="T8251" t="inlineStr"/>
      <c r="U8251" t="inlineStr"/>
      <c r="V8251" t="inlineStr"/>
      <c r="W8251" t="inlineStr">
        <is>
          <t>16</t>
        </is>
      </c>
      <c r="X8251" t="inlineStr">
        <is>
          <t>188969-229463</t>
        </is>
      </c>
      <c r="Y8251" t="inlineStr">
        <is>
          <t>Predicted intracellular proteins</t>
        </is>
      </c>
      <c r="Z8251" t="inlineStr"/>
      <c r="AA8251" t="inlineStr"/>
      <c r="AB8251" t="inlineStr"/>
      <c r="AC8251" t="inlineStr"/>
    </row>
    <row r="8252">
      <c r="A8252" s="1" t="n">
        <v>8250</v>
      </c>
      <c r="B8252" t="inlineStr">
        <is>
          <t>QGPEGLEVSFR</t>
        </is>
      </c>
      <c r="C8252" t="inlineStr">
        <is>
          <t>Q8TDP1</t>
        </is>
      </c>
      <c r="D8252" t="inlineStr">
        <is>
          <t>RNH2C_HUMAN</t>
        </is>
      </c>
      <c r="E8252" t="inlineStr">
        <is>
          <t>MESGDEAAIERHRVHLRSATLRDAVPATLHLLPCEVAVDGPAPVGRFFTPAIRQGPEGLEVSFRGRCLRGEEVAVPPGLVGYVMVTEEKKVSMGKPDPLRDSGTDDQEEEPLERDFDRFIGATANFSRFTLWGLETIPGPDAKVRGALTWPSLAAAIHAQVPED</t>
        </is>
      </c>
      <c r="F8252" t="inlineStr">
        <is>
          <t>RecName: Full=Ribonuclease H2 subunit C; Short=RNase H2 subunit C; AltName: Full=Aicardi-Goutieres syndrome 3 protein; Short=AGS3; AltName: Full=RNase H1 small subunit; AltName: Full=Ribonuclease HI subunit C;</t>
        </is>
      </c>
      <c r="G8252" t="inlineStr">
        <is>
          <t>3D-structure|Acetylation|Aicardi-Goutieres syndrome|Disease variant|Nucleus|Phosphoprotein|Reference proteome</t>
        </is>
      </c>
      <c r="H8252" t="inlineStr">
        <is>
          <t>GO:0005634|GO:0032299|GO:0006298|GO:0006401</t>
        </is>
      </c>
      <c r="I8252" t="inlineStr">
        <is>
          <t>C:nucleus|C:ribonuclease H2 complex|P:mismatch repair|P:RNA catabolic process</t>
        </is>
      </c>
      <c r="J8252" t="n">
        <v>100</v>
      </c>
      <c r="K8252" t="n">
        <v>164</v>
      </c>
      <c r="L8252" t="n">
        <v>54</v>
      </c>
      <c r="M8252" t="n">
        <v>64</v>
      </c>
      <c r="N8252" t="n">
        <v>53</v>
      </c>
      <c r="O8252" t="inlineStr">
        <is>
          <t>PAIR(53).(54)QGPEGLEVSFR</t>
        </is>
      </c>
      <c r="P8252" t="inlineStr">
        <is>
          <t>PAIRQGPE</t>
        </is>
      </c>
      <c r="Q8252" t="inlineStr">
        <is>
          <t>Internal</t>
        </is>
      </c>
      <c r="R8252" t="inlineStr"/>
      <c r="S8252" t="inlineStr"/>
      <c r="T8252" t="inlineStr"/>
      <c r="U8252" t="inlineStr"/>
      <c r="V8252" t="inlineStr"/>
      <c r="W8252" t="inlineStr">
        <is>
          <t>11</t>
        </is>
      </c>
      <c r="X8252" t="inlineStr">
        <is>
          <t>65714005-65720818</t>
        </is>
      </c>
      <c r="Y8252" t="inlineStr">
        <is>
          <t>Disease related genes, Human disease related genes, Predicted intracellular proteins</t>
        </is>
      </c>
      <c r="Z8252" t="inlineStr"/>
      <c r="AA8252" t="inlineStr"/>
      <c r="AB8252" t="inlineStr">
        <is>
          <t>Aicardi-Goutieres syndrome, Disease variant</t>
        </is>
      </c>
      <c r="AC8252" t="inlineStr"/>
    </row>
    <row r="8253">
      <c r="A8253" s="1" t="n">
        <v>8251</v>
      </c>
      <c r="B8253" t="inlineStr">
        <is>
          <t>YLVLDCVPEER</t>
        </is>
      </c>
      <c r="C8253" t="inlineStr">
        <is>
          <t>O14776</t>
        </is>
      </c>
      <c r="D8253" t="inlineStr">
        <is>
          <t>TCRG1_HUMAN</t>
        </is>
      </c>
      <c r="E8253" t="inlineStr">
        <is>
          <t>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t>
        </is>
      </c>
      <c r="F8253" t="inlineStr">
        <is>
          <t>RecName: Full=Transcription elongation regulator 1; AltName: Full=TATA box-binding protein-associated factor 2S; AltName: Full=Transcription factor CA150;</t>
        </is>
      </c>
      <c r="G8253" t="inlineStr">
        <is>
          <t>3D-structure|Activator|Alternative splicing|Coiled coil|Direct protein sequencing|Isopeptide bond|Methylation|Nucleus|Phosphoprotein|Reference proteome|Repeat|Repressor|Transcription|Transcription regulation|Ubl conjugation</t>
        </is>
      </c>
      <c r="H8253" t="inlineStr">
        <is>
          <t>GO:0016607|GO:0005654|GO:0005634|GO:0042802|GO:0003723|GO:0070063|GO:0061629|GO:0003713|GO:0003712|GO:0003714|GO:0003711|GO:0044390|GO:0006397|GO:0000122|GO:0034244|GO:0045944|GO:0032968|GO:0008380</t>
        </is>
      </c>
      <c r="I8253" t="inlineStr">
        <is>
          <t>C:nuclear speck|C:nucleoplasm|C:nucleus|F:identical protein binding|F:RNA binding|F:RNA polymerase binding|F:RNA polymerase II-specific DNA-binding transcription factor binding|F:transcription coactivator activity|F:transcription coregulator activity|F:transcription corepressor activity|F:transcription elongation factor activity|F:ubiquitin-like protein conjugating enzyme binding|P:mRNA processing|P:negative regulation of transcription by RNA polymerase II|P:negative regulation of transcription elongation by RNA polymerase II|P:positive regulation of transcription by RNA polymerase II|P:positive regulation of transcription elongation by RNA polymerase II|P:RNA splicing</t>
        </is>
      </c>
      <c r="J8253" t="n">
        <v>100</v>
      </c>
      <c r="K8253" t="n">
        <v>1098</v>
      </c>
      <c r="L8253" t="n">
        <v>1057</v>
      </c>
      <c r="M8253" t="n">
        <v>1067</v>
      </c>
      <c r="N8253" t="n">
        <v>1056</v>
      </c>
      <c r="O8253" t="inlineStr">
        <is>
          <t>NDKR(1056).(1057)YLVLDCVPEER</t>
        </is>
      </c>
      <c r="P8253" t="inlineStr">
        <is>
          <t>NDKRYLVL</t>
        </is>
      </c>
      <c r="Q8253" t="inlineStr">
        <is>
          <t>Internal</t>
        </is>
      </c>
      <c r="R8253" t="inlineStr"/>
      <c r="S8253" t="inlineStr"/>
      <c r="T8253" t="inlineStr"/>
      <c r="U8253" t="inlineStr"/>
      <c r="V8253" t="inlineStr"/>
      <c r="W8253" t="inlineStr">
        <is>
          <t>5</t>
        </is>
      </c>
      <c r="X8253" t="inlineStr">
        <is>
          <t>146447311-146511961</t>
        </is>
      </c>
      <c r="Y8253" t="inlineStr">
        <is>
          <t>Plasma proteins, Predicted intracellular proteins</t>
        </is>
      </c>
      <c r="Z8253" t="inlineStr">
        <is>
          <t>Transcription, Transcription regulation</t>
        </is>
      </c>
      <c r="AA8253" t="inlineStr">
        <is>
          <t>Activator, Repressor</t>
        </is>
      </c>
      <c r="AB8253" t="inlineStr"/>
      <c r="AC8253" t="inlineStr"/>
    </row>
    <row r="8254">
      <c r="A8254" s="1" t="n">
        <v>8252</v>
      </c>
      <c r="B8254" t="inlineStr">
        <is>
          <t>QKTQEEGEER</t>
        </is>
      </c>
      <c r="C8254" t="inlineStr">
        <is>
          <t>Q9NR28</t>
        </is>
      </c>
      <c r="D8254" t="inlineStr">
        <is>
          <t>DBLOH_HUMAN</t>
        </is>
      </c>
      <c r="E8254" t="inlineStr">
        <is>
          <t>MAALKSWLSRSVTSFFRYRQCLCVPVVANFKKRCFSELIRPWHKTVTIGFGVTLCAVPIAQKSEPHSLSSEALMRRAVSLVTDSTSTFLSQTTYALIEAITEYTKAVYTLTSLYRQYTSLLGKMNSEEEDEVWQVIIGARAEMTSKHQEYLKLETTWMTAVGLSEMAAEAAYQTGADQASITARNHIQLVKLQVEEVHQLSRKAETKLAEAQIEELRQKTQEEGEERAESEQEAYLRED</t>
        </is>
      </c>
      <c r="F8254" t="inlineStr">
        <is>
          <t>RecName: Full=Diablo IAP-binding mitochondrial protein {ECO:0000312|HGNC:HGNC:21528}; AltName: Full=Diablo homolog, mitochondrial {ECO:0000312|HGNC:HGNC:21528}; AltName: Full=Direct IAP-binding protein with low pI {ECO:0000312|HGNC:HGNC:21528}; AltName: Full=Second mitochondria-derived activator of caspase {ECO:0000303|PubMed:10929711}; Short=Smac {ECO:0000303|PubMed:10929711}; Contains: RecName: Full=Diablo IAP-binding mitochondrial protein, cleaved form; Flags: Precursor;</t>
        </is>
      </c>
      <c r="G8254" t="inlineStr">
        <is>
          <t>3D-structure|Alternative splicing|Apoptosis|Cytoplasm|Deafness|Direct protein sequencing|Disease variant|Mitochondrion|Non-syndromic deafness|Reference proteome|Transit peptide|Ubl conjugation</t>
        </is>
      </c>
      <c r="H8254" t="inlineStr">
        <is>
          <t>GO:0035631|GO:0009898|GO:0005829|GO:0005758|GO:0005739|GO:0006919|GO:0008635|GO:0006915|GO:0008625|GO:0097193|GO:0008631|GO:0051402|GO:0043065</t>
        </is>
      </c>
      <c r="I8254" t="inlineStr">
        <is>
          <t>C:CD40 receptor complex|C:cytoplasmic side of plasma membrane|C:cytosol|C:mitochondrial intermembrane space|C:mitochondrion|P:activation of cysteine-type endopeptidase activity involved in apoptotic process|P:activation of cysteine-type endopeptidase activity involved in apoptotic process by cytochrome c|P:apoptotic process|P:extrinsic apoptotic signaling pathway via death domain receptors|P:intrinsic apoptotic signaling pathway|P:intrinsic apoptotic signaling pathway in response to oxidative stress|P:neuron apoptotic process|P:positive regulation of apoptotic process</t>
        </is>
      </c>
      <c r="J8254" t="n">
        <v>100</v>
      </c>
      <c r="K8254" t="n">
        <v>239</v>
      </c>
      <c r="L8254" t="n">
        <v>218</v>
      </c>
      <c r="M8254" t="n">
        <v>227</v>
      </c>
      <c r="N8254" t="n">
        <v>217</v>
      </c>
      <c r="O8254" t="inlineStr">
        <is>
          <t>EELR(217).(218)QKTQEEGEER</t>
        </is>
      </c>
      <c r="P8254" t="inlineStr">
        <is>
          <t>EELRQKTQ</t>
        </is>
      </c>
      <c r="Q8254" t="inlineStr">
        <is>
          <t>Internal</t>
        </is>
      </c>
      <c r="R8254" t="inlineStr"/>
      <c r="S8254" t="inlineStr"/>
      <c r="T8254" t="inlineStr"/>
      <c r="U8254" t="inlineStr"/>
      <c r="V8254" t="inlineStr">
        <is>
          <t>Basal squamous epithelial cells: 13.9;Excitatory neurons: 14.3;Gastric mucus-secreting cells: 13.7;Inhibitory neurons: 13.8;Oligodendrocytes: 14.3</t>
        </is>
      </c>
      <c r="W8254" t="inlineStr">
        <is>
          <t>12</t>
        </is>
      </c>
      <c r="X8254" t="inlineStr">
        <is>
          <t>122207663-122227456</t>
        </is>
      </c>
      <c r="Y8254" t="inlineStr">
        <is>
          <t>Disease related genes, Human disease related genes, Plasma proteins, Predicted intracellular proteins, Predicted membrane proteins</t>
        </is>
      </c>
      <c r="Z8254" t="inlineStr">
        <is>
          <t>Apoptosis</t>
        </is>
      </c>
      <c r="AA8254" t="inlineStr"/>
      <c r="AB8254" t="inlineStr">
        <is>
          <t>Deafness, Disease variant, Non-syndromic deafness</t>
        </is>
      </c>
      <c r="AC8254" t="inlineStr"/>
    </row>
    <row r="8255">
      <c r="A8255" s="1" t="n">
        <v>8253</v>
      </c>
      <c r="B8255" t="inlineStr">
        <is>
          <t>QKTTGSCASTSR</t>
        </is>
      </c>
      <c r="C8255" t="inlineStr">
        <is>
          <t>Q14669</t>
        </is>
      </c>
      <c r="D8255" t="inlineStr">
        <is>
          <t>TRIPC_HUMAN</t>
        </is>
      </c>
      <c r="E8255" t="inlineStr">
        <is>
          <t>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t>
        </is>
      </c>
      <c r="F8255" t="inlineStr">
        <is>
          <t>RecName: Full=E3 ubiquitin-protein ligase TRIP12; EC=2.3.2.26 {ECO:0000269|PubMed:18627766, ECO:0000269|PubMed:20208519, ECO:0000269|PubMed:30982744}; AltName: Full=E3 ubiquitin-protein ligase for Arf; Short=ULF; AltName: Full=HECT-type E3 ubiquitin transferase TRIP12; AltName: Full=Thyroid receptor-interacting protein 12; Short=TR-interacting protein 12; Short=TRIP-12;</t>
        </is>
      </c>
      <c r="G8255" t="inlineStr">
        <is>
          <t>3D-structure|Acetylation|Alternative splicing|Autism spectrum disorder|Disease variant|DNA damage|DNA repair|Intellectual disability|Nucleus|Phosphoprotein|Reference proteome|Transferase|Ubl conjugation pathway</t>
        </is>
      </c>
      <c r="H8255" t="inlineStr">
        <is>
          <t>GO:0005829|GO:0016607|GO:0005654|GO:0005634|GO:0046966|GO:0061630|GO:0006974|GO:0006281|GO:0140861|GO:0033696|GO:1901315|GO:0043161|GO:0000209|GO:2000779|GO:0045995|GO:0006511</t>
        </is>
      </c>
      <c r="I8255" t="inlineStr">
        <is>
          <t>C:cytosol|C:nuclear speck|C:nucleoplasm|C:nucleus|F:nuclear thyroid hormone receptor binding|F:ubiquitin protein ligase activity|P:DNA damage response|P:DNA repair|P:DNA repair-dependent chromatin remodeling|P:heterochromatin boundary formation|P:negative regulation of histone H2A K63-linked ubiquitination|P:proteasome-mediated ubiquitin-dependent protein catabolic process|P:protein polyubiquitination|P:regulation of double-strand break repair|P:regulation of embryonic development|P:ubiquitin-dependent protein catabolic process</t>
        </is>
      </c>
      <c r="J8255" t="n">
        <v>100</v>
      </c>
      <c r="K8255" t="n">
        <v>1992</v>
      </c>
      <c r="L8255" t="n">
        <v>326</v>
      </c>
      <c r="M8255" t="n">
        <v>337</v>
      </c>
      <c r="N8255" t="n">
        <v>325</v>
      </c>
      <c r="O8255" t="inlineStr">
        <is>
          <t>RSTR(325).(326)QKTTGSCASTSR</t>
        </is>
      </c>
      <c r="P8255" t="inlineStr">
        <is>
          <t>RSTRQKTT</t>
        </is>
      </c>
      <c r="Q8255" t="inlineStr">
        <is>
          <t>Internal</t>
        </is>
      </c>
      <c r="R8255" t="inlineStr"/>
      <c r="S8255" t="inlineStr"/>
      <c r="T8255" t="inlineStr"/>
      <c r="U8255" t="inlineStr"/>
      <c r="V8255" t="inlineStr">
        <is>
          <t>Oligodendrocytes: 237.2</t>
        </is>
      </c>
      <c r="W8255" t="inlineStr">
        <is>
          <t>2</t>
        </is>
      </c>
      <c r="X8255" t="inlineStr">
        <is>
          <t>229763837-229923239</t>
        </is>
      </c>
      <c r="Y8255" t="inlineStr">
        <is>
          <t>Disease related genes, Enzymes, Human disease related genes, Metabolic proteins, Plasma proteins, Potential drug targets, Predicted intracellular proteins</t>
        </is>
      </c>
      <c r="Z8255" t="inlineStr">
        <is>
          <t>DNA damage, DNA repair, Ubl conjugation pathway</t>
        </is>
      </c>
      <c r="AA8255" t="inlineStr">
        <is>
          <t>Transferase</t>
        </is>
      </c>
      <c r="AB8255" t="inlineStr">
        <is>
          <t>Autism spectrum disorder, Disease variant, Intellectual disability</t>
        </is>
      </c>
      <c r="AC8255" t="inlineStr"/>
    </row>
    <row r="8256">
      <c r="A8256" s="1" t="n">
        <v>8254</v>
      </c>
      <c r="B8256" t="inlineStr">
        <is>
          <t>QKTWRPNHPQAFVGSVR</t>
        </is>
      </c>
      <c r="C8256" t="inlineStr">
        <is>
          <t>Q9P031</t>
        </is>
      </c>
      <c r="D8256" t="inlineStr">
        <is>
          <t>TAP26_HUMAN</t>
        </is>
      </c>
      <c r="E8256" t="inlineStr">
        <is>
          <t>MAPVRRSAKWRPGGIEARGEGVSTVGYRNKNVRQKTWRPNHPQAFVGSVREGQGFAFRRKLKIQQSYKKLLRKEKKAQTSLESQFTDRYPDNLKHLYLAEEERHRKQARKVDHPLSEQVHQPLLEEQCSIDEPLFEDQCSFDQPQPEEQCIKTVNSFTIPKKNKKKTSNQKAQEEYEQIQAKRAAKKQEFERRKQEREEAQRQYKKKKMEVFKILNKKTKKGQPNLNVQMEYLLQKIQEKC</t>
        </is>
      </c>
      <c r="F8256" t="inlineStr">
        <is>
          <t>RecName: Full=Thyroid transcription factor 1-associated protein 26; Short=TTF-1-associated protein 26; AltName: Full=Coiled-coil domain-containing protein 59; AltName: Full=TTF-1-associated protein BR2;</t>
        </is>
      </c>
      <c r="G8256" t="inlineStr">
        <is>
          <t>Nucleus|Reference proteome|Transcription|Transcription regulation</t>
        </is>
      </c>
      <c r="H8256" t="inlineStr">
        <is>
          <t>GO:0005654|GO:0003723</t>
        </is>
      </c>
      <c r="I8256" t="inlineStr">
        <is>
          <t>C:nucleoplasm|F:RNA binding</t>
        </is>
      </c>
      <c r="J8256" t="n">
        <v>100</v>
      </c>
      <c r="K8256" t="n">
        <v>241</v>
      </c>
      <c r="L8256" t="n">
        <v>34</v>
      </c>
      <c r="M8256" t="n">
        <v>50</v>
      </c>
      <c r="N8256" t="n">
        <v>33</v>
      </c>
      <c r="O8256" t="inlineStr">
        <is>
          <t>KNVR(33).(34)QKTWRPNHPQAFVGSVR</t>
        </is>
      </c>
      <c r="P8256" t="inlineStr">
        <is>
          <t>KNVRQKTW</t>
        </is>
      </c>
      <c r="Q8256" t="inlineStr">
        <is>
          <t>Internal</t>
        </is>
      </c>
      <c r="R8256" t="inlineStr"/>
      <c r="S8256" t="inlineStr"/>
      <c r="T8256" t="inlineStr"/>
      <c r="U8256" t="inlineStr"/>
      <c r="V8256" t="inlineStr"/>
      <c r="W8256" t="inlineStr">
        <is>
          <t>12</t>
        </is>
      </c>
      <c r="X8256" t="inlineStr">
        <is>
          <t>82223681-82358805</t>
        </is>
      </c>
      <c r="Y8256" t="inlineStr">
        <is>
          <t>Predicted intracellular proteins</t>
        </is>
      </c>
      <c r="Z8256" t="inlineStr">
        <is>
          <t>Transcription, Transcription regulation</t>
        </is>
      </c>
      <c r="AA8256" t="inlineStr"/>
      <c r="AB8256" t="inlineStr"/>
      <c r="AC8256" t="inlineStr"/>
    </row>
    <row r="8257">
      <c r="A8257" s="1" t="n">
        <v>8255</v>
      </c>
      <c r="B8257" t="inlineStr">
        <is>
          <t>QKYFELEVR</t>
        </is>
      </c>
      <c r="C8257" t="inlineStr">
        <is>
          <t>Q14160</t>
        </is>
      </c>
      <c r="D8257" t="inlineStr">
        <is>
          <t>SCRIB_HUMAN</t>
        </is>
      </c>
      <c r="E8257" t="inlineStr">
        <is>
          <t>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t>
        </is>
      </c>
      <c r="F8257" t="inlineStr">
        <is>
          <t>RecName: Full=Protein scribble homolog; Short=Scribble; Short=hScrib; AltName: Full=Protein LAP4;</t>
        </is>
      </c>
      <c r="G8257" t="inlineStr">
        <is>
          <t>3D-structure|Alternative splicing|Cell junction|Cell membrane|Cell projection|Coiled coil|Cytoplasm|Developmental protein|Differentiation|Disease variant|Host-virus interaction|Inhibition of host innate immune response by virus|Inhibition of host interferon signaling pathway by virus|Inhibition of host STAT1 by virus|Inhibition of host STAT2 by virus|Leucine-rich repeat|Lipoprotein|Membrane|Palmitate|Phosphoprotein|Reference proteome|Repeat|Synapse|Ubl conjugation|Viral immunoevasion</t>
        </is>
      </c>
      <c r="H8257" t="inlineStr">
        <is>
          <t>GO:0005912|GO:0016323|GO:0030054|GO:0044291|GO:0005911|GO:0070062|GO:0099147|GO:0098978|GO:0001772|GO:0030027|GO:0035748|GO:0005654|GO:0005886|GO:0014069|GO:0098793|GO:0034750|GO:0045296|GO:0035591|GO:0090630|GO:0060561|GO:0043615|GO:0060088|GO:0016477|GO:0008283|GO:0098609|GO:0021747|GO:0035089|GO:0001768|GO:0045197|GO:0060603|GO:0046007|GO:0045930|GO:0001843|GO:0098968|GO:0098887|GO:0030859|GO:0050918|GO:0043065|GO:0001921|GO:0032729|GO:0036342|GO:0071896|GO:0043113|GO:0099149|GO:0048488|GO:0016080|GO:0042060</t>
        </is>
      </c>
      <c r="I8257" t="inlineStr">
        <is>
          <t>C:adherens junction|C:basolateral plasma membrane|C:cell junction|C:cell-cell contact zone|C:cell-cell junction|C:extracellular exosome|C:extrinsic component of postsynaptic density membrane|C:glutamatergic synapse|C:immunological synapse|C:lamellipodium|C:myelin sheath abaxonal region|C:nucleoplasm|C:plasma membrane|C:postsynaptic density|C:presynapse|C:Scrib-APC-beta-catenin complex|F:cadherin binding|F:signaling adaptor activity|P:activation of GTPase activity|P:apoptotic process involved in morphogenesis|P:astrocyte cell migration|P:auditory receptor cell stereocilium organization|P:cell migration|P:cell population proliferation|P:cell-cell adhesion|P:cochlear nucleus development|P:establishment of apical/basal cell polarity|P:establishment of T cell polarity|P:establishment or maintenance of epithelial cell apical/basal polarity|P:mammary gland duct morphogenesis|P:negative regulation of activated T cell proliferation|P:negative regulation of mitotic cell cycle|P:neural tube closure|P:neurotransmitter receptor transport postsynaptic membrane to endosome|P:neurotransmitter receptor transport, endosome to postsynaptic membrane|P:polarized epithelial cell differentiation|P:positive chemotaxis|P:positive regulation of apoptotic process|P:positive regulation of receptor recycling|P:positive regulation of type II interferon production|P:post-anal tail morphogenesis|P:protein localization to adherens junction|P:receptor clustering|P:regulation of postsynaptic neurotransmitter receptor internalization|P:synaptic vesicle endocytosis|P:synaptic vesicle targeting|P:wound healing</t>
        </is>
      </c>
      <c r="J8257" t="n">
        <v>100</v>
      </c>
      <c r="K8257" t="n">
        <v>1630</v>
      </c>
      <c r="L8257" t="n">
        <v>1358</v>
      </c>
      <c r="M8257" t="n">
        <v>1366</v>
      </c>
      <c r="N8257" t="n">
        <v>1357</v>
      </c>
      <c r="O8257" t="inlineStr">
        <is>
          <t>FRER(1357).(1358)QKYFELEVR</t>
        </is>
      </c>
      <c r="P8257" t="inlineStr">
        <is>
          <t>FRERQKYF</t>
        </is>
      </c>
      <c r="Q8257" t="inlineStr">
        <is>
          <t>Internal</t>
        </is>
      </c>
      <c r="R8257" t="inlineStr"/>
      <c r="S8257" t="inlineStr"/>
      <c r="T8257" t="inlineStr"/>
      <c r="U8257" t="inlineStr">
        <is>
          <t>esophagus: 100.5</t>
        </is>
      </c>
      <c r="V8257" t="inlineStr"/>
      <c r="W8257" t="inlineStr">
        <is>
          <t>8</t>
        </is>
      </c>
      <c r="X8257" t="inlineStr">
        <is>
          <t>143790920-143815773</t>
        </is>
      </c>
      <c r="Y8257" t="inlineStr">
        <is>
          <t>Disease related genes, Predicted intracellular proteins</t>
        </is>
      </c>
      <c r="Z8257" t="inlineStr">
        <is>
          <t>Differentiation, Host-virus interaction, Inhibition of host innate immune response by virus, Inhibition of host interferon signaling pathway by virus, Inhibition of host STAT1 by virus, Inhibition of host STAT2 by virus, Viral immunoevasion</t>
        </is>
      </c>
      <c r="AA8257" t="inlineStr">
        <is>
          <t>Developmental protein</t>
        </is>
      </c>
      <c r="AB8257" t="inlineStr">
        <is>
          <t>Disease variant</t>
        </is>
      </c>
      <c r="AC8257" t="inlineStr"/>
    </row>
    <row r="8258">
      <c r="A8258" s="1" t="n">
        <v>8256</v>
      </c>
      <c r="B8258" t="inlineStr">
        <is>
          <t>NDLFNKEKAR</t>
        </is>
      </c>
      <c r="C8258" t="inlineStr">
        <is>
          <t>Q9NYK5</t>
        </is>
      </c>
      <c r="D8258" t="inlineStr">
        <is>
          <t>RM39_HUMAN</t>
        </is>
      </c>
      <c r="E8258" t="inlineStr">
        <is>
          <t>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t>
        </is>
      </c>
      <c r="F8258" t="inlineStr">
        <is>
          <t>RecName: Full=Large ribosomal subunit protein mL39 {ECO:0000303|PubMed:25278503}; AltName: Full=39S ribosomal protein L39, mitochondrial; Short=L39mt; Short=MRP-L39; AltName: Full=39S ribosomal protein L5, mitochondrial; Short=L5mt; Short=MRP-L5;</t>
        </is>
      </c>
      <c r="G8258" t="inlineStr">
        <is>
          <t>3D-structure|Acetylation|Alternative splicing|Mitochondrion|Reference proteome|Ribonucleoprotein|Ribosomal protein</t>
        </is>
      </c>
      <c r="H8258" t="inlineStr">
        <is>
          <t>GO:0005743|GO:0005762|GO:0005761|GO:0005739|GO:0000166|GO:0003723|GO:0032543</t>
        </is>
      </c>
      <c r="I8258" t="inlineStr">
        <is>
          <t>C:mitochondrial inner membrane|C:mitochondrial large ribosomal subunit|C:mitochondrial ribosome|C:mitochondrion|F:nucleotide binding|F:RNA binding|P:mitochondrial translation</t>
        </is>
      </c>
      <c r="J8258" t="n">
        <v>100</v>
      </c>
      <c r="K8258" t="n">
        <v>338</v>
      </c>
      <c r="L8258" t="n">
        <v>45</v>
      </c>
      <c r="M8258" t="n">
        <v>54</v>
      </c>
      <c r="N8258" t="n">
        <v>44</v>
      </c>
      <c r="O8258" t="inlineStr">
        <is>
          <t>TEMR(44).(45)NDLFNKEKAR</t>
        </is>
      </c>
      <c r="P8258" t="inlineStr">
        <is>
          <t>TEMRNDLF</t>
        </is>
      </c>
      <c r="Q8258" t="inlineStr">
        <is>
          <t>Internal</t>
        </is>
      </c>
      <c r="R8258" t="inlineStr"/>
      <c r="S8258" t="inlineStr"/>
      <c r="T8258" t="inlineStr"/>
      <c r="U8258" t="inlineStr"/>
      <c r="V8258" t="inlineStr">
        <is>
          <t>Cardiomyocytes: 114.1;Early spermatids: 293.9</t>
        </is>
      </c>
      <c r="W8258" t="inlineStr">
        <is>
          <t>21</t>
        </is>
      </c>
      <c r="X8258" t="inlineStr">
        <is>
          <t>25585656-25607517</t>
        </is>
      </c>
      <c r="Y8258" t="inlineStr">
        <is>
          <t>Predicted intracellular proteins, Ribosomal proteins</t>
        </is>
      </c>
      <c r="Z8258" t="inlineStr"/>
      <c r="AA8258" t="inlineStr">
        <is>
          <t>Ribonucleoprotein, Ribosomal protein</t>
        </is>
      </c>
      <c r="AB8258" t="inlineStr"/>
      <c r="AC8258" t="inlineStr"/>
    </row>
    <row r="8259">
      <c r="A8259" s="1" t="n">
        <v>8257</v>
      </c>
      <c r="B8259" t="inlineStr">
        <is>
          <t>LQKLESPVAH</t>
        </is>
      </c>
      <c r="C8259" t="inlineStr">
        <is>
          <t>Q86TM6</t>
        </is>
      </c>
      <c r="D8259" t="inlineStr">
        <is>
          <t>SYVN1_HUMAN</t>
        </is>
      </c>
      <c r="E8259" t="inlineStr">
        <is>
          <t>MFRTAVMMAASLALTGAVVAHAYYLKHQFYPTVVYLTKSSPSMAVLYIQAFVLVFLLGKVMGKVFFGQLRAAEMEHLLERSWYAVTETCLAFTVFRDDFSPRFVALFTLLLFLKCFHWLAEDRVDFMERSPNISWLFHCRIVSLMFLLGILDFLFVSHAYHSILTRGASVQLVFGFEYAILMTMVLTIFIKYVLHSVDLQSENPWDNKAVYMLYTELFTGFIKVLLYMAFMTIMIKVHTFPLFAIRPMYLAMRQFKKAVTDAIMSRRAIRNMNTLYPDATPEELQAMDNVCIICREEMVTGAKRLPCNHIFHTSCLRSWFQRQQTCPTCRMDVLRASLPAQSPPPPEPADQGPPPAPHPPPLLPQPPNFPQGLLPPFPPGMFPLWPPMGPFPPVPPPPSSGEAVAPPSTSAAALSRPSGAATTTAAGTSATAASATASGPGSGSAPEAGPAPGFPFPPPWMGMPLPPPFAFPPMPVPPAGFAGLTPEELRALEGHERQHLEARLQSLRNIHTLLDAAMLQINQYLTVLASLGPPRPATSVNSTEETATTVVAAASSTSIPSSEATTPTPGASPPAPEMERPPAPESVGTEEMPEDGEPDAAELRRRRLQKLESPVAH</t>
        </is>
      </c>
      <c r="F8259" t="inlineStr">
        <is>
          <t>RecName: Full=E3 ubiquitin-protein ligase synoviolin; EC=2.3.2.27 {ECO:0000269|PubMed:12646171, ECO:0000269|PubMed:12975321, ECO:0000269|PubMed:14593114, ECO:0000269|PubMed:17059562, ECO:0000269|PubMed:17141218, ECO:0000269|PubMed:17170702}; AltName: Full=RING-type E3 ubiquitin transferase synoviolin {ECO:0000303|PubMed:12975321}; AltName: Full=Synovial apoptosis inhibitor 1;</t>
        </is>
      </c>
      <c r="G8259" t="inlineStr">
        <is>
          <t>3D-structure|Alternative splicing|Endoplasmic reticulum|Membrane|Metal-binding|Phosphoprotein|Reference proteome|Stress response|Transferase|Transmembrane|Transmembrane helix|Ubl conjugation|Ubl conjugation pathway|Zinc|Zinc-finger</t>
        </is>
      </c>
      <c r="H8259" t="inlineStr">
        <is>
          <t>GO:0005737|GO:0036513|GO:0005783|GO:0005789|GO:0044322|GO:0000836|GO:0000839|GO:0016020|GO:0005654|GO:0005790|GO:0051117|GO:0046872|GO:0051087|GO:0061630|GO:1990381|GO:0051082|GO:1904380|GO:0036503|GO:0002327|GO:1902236|GO:0070936|GO:0050821|GO:0016567|GO:0030970|GO:0030433|GO:0006511</t>
        </is>
      </c>
      <c r="I8259" t="inlineStr">
        <is>
          <t>C:cytoplasm|C:Derlin-1 retrotranslocation complex|C:endoplasmic reticulum|C:endoplasmic reticulum membrane|C:endoplasmic reticulum quality control compartment|C:Hrd1p ubiquitin ligase complex|C:Hrd1p ubiquitin ligase ERAD-L complex|C:membrane|C:nucleoplasm|C:smooth endoplasmic reticulum|F:ATPase binding|F:metal ion binding|F:protein-folding chaperone binding|F:ubiquitin protein ligase activity|F:ubiquitin-specific protease binding|F:unfolded protein binding|P:endoplasmic reticulum mannose trimming|P:ERAD pathway|P:immature B cell differentiation|P:negative regulation of endoplasmic reticulum stress-induced intrinsic apoptotic signaling pathway|P:protein K48-linked ubiquitination|P:protein stabilization|P:protein ubiquitination|P:retrograde protein transport, ER to cytosol|P:ubiquitin-dependent ERAD pathway|P:ubiquitin-dependent protein catabolic process</t>
        </is>
      </c>
      <c r="J8259" t="n">
        <v>100</v>
      </c>
      <c r="K8259" t="n">
        <v>617</v>
      </c>
      <c r="L8259" t="n">
        <v>608</v>
      </c>
      <c r="M8259" t="n">
        <v>617</v>
      </c>
      <c r="N8259" t="n">
        <v>607</v>
      </c>
      <c r="O8259" t="inlineStr">
        <is>
          <t>RRRR(607).(608)LQKLESPVAH</t>
        </is>
      </c>
      <c r="P8259" t="inlineStr">
        <is>
          <t>RRRRLQKL</t>
        </is>
      </c>
      <c r="Q8259" t="inlineStr">
        <is>
          <t>Internal</t>
        </is>
      </c>
      <c r="R8259" t="inlineStr"/>
      <c r="S8259" t="inlineStr"/>
      <c r="T8259" t="inlineStr"/>
      <c r="U8259" t="inlineStr"/>
      <c r="V8259" t="inlineStr">
        <is>
          <t>Plasma cells: 136.2</t>
        </is>
      </c>
      <c r="W8259" t="inlineStr">
        <is>
          <t>11</t>
        </is>
      </c>
      <c r="X8259" t="inlineStr">
        <is>
          <t>65121780-65134532</t>
        </is>
      </c>
      <c r="Y8259" t="inlineStr">
        <is>
          <t>Disease related genes, Enzymes, Metabolic proteins, Potential drug targets, Predicted membrane proteins, Transporters</t>
        </is>
      </c>
      <c r="Z8259" t="inlineStr">
        <is>
          <t>Stress response, Ubl conjugation pathway</t>
        </is>
      </c>
      <c r="AA8259" t="inlineStr">
        <is>
          <t>Transferase</t>
        </is>
      </c>
      <c r="AB8259" t="inlineStr"/>
      <c r="AC8259" t="inlineStr"/>
    </row>
    <row r="8260">
      <c r="A8260" s="1" t="n">
        <v>8258</v>
      </c>
      <c r="B8260" t="inlineStr">
        <is>
          <t>QLAEEDAAR</t>
        </is>
      </c>
      <c r="C8260" t="inlineStr">
        <is>
          <t>Q15149</t>
        </is>
      </c>
      <c r="D8260" t="inlineStr">
        <is>
          <t>PLEC_HUMAN</t>
        </is>
      </c>
      <c r="E826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260" t="inlineStr">
        <is>
          <t>RecName: Full=Plectin; Short=PCN; Short=PLTN; AltName: Full=Hemidesmosomal protein 1; Short=HD1; AltName: Full=Plectin-1;</t>
        </is>
      </c>
      <c r="G8260" t="inlineStr">
        <is>
          <t>3D-structure|Acetylation|Actin-binding|Alternative splicing|Cell junction|Coiled coil|Cytoplasm|Cytoskeleton|Direct protein sequencing|Disease variant|Epidermolysis bullosa|Limb-girdle muscular dystrophy|Methylation|Phosphoprotein|Reference proteome|Repeat|SH3 domain</t>
        </is>
      </c>
      <c r="H826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26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260" t="n">
        <v>100</v>
      </c>
      <c r="K8260" t="n">
        <v>4684</v>
      </c>
      <c r="L8260" t="n">
        <v>1955</v>
      </c>
      <c r="M8260" t="n">
        <v>1963</v>
      </c>
      <c r="N8260" t="n">
        <v>1954</v>
      </c>
      <c r="O8260" t="inlineStr">
        <is>
          <t>KRQR(1954).(1955)QLAEEDAAR</t>
        </is>
      </c>
      <c r="P8260" t="inlineStr">
        <is>
          <t>KRQRQLAE</t>
        </is>
      </c>
      <c r="Q8260" t="inlineStr">
        <is>
          <t>Internal</t>
        </is>
      </c>
      <c r="R8260" t="inlineStr"/>
      <c r="S8260" t="inlineStr"/>
      <c r="T8260" t="inlineStr"/>
      <c r="U8260" t="inlineStr">
        <is>
          <t>skeletal muscle: 256.5</t>
        </is>
      </c>
      <c r="V8260" t="inlineStr"/>
      <c r="W8260" t="inlineStr">
        <is>
          <t>8</t>
        </is>
      </c>
      <c r="X8260" t="inlineStr">
        <is>
          <t>143915153-143976734</t>
        </is>
      </c>
      <c r="Y8260" t="inlineStr">
        <is>
          <t>Cancer-related genes, Disease related genes, Human disease related genes, Plasma proteins, Predicted intracellular proteins</t>
        </is>
      </c>
      <c r="Z8260" t="inlineStr"/>
      <c r="AA8260" t="inlineStr">
        <is>
          <t>Actin-binding</t>
        </is>
      </c>
      <c r="AB8260" t="inlineStr">
        <is>
          <t>Cancer-related genes, Disease variant, Epidermolysis bullosa, Limb-girdle muscular dystrophy</t>
        </is>
      </c>
      <c r="AC8260" t="inlineStr"/>
    </row>
    <row r="8261">
      <c r="A8261" s="1" t="n">
        <v>8259</v>
      </c>
      <c r="B8261" t="inlineStr">
        <is>
          <t>MEVAEPSSPTEEEEEEEEHSAEPRPR</t>
        </is>
      </c>
      <c r="C8261" t="inlineStr">
        <is>
          <t>Q9NWV8</t>
        </is>
      </c>
      <c r="D8261" t="inlineStr">
        <is>
          <t>BABA1_HUMAN</t>
        </is>
      </c>
      <c r="E8261" t="inlineStr">
        <is>
          <t>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t>
        </is>
      </c>
      <c r="F8261" t="inlineStr">
        <is>
          <t>RecName: Full=BRISC and BRCA1-A complex member 1; AltName: Full=Mediator of RAP80 interactions and targeting subunit of 40 kDa {ECO:0000303|PubMed:19261746}; AltName: Full=New component of the BRCA1-A complex {ECO:0000303|PubMed:19261749};</t>
        </is>
      </c>
      <c r="G8261" t="inlineStr">
        <is>
          <t>3D-structure|Acetylation|Alternative splicing|Cell cycle|Cell division|Chromatin regulator|Cytoplasm|DNA damage|DNA repair|Mitosis|Nucleus|Phosphoprotein|Reference proteome|Ubl conjugation pathway</t>
        </is>
      </c>
      <c r="H8261" t="inlineStr">
        <is>
          <t>GO:0070531|GO:0070552|GO:0005737|GO:0005829|GO:0016604|GO:0005654|GO:0005634|GO:0051301|GO:0140861|GO:0006302|GO:0071425|GO:0070537|GO:0007095|GO:0044818|GO:0045739|GO:0070536|GO:0006282|GO:0010212</t>
        </is>
      </c>
      <c r="I8261" t="inlineStr">
        <is>
          <t>C:BRCA1-A complex|C:BRISC complex|C:cytoplasm|C:cytosol|C:nuclear body|C:nucleoplasm|C:nucleus|P:cell division|P:DNA repair-dependent chromatin remodeling|P:double-strand break repair|P:hematopoietic stem cell proliferation|P:histone H2A K63-linked deubiquitination|P:mitotic G2 DNA damage checkpoint signaling|P:mitotic G2/M transition checkpoint|P:positive regulation of DNA repair|P:protein K63-linked deubiquitination|P:regulation of DNA repair|P:response to ionizing radiation</t>
        </is>
      </c>
      <c r="J8261" t="n">
        <v>100</v>
      </c>
      <c r="K8261" t="n">
        <v>329</v>
      </c>
      <c r="L8261" t="n">
        <v>1</v>
      </c>
      <c r="M8261" t="n">
        <v>26</v>
      </c>
      <c r="N8261" t="n">
        <v>0</v>
      </c>
      <c r="O8261" t="inlineStr">
        <is>
          <t>(0).(1)MEVAEPSSPTEEEEEEEEHSAEPRPR</t>
        </is>
      </c>
      <c r="P8261" t="inlineStr">
        <is>
          <t>----MEVA</t>
        </is>
      </c>
      <c r="Q8261" t="inlineStr">
        <is>
          <t>Met intact</t>
        </is>
      </c>
      <c r="R8261" t="inlineStr"/>
      <c r="S8261" t="inlineStr"/>
      <c r="T8261" t="inlineStr"/>
      <c r="U8261" t="inlineStr"/>
      <c r="V8261" t="inlineStr"/>
      <c r="W8261" t="inlineStr">
        <is>
          <t>19</t>
        </is>
      </c>
      <c r="X8261" t="inlineStr">
        <is>
          <t>17267376-17281249</t>
        </is>
      </c>
      <c r="Y8261" t="inlineStr">
        <is>
          <t>Predicted intracellular proteins</t>
        </is>
      </c>
      <c r="Z8261" t="inlineStr">
        <is>
          <t>Cell cycle, Cell division, DNA damage, DNA repair, Mitosis, Ubl conjugation pathway</t>
        </is>
      </c>
      <c r="AA8261" t="inlineStr">
        <is>
          <t>Chromatin regulator</t>
        </is>
      </c>
      <c r="AB8261" t="inlineStr"/>
      <c r="AC8261" t="inlineStr"/>
    </row>
    <row r="8262">
      <c r="A8262" s="1" t="n">
        <v>8260</v>
      </c>
      <c r="B8262" t="inlineStr">
        <is>
          <t>QLAEKYGLTLDPEADSEYLSR</t>
        </is>
      </c>
      <c r="C8262" t="inlineStr">
        <is>
          <t>O95425</t>
        </is>
      </c>
      <c r="D8262" t="inlineStr">
        <is>
          <t>SVIL_HUMAN</t>
        </is>
      </c>
      <c r="E8262" t="inlineStr">
        <is>
          <t>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t>
        </is>
      </c>
      <c r="F8262" t="inlineStr">
        <is>
          <t>RecName: Full=Supervillin {ECO:0000303|PubMed:9867483}; AltName: Full=Archvillin {ECO:0000303|PubMed:12711699}; AltName: Full=p205/p250 {ECO:0000303|PubMed:12711699, ECO:0000303|PubMed:9867483};</t>
        </is>
      </c>
      <c r="G8262" t="inlineStr">
        <is>
          <t>3D-structure|Actin-binding|Alternative splicing|Calcium|Cell junction|Cell membrane|Cell projection|Cytoplasm|Cytoskeleton|Desmin-related myopathy|Disease variant|Membrane|Methylation|Myofibrillar myopathy|Phosphoprotein|Reference proteome|Repeat</t>
        </is>
      </c>
      <c r="H8262" t="inlineStr">
        <is>
          <t>GO:0015629|GO:0042995|GO:0032154|GO:0043034|GO:0005737|GO:0005829|GO:0005925|GO:0036449|GO:0030496|GO:0005634|GO:0005886|GO:0002102|GO:0051015|GO:0005546|GO:0051014|GO:0008154|GO:0051016|GO:0032467|GO:0007519</t>
        </is>
      </c>
      <c r="I8262" t="inlineStr">
        <is>
          <t>C:actin cytoskeleton|C:cell projection|C:cleavage furrow|C:costamere|C:cytoplasm|C:cytosol|C:focal adhesion|C:microtubule minus-end|C:midbody|C:nucleus|C:plasma membrane|C:podosome|F:actin filament binding|F:phosphatidylinositol-4,5-bisphosphate binding|P:actin filament severing|P:actin polymerization or depolymerization|P:barbed-end actin filament capping|P:positive regulation of cytokinesis|P:skeletal muscle tissue development</t>
        </is>
      </c>
      <c r="J8262" t="n">
        <v>100</v>
      </c>
      <c r="K8262" t="n">
        <v>2214</v>
      </c>
      <c r="L8262" t="n">
        <v>115</v>
      </c>
      <c r="M8262" t="n">
        <v>135</v>
      </c>
      <c r="N8262" t="n">
        <v>114</v>
      </c>
      <c r="O8262" t="inlineStr">
        <is>
          <t>ERRR(114).(115)QLAEKYGLTLDPEADSEYLSR</t>
        </is>
      </c>
      <c r="P8262" t="inlineStr">
        <is>
          <t>ERRRQLAE</t>
        </is>
      </c>
      <c r="Q8262" t="inlineStr">
        <is>
          <t>Internal</t>
        </is>
      </c>
      <c r="R8262" t="inlineStr"/>
      <c r="S8262" t="inlineStr"/>
      <c r="T8262" t="inlineStr"/>
      <c r="U8262" t="inlineStr">
        <is>
          <t>skeletal muscle: 808.1;tongue: 581.5</t>
        </is>
      </c>
      <c r="V8262" t="inlineStr">
        <is>
          <t>Cardiomyocytes: 582.2;Peritubular cells: 286.1;Skeletal myocytes: 708.7</t>
        </is>
      </c>
      <c r="W8262" t="inlineStr">
        <is>
          <t>10</t>
        </is>
      </c>
      <c r="X8262" t="inlineStr">
        <is>
          <t>29457338-29736959</t>
        </is>
      </c>
      <c r="Y8262" t="inlineStr">
        <is>
          <t>Plasma proteins, Predicted intracellular proteins</t>
        </is>
      </c>
      <c r="Z8262" t="inlineStr"/>
      <c r="AA8262" t="inlineStr">
        <is>
          <t>Actin-binding</t>
        </is>
      </c>
      <c r="AB8262" t="inlineStr">
        <is>
          <t>Desmin-related myopathy, Disease variant, Myofibrillar myopathy</t>
        </is>
      </c>
      <c r="AC8262" t="inlineStr">
        <is>
          <t>Aminopeptidase_activity</t>
        </is>
      </c>
    </row>
    <row r="8263">
      <c r="A8263" s="1" t="n">
        <v>8261</v>
      </c>
      <c r="B8263" t="inlineStr">
        <is>
          <t>WCNEHLKCVSKR</t>
        </is>
      </c>
      <c r="C8263" t="inlineStr">
        <is>
          <t>P21333</t>
        </is>
      </c>
      <c r="D8263" t="inlineStr">
        <is>
          <t>FLNA_HUMAN</t>
        </is>
      </c>
      <c r="E8263"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8263" t="inlineStr">
        <is>
          <t>RecName: Full=Filamin-A; Short=FLN-A; AltName: Full=Actin-binding protein 280; Short=ABP-280; AltName: Full=Alpha-filamin; AltName: Full=Endothelial actin-binding protein; AltName: Full=Filamin-1; AltName: Full=Non-muscle filamin;</t>
        </is>
      </c>
      <c r="G8263" t="inlineStr">
        <is>
          <t>3D-structure|Acetylation|Actin-binding|Alternative splicing|Cell projection|Cilium biogenesis/degradation|Cytoplasm|Cytoskeleton|Deafness|Direct protein sequencing|Disease variant|Isopeptide bond|Phosphoprotein|Reference proteome|Repeat|Ubl conjugation</t>
        </is>
      </c>
      <c r="H8263"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8263"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8263" t="n">
        <v>100</v>
      </c>
      <c r="K8263" t="n">
        <v>2647</v>
      </c>
      <c r="L8263" t="n">
        <v>52</v>
      </c>
      <c r="M8263" t="n">
        <v>63</v>
      </c>
      <c r="N8263" t="n">
        <v>51</v>
      </c>
      <c r="O8263" t="inlineStr">
        <is>
          <t>TFTR(51).(52)WCNEHLKCVSKR</t>
        </is>
      </c>
      <c r="P8263" t="inlineStr">
        <is>
          <t>TFTRWCNE</t>
        </is>
      </c>
      <c r="Q8263" t="inlineStr">
        <is>
          <t>Internal</t>
        </is>
      </c>
      <c r="R8263" t="inlineStr"/>
      <c r="S8263" t="inlineStr"/>
      <c r="T8263" t="inlineStr"/>
      <c r="U8263" t="inlineStr">
        <is>
          <t>endometrium 1: 1203.7;intestine: 1462.2</t>
        </is>
      </c>
      <c r="V8263" t="inlineStr">
        <is>
          <t>Alveolar cells type 1: 643.4;Peritubular cells: 484.9;Smooth muscle cells: 648.9</t>
        </is>
      </c>
      <c r="W8263" t="inlineStr">
        <is>
          <t>X</t>
        </is>
      </c>
      <c r="X8263" t="inlineStr">
        <is>
          <t>154348524-154374634</t>
        </is>
      </c>
      <c r="Y8263" t="inlineStr">
        <is>
          <t>Disease related genes, Human disease related genes, Plasma proteins, Potential drug targets, Predicted intracellular proteins, Transporters</t>
        </is>
      </c>
      <c r="Z8263" t="inlineStr">
        <is>
          <t>Cilium biogenesis/degradation</t>
        </is>
      </c>
      <c r="AA8263" t="inlineStr">
        <is>
          <t>Actin-binding</t>
        </is>
      </c>
      <c r="AB8263" t="inlineStr">
        <is>
          <t>Deafness, Disease variant</t>
        </is>
      </c>
      <c r="AC8263" t="inlineStr"/>
    </row>
    <row r="8264">
      <c r="A8264" s="1" t="n">
        <v>8262</v>
      </c>
      <c r="B8264" t="inlineStr">
        <is>
          <t>NLRDFLLVYNR</t>
        </is>
      </c>
      <c r="C8264" t="inlineStr">
        <is>
          <t>Q9Y5J6</t>
        </is>
      </c>
      <c r="D8264" t="inlineStr">
        <is>
          <t>T10B_HUMAN</t>
        </is>
      </c>
      <c r="E8264" t="inlineStr">
        <is>
          <t>MERQQQQQQQLRNLRDFLLVYNRMTELCFQRCVPSLHHRALDAEEEACLHSCAGKLIHSNHRLMAAYVQLMPALVQRRIADYEAASAVPGVAAEQPGVSPSGS</t>
        </is>
      </c>
      <c r="F8264" t="inlineStr">
        <is>
          <t>RecName: Full=Mitochondrial import inner membrane translocase subunit Tim10 B; AltName: Full=Fracture callus protein 1; AltName: Full=FxC1; AltName: Full=Mitochondrial import inner membrane translocase subunit Tim9 B; AltName: Full=TIMM10B; Short=Tim10b;</t>
        </is>
      </c>
      <c r="G8264" t="inlineStr">
        <is>
          <t>3D-structure|Disulfide bond|Membrane|Metal-binding|Mitochondrion|Mitochondrion inner membrane|Protein transport|Reference proteome|Translocation|Transport|Zinc</t>
        </is>
      </c>
      <c r="H8264" t="inlineStr">
        <is>
          <t>GO:0005743|GO:0005758|GO:0042719|GO:0042721|GO:0046872|GO:0140318|GO:0051082|GO:0007160|GO:0045039</t>
        </is>
      </c>
      <c r="I8264" t="inlineStr">
        <is>
          <t>C:mitochondrial inner membrane|C:mitochondrial intermembrane space|C:mitochondrial intermembrane space protein transporter complex|C:TIM22 mitochondrial import inner membrane insertion complex|F:metal ion binding|F:protein transporter activity|F:unfolded protein binding|P:cell-matrix adhesion|P:protein insertion into mitochondrial inner membrane</t>
        </is>
      </c>
      <c r="J8264" t="n">
        <v>100</v>
      </c>
      <c r="K8264" t="n">
        <v>103</v>
      </c>
      <c r="L8264" t="n">
        <v>13</v>
      </c>
      <c r="M8264" t="n">
        <v>23</v>
      </c>
      <c r="N8264" t="n">
        <v>12</v>
      </c>
      <c r="O8264" t="inlineStr">
        <is>
          <t>QQLR(12).(13)NLRDFLLVYNR</t>
        </is>
      </c>
      <c r="P8264" t="inlineStr">
        <is>
          <t>QQLRNLRD</t>
        </is>
      </c>
      <c r="Q8264" t="inlineStr">
        <is>
          <t>Internal</t>
        </is>
      </c>
      <c r="R8264" t="inlineStr"/>
      <c r="S8264" t="inlineStr"/>
      <c r="T8264" t="inlineStr"/>
      <c r="U8264" t="inlineStr"/>
      <c r="V8264" t="inlineStr"/>
      <c r="W8264" t="inlineStr">
        <is>
          <t>11</t>
        </is>
      </c>
      <c r="X8264" t="inlineStr">
        <is>
          <t>6481501-6484681</t>
        </is>
      </c>
      <c r="Y8264" t="inlineStr">
        <is>
          <t>Predicted intracellular proteins</t>
        </is>
      </c>
      <c r="Z8264" t="inlineStr">
        <is>
          <t>Protein transport, Translocation, Transport</t>
        </is>
      </c>
      <c r="AA8264" t="inlineStr"/>
      <c r="AB8264" t="inlineStr"/>
      <c r="AC8264" t="inlineStr"/>
    </row>
    <row r="8265">
      <c r="A8265" s="1" t="n">
        <v>8263</v>
      </c>
      <c r="B8265" t="inlineStr">
        <is>
          <t>MKQSQDLNR</t>
        </is>
      </c>
      <c r="C8265" t="inlineStr">
        <is>
          <t>Q9H019</t>
        </is>
      </c>
      <c r="D8265" t="inlineStr">
        <is>
          <t>MFR1L_HUMAN</t>
        </is>
      </c>
      <c r="E8265" t="inlineStr">
        <is>
          <t>MSGMEATVTIPIWQNKPHGAARSVVRRIGTNLPLKPCARASFETLPNISDLCLRDVPPVPTLADIAWIAADEEETYARVRSDTRPLRHTWKPSPLIVMQRNASVPNLRGSEERLLALKKPALPALSRTTELQDELSHLRSQIAKIVAADAASASLTPDFLSPGSSNVSSPLPCFGSSFHSTTSFVISDITEETEVEVPELPSVPLLCSASPECCKPEHKAACSSSEEDDCVSLSKASSFADMMGILKDFHRMKQSQDLNRSLLKEEDPAVLISEVLRRKFALKEEDISRKGN</t>
        </is>
      </c>
      <c r="F8265" t="inlineStr">
        <is>
          <t>RecName: Full=Mitochondrial fission regulator 1-like;</t>
        </is>
      </c>
      <c r="G8265" t="inlineStr">
        <is>
          <t>Alternative splicing|Phosphoprotein|Reference proteome</t>
        </is>
      </c>
      <c r="H8265" t="inlineStr">
        <is>
          <t>GO:0005739|GO:0009060|GO:0000266</t>
        </is>
      </c>
      <c r="I8265" t="inlineStr">
        <is>
          <t>C:mitochondrion|P:aerobic respiration|P:mitochondrial fission</t>
        </is>
      </c>
      <c r="J8265" t="n">
        <v>100</v>
      </c>
      <c r="K8265" t="n">
        <v>292</v>
      </c>
      <c r="L8265" t="n">
        <v>252</v>
      </c>
      <c r="M8265" t="n">
        <v>260</v>
      </c>
      <c r="N8265" t="n">
        <v>251</v>
      </c>
      <c r="O8265" t="inlineStr">
        <is>
          <t>DFHR(251).(252)MKQSQDLNR</t>
        </is>
      </c>
      <c r="P8265" t="inlineStr">
        <is>
          <t>DFHRMKQS</t>
        </is>
      </c>
      <c r="Q8265" t="inlineStr">
        <is>
          <t>Internal</t>
        </is>
      </c>
      <c r="R8265" t="inlineStr"/>
      <c r="S8265" t="inlineStr"/>
      <c r="T8265" t="inlineStr"/>
      <c r="U8265" t="inlineStr"/>
      <c r="V8265" t="inlineStr">
        <is>
          <t>Cardiomyocytes: 173.4;Early spermatids: 218.6;Late spermatids: 587.7</t>
        </is>
      </c>
      <c r="W8265" t="inlineStr">
        <is>
          <t>1</t>
        </is>
      </c>
      <c r="X8265" t="inlineStr">
        <is>
          <t>25818640-25832942</t>
        </is>
      </c>
      <c r="Y8265" t="inlineStr">
        <is>
          <t>Predicted intracellular proteins</t>
        </is>
      </c>
      <c r="Z8265" t="inlineStr"/>
      <c r="AA8265" t="inlineStr"/>
      <c r="AB8265" t="inlineStr"/>
      <c r="AC8265" t="inlineStr"/>
    </row>
    <row r="8266">
      <c r="A8266" s="1" t="n">
        <v>8264</v>
      </c>
      <c r="B8266" t="inlineStr">
        <is>
          <t>METILEQQR</t>
        </is>
      </c>
      <c r="C8266" t="inlineStr">
        <is>
          <t>Q12874</t>
        </is>
      </c>
      <c r="D8266" t="inlineStr">
        <is>
          <t>SF3A3_HUMAN</t>
        </is>
      </c>
      <c r="E8266" t="inlineStr">
        <is>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is>
      </c>
      <c r="F8266" t="inlineStr">
        <is>
          <t>RecName: Full=Splicing factor 3A subunit 3; AltName: Full=SF3a60 {ECO:0000303|PubMed:11533230, ECO:0000303|PubMed:21349847}; AltName: Full=Spliceosome-associated protein 61; Short=SAP 61 {ECO:0000303|PubMed:8022796};</t>
        </is>
      </c>
      <c r="G8266" t="inlineStr">
        <is>
          <t>3D-structure|Acetylation|Direct protein sequencing|Metal-binding|mRNA processing|mRNA splicing|Nucleus|Phosphoprotein|Reference proteome|Spliceosome|Zinc|Zinc-finger</t>
        </is>
      </c>
      <c r="H8266" t="inlineStr">
        <is>
          <t>GO:0071013|GO:0016607|GO:0005654|GO:0005634|GO:0005681|GO:0005686|GO:0071005|GO:0005684|GO:0003723|GO:0008270|GO:0000389|GO:0006397|GO:0000398|GO:0000375|GO:1903241</t>
        </is>
      </c>
      <c r="I8266" t="inlineStr">
        <is>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is>
      </c>
      <c r="J8266" t="n">
        <v>100</v>
      </c>
      <c r="K8266" t="n">
        <v>501</v>
      </c>
      <c r="L8266" t="n">
        <v>1</v>
      </c>
      <c r="M8266" t="n">
        <v>9</v>
      </c>
      <c r="N8266" t="n">
        <v>0</v>
      </c>
      <c r="O8266" t="inlineStr">
        <is>
          <t>(0).(1)METILEQQR</t>
        </is>
      </c>
      <c r="P8266" t="inlineStr">
        <is>
          <t>----METI</t>
        </is>
      </c>
      <c r="Q8266" t="inlineStr">
        <is>
          <t>Met intact</t>
        </is>
      </c>
      <c r="R8266" t="inlineStr"/>
      <c r="S8266" t="inlineStr"/>
      <c r="T8266" t="inlineStr"/>
      <c r="U8266" t="inlineStr"/>
      <c r="V8266" t="inlineStr"/>
      <c r="W8266" t="inlineStr">
        <is>
          <t>1</t>
        </is>
      </c>
      <c r="X8266" t="inlineStr">
        <is>
          <t>37956975-37990075</t>
        </is>
      </c>
      <c r="Y8266" t="inlineStr">
        <is>
          <t>Plasma proteins, Predicted intracellular proteins</t>
        </is>
      </c>
      <c r="Z8266" t="inlineStr">
        <is>
          <t>mRNA processing, mRNA splicing</t>
        </is>
      </c>
      <c r="AA8266" t="inlineStr"/>
      <c r="AB8266" t="inlineStr"/>
      <c r="AC8266" t="inlineStr"/>
    </row>
    <row r="8267">
      <c r="A8267" s="1" t="n">
        <v>8265</v>
      </c>
      <c r="B8267" t="inlineStr">
        <is>
          <t>AADESTGSIAKR</t>
        </is>
      </c>
      <c r="C8267" t="inlineStr">
        <is>
          <t>P04075</t>
        </is>
      </c>
      <c r="D8267" t="inlineStr">
        <is>
          <t>ALDOA_HUMAN</t>
        </is>
      </c>
      <c r="E8267"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8267" t="inlineStr">
        <is>
          <t>RecName: Full=Fructose-bisphosphate aldolase A {ECO:0000305}; EC=4.1.2.13 {ECO:0000269|PubMed:14766013}; AltName: Full=Lung cancer antigen NY-LU-1; AltName: Full=Muscle-type aldolase;</t>
        </is>
      </c>
      <c r="G8267" t="inlineStr">
        <is>
          <t>3D-structure|Acetylation|Alternative splicing|Cytoplasm|Direct protein sequencing|Disease variant|Glycogen storage disease|Glycolysis|Hereditary hemolytic anemia|Hydroxylation|Isopeptide bond|Lyase|Phosphoprotein|Reference proteome|Schiff base|Ubl conjugation</t>
        </is>
      </c>
      <c r="H8267"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8267"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8267" t="n">
        <v>100</v>
      </c>
      <c r="K8267" t="n">
        <v>364</v>
      </c>
      <c r="L8267" t="n">
        <v>32</v>
      </c>
      <c r="M8267" t="n">
        <v>43</v>
      </c>
      <c r="N8267" t="n">
        <v>31</v>
      </c>
      <c r="O8267" t="inlineStr">
        <is>
          <t>KGIL(31).(32)AADESTGSIAKR</t>
        </is>
      </c>
      <c r="P8267" t="inlineStr">
        <is>
          <t>KGILAADE</t>
        </is>
      </c>
      <c r="Q8267" t="inlineStr">
        <is>
          <t>Internal</t>
        </is>
      </c>
      <c r="R8267" t="inlineStr"/>
      <c r="S8267" t="inlineStr">
        <is>
          <t>C01.032|C01.034|S01.133</t>
        </is>
      </c>
      <c r="T8267" t="inlineStr">
        <is>
          <t>cathepsin L|cathepsin S|cathepsin G</t>
        </is>
      </c>
      <c r="U8267" t="inlineStr">
        <is>
          <t>skeletal muscle: 26754.8;tongue: 9180.4</t>
        </is>
      </c>
      <c r="V8267" t="inlineStr">
        <is>
          <t>Basal squamous epithelial cells: 788.2;Gastric mucus-secreting cells: 362.5;Squamous epithelial cells: 1043.7;Thymic epithelial cells: 353.0</t>
        </is>
      </c>
      <c r="W8267" t="inlineStr">
        <is>
          <t>16</t>
        </is>
      </c>
      <c r="X8267" t="inlineStr">
        <is>
          <t>30064164-30070457</t>
        </is>
      </c>
      <c r="Y8267" t="inlineStr">
        <is>
          <t>Cancer-related genes, Disease related genes, Enzymes, Human disease related genes, Metabolic proteins, Plasma proteins, Potential drug targets, Predicted intracellular proteins</t>
        </is>
      </c>
      <c r="Z8267" t="inlineStr">
        <is>
          <t>Glycolysis</t>
        </is>
      </c>
      <c r="AA8267" t="inlineStr">
        <is>
          <t>Lyase</t>
        </is>
      </c>
      <c r="AB8267" t="inlineStr">
        <is>
          <t>Cancer-related genes, Disease variant, Glycogen storage disease, Hereditary hemolytic anemia</t>
        </is>
      </c>
      <c r="AC8267" t="inlineStr">
        <is>
          <t>Dipeptidase_seed_Aminopeptidase_activity</t>
        </is>
      </c>
    </row>
    <row r="8268">
      <c r="A8268" s="1" t="n">
        <v>8266</v>
      </c>
      <c r="B8268" t="inlineStr">
        <is>
          <t>MTHNLLLNYGLYR</t>
        </is>
      </c>
      <c r="C8268" t="inlineStr">
        <is>
          <t>Q13547</t>
        </is>
      </c>
      <c r="D8268" t="inlineStr">
        <is>
          <t>HDAC1_HUMAN</t>
        </is>
      </c>
      <c r="E8268" t="inlineStr">
        <is>
          <t>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t>
        </is>
      </c>
      <c r="F8268" t="inlineStr">
        <is>
          <t>RecName: Full=Histone deacetylase 1 {ECO:0000305}; Short=HD1; EC=3.5.1.98 {ECO:0000269|PubMed:16762839, ECO:0000269|PubMed:28497810}; AltName: Full=Protein deacetylase HDAC1; EC=3.5.1.- {ECO:0000305|PubMed:12837748, ECO:0000305|PubMed:16478997, ECO:0000305|PubMed:17996965}; AltName: Full=Protein decrotonylase HDAC1; EC=3.5.1.- {ECO:0000269|PubMed:28497810};</t>
        </is>
      </c>
      <c r="G8268" t="inlineStr">
        <is>
          <t>3D-structure|Acetylation|Biological rhythms|Chromatin regulator|Hydrolase|Isopeptide bond|Methylation|Nucleus|Phosphoprotein|Reference proteome|Repressor|S-nitrosylation|Transcription|Transcription regulation|Ubl conjugation</t>
        </is>
      </c>
      <c r="H8268" t="inlineStr">
        <is>
          <t>GO:0000785|GO:0005737|GO:0005829|GO:0000792|GO:0000118|GO:0043025|GO:0005654|GO:0005634|GO:0016581|GO:0032991|GO:0016580|GO:0017053|GO:0001046|GO:0140297|GO:0070888|GO:0019899|GO:0004407|GO:0042826|GO:0160009|GO:0035851|GO:0051059|GO:0002039|GO:1990841|GO:0033558|GO:0000978|GO:0000979|GO:0061629|GO:0003714|GO:0001222|GO:0036120|GO:0006325|GO:0006338|GO:0032922|GO:0006346|GO:0042733|GO:0007492|GO:0009913|GO:0061029|GO:0061198|GO:0060789|GO:0021766|GO:0016575|GO:0070932|GO:0070933|GO:0043922|GO:0060766|GO:0043066|GO:0090090|GO:0030336|GO:0045892|GO:0010629|GO:0043124|GO:2001243|GO:1902455|GO:0000122|GO:0030512|GO:0030182|GO:0042475|GO:0048709|GO:0008284|GO:0045893|GO:0010628|GO:0048714|GO:2000273|GO:0048661|GO:1902459|GO:0045944|GO:0006476|GO:1900221|GO:0042659|GO:0052548|GO:2000736|GO:0006357</t>
        </is>
      </c>
      <c r="I8268" t="inlineStr">
        <is>
          <t>C:chromatin|C:cytoplasm|C:cytosol|C:heterochromatin|C:histone deacetylase complex|C:neuronal cell body|C:nucleoplasm|C:nucleus|C:NuRD complex|C:protein-containing complex|C:Sin3 complex|C:transcription repressor complex|F:core promoter sequence-specific DNA binding|F:DNA-binding transcription factor binding|F:E-box binding|F:enzyme binding|F:histone deacetylase activity|F:histone deacetylase binding|F:histone decrotonylase activity|F:Krueppel-associated box domain binding|F:NF-kappaB binding|F:p53 binding|F:promoter-specific chromatin binding|F:protein lysine deacetylase activity|F:RNA polymerase II cis-regulatory region sequence-specific DNA binding|F:RNA polymerase II core promoter sequence-specific DNA binding|F:RNA polymerase II-specific DNA-binding transcription factor binding|F:transcription corepressor activity|F:transcription corepressor binding|P:cellular response to platelet-derived growth factor stimulus|P:chromatin organization|P:chromatin remodeling|P:circadian regulation of gene expression|P:DNA methylation-dependent heterochromatin formation|P:embryonic digit morphogenesis|P:endoderm development|P:epidermal cell differentiation|P:eyelid development in camera-type eye|P:fungiform papilla formation|P:hair follicle placode formation|P:hippocampus development|P:histone deacetylation|P:histone H3 deacetylation|P:histone H4 deacetylation|P:negative regulation by host of viral transcription|P:negative regulation of androgen receptor signaling pathway|P:negative regulation of apoptotic process|P:negative regulation of canonical Wnt signaling pathway|P:negative regulation of cell migration|P:negative regulation of DNA-templated transcription|P:negative regulation of gene expression|P:negative regulation of I-kappaB kinase/NF-kappaB signaling|P:negative regulation of intrinsic apoptotic signaling pathway|P:negative regulation of stem cell population maintenance|P:negative regulation of transcription by RNA polymerase II|P:negative regulation of transforming growth factor beta receptor signaling pathway|P:neuron differentiation|P:odontogenesis of dentin-containing tooth|P:oligodendrocyte differentiation|P:positive regulation of cell population proliferation|P:positive regulation of DNA-templated transcription|P:positive regulation of gene expression|P:positive regulation of oligodendrocyte differentiation|P:positive regulation of signaling receptor activity|P:positive regulation of smooth muscle cell proliferation|P:positive regulation of stem cell population maintenance|P:positive regulation of transcription by RNA polymerase II|P:protein deacetylation|P:regulation of amyloid-beta clearance|P:regulation of cell fate specification|P:regulation of endopeptidase activity|P:regulation of stem cell differentiation|P:regulation of transcription by RNA polymerase II</t>
        </is>
      </c>
      <c r="J8268" t="n">
        <v>100</v>
      </c>
      <c r="K8268" t="n">
        <v>482</v>
      </c>
      <c r="L8268" t="n">
        <v>37</v>
      </c>
      <c r="M8268" t="n">
        <v>49</v>
      </c>
      <c r="N8268" t="n">
        <v>36</v>
      </c>
      <c r="O8268" t="inlineStr">
        <is>
          <t>HRIR(36).(37)MTHNLLLNYGLYR</t>
        </is>
      </c>
      <c r="P8268" t="inlineStr">
        <is>
          <t>HRIRMTHN</t>
        </is>
      </c>
      <c r="Q8268" t="inlineStr">
        <is>
          <t>Internal</t>
        </is>
      </c>
      <c r="R8268" t="inlineStr"/>
      <c r="S8268" t="inlineStr"/>
      <c r="T8268" t="inlineStr"/>
      <c r="U8268" t="inlineStr"/>
      <c r="V8268" t="inlineStr"/>
      <c r="W8268" t="inlineStr">
        <is>
          <t>1</t>
        </is>
      </c>
      <c r="X8268" t="inlineStr">
        <is>
          <t>32292083-32333635</t>
        </is>
      </c>
      <c r="Y8268" t="inlineStr">
        <is>
          <t>Enzymes, FDA approved drug targets, Plasma proteins, Predicted intracellular proteins</t>
        </is>
      </c>
      <c r="Z8268" t="inlineStr">
        <is>
          <t>Biological rhythms, Transcription, Transcription regulation</t>
        </is>
      </c>
      <c r="AA8268" t="inlineStr">
        <is>
          <t>Chromatin regulator, Hydrolase, Repressor</t>
        </is>
      </c>
      <c r="AB8268" t="inlineStr">
        <is>
          <t>FDA approved drug targets</t>
        </is>
      </c>
      <c r="AC8268" t="inlineStr"/>
    </row>
    <row r="8269">
      <c r="A8269" s="1" t="n">
        <v>8267</v>
      </c>
      <c r="B8269" t="inlineStr">
        <is>
          <t>WCDCKLPNSKQSQDEPLR</t>
        </is>
      </c>
      <c r="C8269" t="inlineStr">
        <is>
          <t>Q13148</t>
        </is>
      </c>
      <c r="D8269" t="inlineStr">
        <is>
          <t>TADBP_HUMAN</t>
        </is>
      </c>
      <c r="E8269" t="inlineStr">
        <is>
          <t>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t>
        </is>
      </c>
      <c r="F8269" t="inlineStr">
        <is>
          <t>RecName: Full=TAR DNA-binding protein 43 {ECO:0000303|PubMed:7745706}; Short=TDP-43 {ECO:0000303|PubMed:7745706};</t>
        </is>
      </c>
      <c r="G8269" t="inlineStr">
        <is>
          <t>3D-structure|Alternative splicing|Amyotrophic lateral sclerosis|Biological rhythms|Cytoplasm|Direct protein sequencing|Disease variant|DNA-binding|Isopeptide bond|Methylation|Mitochondrion|mRNA processing|mRNA splicing|Neurodegeneration|Nucleus|Phosphoprotein|Reference proteome|Repeat|Repressor|RNA-binding|Transcription|Transcription regulation|Ubl conjugation</t>
        </is>
      </c>
      <c r="H8269" t="inlineStr">
        <is>
          <t>GO:0010494|GO:0035061|GO:0043232|GO:0005739|GO:0016607|GO:0005654|GO:0005634|GO:0005726|GO:0003677|GO:0003690|GO:0042802|GO:0008289|GO:0140693|GO:0003730|GO:0097157|GO:0003723|GO:0000978|GO:0061158|GO:0070935|GO:1990000|GO:0006397|GO:0043922|GO:0010629|GO:0001933|GO:0071765|GO:0032024|GO:0042307|GO:0042981|GO:0051726|GO:0042752|GO:0010468|GO:0031647|GO:0034976|GO:0048511|GO:0008380</t>
        </is>
      </c>
      <c r="I8269" t="inlineStr">
        <is>
          <t>C:cytoplasmic stress granule|C:interchromatin granule|C:intracellular non-membrane-bounded organelle|C:mitochondrion|C:nuclear speck|C:nucleoplasm|C:nucleus|C:perichromatin fibrils|F:DNA binding|F:double-stranded DNA binding|F:identical protein binding|F:lipid binding|F:molecular condensate scaffold activity|F:mRNA 3'-UTR binding|F:pre-mRNA intronic binding|F:RNA binding|F:RNA polymerase II cis-regulatory region sequence-specific DNA binding|P:3'-UTR-mediated mRNA destabilization|P:3'-UTR-mediated mRNA stabilization|P:amyloid fibril formation|P:mRNA processing|P:negative regulation by host of viral transcription|P:negative regulation of gene expression|P:negative regulation of protein phosphorylation|P:nuclear inner membrane organization|P:positive regulation of insulin secretion|P:positive regulation of protein import into nucleus|P:regulation of apoptotic process|P:regulation of cell cycle|P:regulation of circadian rhythm|P:regulation of gene expression|P:regulation of protein stability|P:response to endoplasmic reticulum stress|P:rhythmic process|P:RNA splicing</t>
        </is>
      </c>
      <c r="J8269" t="n">
        <v>100</v>
      </c>
      <c r="K8269" t="n">
        <v>414</v>
      </c>
      <c r="L8269" t="n">
        <v>172</v>
      </c>
      <c r="M8269" t="n">
        <v>189</v>
      </c>
      <c r="N8269" t="n">
        <v>171</v>
      </c>
      <c r="O8269" t="inlineStr">
        <is>
          <t>IDGR(171).(172)WCDCKLPNSKQSQDEPLR</t>
        </is>
      </c>
      <c r="P8269" t="inlineStr">
        <is>
          <t>IDGRWCDC</t>
        </is>
      </c>
      <c r="Q8269" t="inlineStr">
        <is>
          <t>Internal</t>
        </is>
      </c>
      <c r="R8269" t="inlineStr"/>
      <c r="S8269" t="inlineStr"/>
      <c r="T8269" t="inlineStr"/>
      <c r="U8269" t="inlineStr"/>
      <c r="V8269" t="inlineStr"/>
      <c r="W8269" t="inlineStr">
        <is>
          <t>1</t>
        </is>
      </c>
      <c r="X8269" t="inlineStr">
        <is>
          <t>11012344-11030528</t>
        </is>
      </c>
      <c r="Y8269" t="inlineStr">
        <is>
          <t>Disease related genes, Human disease related genes, Plasma proteins, Predicted intracellular proteins</t>
        </is>
      </c>
      <c r="Z8269" t="inlineStr">
        <is>
          <t>Biological rhythms, mRNA processing, mRNA splicing, Transcription, Transcription regulation</t>
        </is>
      </c>
      <c r="AA8269" t="inlineStr">
        <is>
          <t>DNA-binding, Repressor, RNA-binding</t>
        </is>
      </c>
      <c r="AB8269" t="inlineStr">
        <is>
          <t>Amyotrophic lateral sclerosis, Disease variant, Neurodegeneration</t>
        </is>
      </c>
      <c r="AC8269" t="inlineStr"/>
    </row>
    <row r="8270">
      <c r="A8270" s="1" t="n">
        <v>8268</v>
      </c>
      <c r="B8270" t="inlineStr">
        <is>
          <t>LQEVPHEGPMCDLLWSDPDDR</t>
        </is>
      </c>
      <c r="C8270" t="inlineStr">
        <is>
          <t>P62714</t>
        </is>
      </c>
      <c r="D8270" t="inlineStr">
        <is>
          <t>PP2AB_HUMAN</t>
        </is>
      </c>
      <c r="E8270" t="inlineStr">
        <is>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is>
      </c>
      <c r="F8270" t="inlineStr">
        <is>
          <t>RecName: Full=Serine/threonine-protein phosphatase 2A catalytic subunit beta isoform {ECO:0000305}; Short=PP2A-beta; EC=3.1.3.16 {ECO:0000305|PubMed:10318862};</t>
        </is>
      </c>
      <c r="G8270" t="inlineStr">
        <is>
          <t>Centromere|Chromosome|Cytoplasm|Cytoskeleton|Direct protein sequencing|Hydrolase|Manganese|Metal-binding|Methylation|Nucleus|Phosphoprotein|Protein phosphatase|Reference proteome|Ubl conjugation</t>
        </is>
      </c>
      <c r="H8270" t="inlineStr">
        <is>
          <t>GO:0000775|GO:0005829|GO:0005634|GO:0000159|GO:0000922|GO:0046872|GO:0017018|GO:0004722|GO:0048156|GO:0044325|GO:0008637|GO:0000278|GO:0010629|GO:0032088|GO:0046580|GO:0010804|GO:0070262|GO:0035970|GO:1904528|GO:0043161|GO:0006470|GO:0046677|GO:0034976|GO:0042542|GO:0010288</t>
        </is>
      </c>
      <c r="I8270" t="inlineStr">
        <is>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is>
      </c>
      <c r="J8270" t="n">
        <v>100</v>
      </c>
      <c r="K8270" t="n">
        <v>309</v>
      </c>
      <c r="L8270" t="n">
        <v>186</v>
      </c>
      <c r="M8270" t="n">
        <v>206</v>
      </c>
      <c r="N8270" t="n">
        <v>185</v>
      </c>
      <c r="O8270" t="inlineStr">
        <is>
          <t>ALDR(185).(186)LQEVPHEGPMCDLLWSDPDDR</t>
        </is>
      </c>
      <c r="P8270" t="inlineStr">
        <is>
          <t>ALDRLQEV</t>
        </is>
      </c>
      <c r="Q8270" t="inlineStr">
        <is>
          <t>Internal</t>
        </is>
      </c>
      <c r="R8270" t="inlineStr"/>
      <c r="S8270" t="inlineStr">
        <is>
          <t>S01.151</t>
        </is>
      </c>
      <c r="T8270" t="inlineStr">
        <is>
          <t>trypsin 1</t>
        </is>
      </c>
      <c r="U8270" t="inlineStr"/>
      <c r="V8270" t="inlineStr">
        <is>
          <t>Alveolar cells type 1: 259.0;Peritubular cells: 256.9</t>
        </is>
      </c>
      <c r="W8270" t="inlineStr">
        <is>
          <t>8</t>
        </is>
      </c>
      <c r="X8270" t="inlineStr">
        <is>
          <t>30774457-30814314</t>
        </is>
      </c>
      <c r="Y8270" t="inlineStr">
        <is>
          <t>Enzymes, Predicted intracellular proteins</t>
        </is>
      </c>
      <c r="Z8270" t="inlineStr"/>
      <c r="AA8270" t="inlineStr">
        <is>
          <t>Hydrolase, Protein phosphatase</t>
        </is>
      </c>
      <c r="AB8270" t="inlineStr"/>
      <c r="AC8270" t="inlineStr"/>
    </row>
    <row r="8271">
      <c r="A8271" s="1" t="n">
        <v>8269</v>
      </c>
      <c r="B8271" t="inlineStr">
        <is>
          <t>LQETLSAADR</t>
        </is>
      </c>
      <c r="C8271" t="inlineStr">
        <is>
          <t>P78527</t>
        </is>
      </c>
      <c r="D8271" t="inlineStr">
        <is>
          <t>PRKDC_HUMAN</t>
        </is>
      </c>
      <c r="E8271"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8271" t="inlineStr">
        <is>
          <t>RecName: Full=DNA-dependent protein kinase catalytic subunit; Short=DNA-PK catalytic subunit; Short=DNA-PKcs; EC=2.7.11.1 {ECO:0000269|PubMed:26237645, ECO:0000269|PubMed:32103174, ECO:0000269|PubMed:35460603}; AltName: Full=DNPK1; AltName: Full=p460;</t>
        </is>
      </c>
      <c r="G8271"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8271"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8271"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8271" t="n">
        <v>100</v>
      </c>
      <c r="K8271" t="n">
        <v>4128</v>
      </c>
      <c r="L8271" t="n">
        <v>15</v>
      </c>
      <c r="M8271" t="n">
        <v>24</v>
      </c>
      <c r="N8271" t="n">
        <v>14</v>
      </c>
      <c r="O8271" t="inlineStr">
        <is>
          <t>SLLR(14).(15)LQETLSAADR</t>
        </is>
      </c>
      <c r="P8271" t="inlineStr">
        <is>
          <t>SLLRLQET</t>
        </is>
      </c>
      <c r="Q8271" t="inlineStr">
        <is>
          <t>Internal</t>
        </is>
      </c>
      <c r="R8271" t="inlineStr"/>
      <c r="S8271" t="inlineStr">
        <is>
          <t>S01.151</t>
        </is>
      </c>
      <c r="T8271" t="inlineStr">
        <is>
          <t>trypsin 1</t>
        </is>
      </c>
      <c r="U8271" t="inlineStr"/>
      <c r="V8271" t="inlineStr"/>
      <c r="W8271" t="inlineStr">
        <is>
          <t>8</t>
        </is>
      </c>
      <c r="X8271" t="inlineStr">
        <is>
          <t>47773111-47960178</t>
        </is>
      </c>
      <c r="Y8271" t="inlineStr">
        <is>
          <t>Cancer-related genes, Disease related genes, Enzymes, Human disease related genes, Plasma proteins, Potential drug targets, Predicted intracellular proteins</t>
        </is>
      </c>
      <c r="Z8271" t="inlineStr">
        <is>
          <t>Biological rhythms, DNA damage, DNA recombination, DNA repair, Immunity, Innate immunity, Ribosome biogenesis</t>
        </is>
      </c>
      <c r="AA8271" t="inlineStr">
        <is>
          <t>DNA-binding, Kinase, Serine/threonine-protein kinase, Transferase</t>
        </is>
      </c>
      <c r="AB8271" t="inlineStr">
        <is>
          <t>Cancer-related genes, Disease variant, SCID</t>
        </is>
      </c>
      <c r="AC8271" t="inlineStr"/>
    </row>
    <row r="8272">
      <c r="A8272" s="1" t="n">
        <v>8270</v>
      </c>
      <c r="B8272" t="inlineStr">
        <is>
          <t>LQESVMEASR</t>
        </is>
      </c>
      <c r="C8272" t="inlineStr">
        <is>
          <t>O60216</t>
        </is>
      </c>
      <c r="D8272" t="inlineStr">
        <is>
          <t>RAD21_HUMAN</t>
        </is>
      </c>
      <c r="E8272" t="inlineStr">
        <is>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is>
      </c>
      <c r="F8272" t="inlineStr">
        <is>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is>
      </c>
      <c r="G8272" t="inlineStr">
        <is>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is>
      </c>
      <c r="H8272" t="inlineStr">
        <is>
          <t>GO:0000785|GO:0005694|GO:0000775|GO:0008278|GO:0000794|GO:0005829|GO:0016020|GO:0030496|GO:0016363|GO:0005654|GO:0005634|GO:0000922|GO:0003682|GO:0003677|GO:0006915|GO:0051301|GO:0140588|GO:0007059|GO:0006310|GO:0006302|GO:0034089|GO:0034087|GO:0010972|GO:0045841|GO:0045876|GO:0071168|GO:0007131|GO:0006357|GO:1990414|GO:0007062</t>
        </is>
      </c>
      <c r="I8272" t="inlineStr">
        <is>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is>
      </c>
      <c r="J8272" t="n">
        <v>100</v>
      </c>
      <c r="K8272" t="n">
        <v>631</v>
      </c>
      <c r="L8272" t="n">
        <v>451</v>
      </c>
      <c r="M8272" t="n">
        <v>460</v>
      </c>
      <c r="N8272" t="n">
        <v>450</v>
      </c>
      <c r="O8272" t="inlineStr">
        <is>
          <t>EPSR(450).(451)LQESVMEASR</t>
        </is>
      </c>
      <c r="P8272" t="inlineStr">
        <is>
          <t>EPSRLQES</t>
        </is>
      </c>
      <c r="Q8272" t="inlineStr">
        <is>
          <t>Internal</t>
        </is>
      </c>
      <c r="R8272" t="inlineStr">
        <is>
          <t>ESPL1</t>
        </is>
      </c>
      <c r="S8272" t="inlineStr">
        <is>
          <t>C50.001</t>
        </is>
      </c>
      <c r="T8272" t="inlineStr">
        <is>
          <t>separase (yeast-type)</t>
        </is>
      </c>
      <c r="U8272" t="inlineStr"/>
      <c r="V8272" t="inlineStr">
        <is>
          <t>Late spermatids: 464.1</t>
        </is>
      </c>
      <c r="W8272" t="inlineStr">
        <is>
          <t>8</t>
        </is>
      </c>
      <c r="X8272" t="inlineStr">
        <is>
          <t>116845934-116874776</t>
        </is>
      </c>
      <c r="Y8272" t="inlineStr">
        <is>
          <t>Cancer-related genes, Disease related genes, Human disease related genes, Predicted intracellular proteins</t>
        </is>
      </c>
      <c r="Z8272" t="inlineStr">
        <is>
          <t>Apoptosis, Cell cycle, Cell division, Chromosome partition, DNA damage, DNA repair, Mitosis, Transcription, Transcription regulation</t>
        </is>
      </c>
      <c r="AA8272" t="inlineStr">
        <is>
          <t>Activator, Developmental protein, DNA-binding, Repressor</t>
        </is>
      </c>
      <c r="AB8272" t="inlineStr">
        <is>
          <t>Cancer-related genes, Disease variant, Intellectual disability</t>
        </is>
      </c>
      <c r="AC8272" t="inlineStr"/>
    </row>
    <row r="8273">
      <c r="A8273" s="1" t="n">
        <v>8271</v>
      </c>
      <c r="B8273" t="inlineStr">
        <is>
          <t>WAVIQGQAVR</t>
        </is>
      </c>
      <c r="C8273" t="inlineStr">
        <is>
          <t>Q8IVT2</t>
        </is>
      </c>
      <c r="D8273" t="inlineStr">
        <is>
          <t>MISP_HUMAN</t>
        </is>
      </c>
      <c r="E8273"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8273" t="inlineStr">
        <is>
          <t>RecName: Full=Mitotic interactor and substrate of PLK1 {ECO:0000303|PubMed:23574715}; AltName: Full=Mitotic spindle positioning protein {ECO:0000312|HGNC:HGNC:27000};</t>
        </is>
      </c>
      <c r="G8273" t="inlineStr">
        <is>
          <t>Actin-binding|Cell cycle|Cell division|Cell junction|Coiled coil|Cytoplasm|Cytoskeleton|Mitosis|Phosphoprotein|Reference proteome</t>
        </is>
      </c>
      <c r="H8273" t="inlineStr">
        <is>
          <t>GO:0005884|GO:0005938|GO:0005925|GO:0043231|GO:0005886|GO:0031616|GO:0051015|GO:0051301|GO:0016477|GO:0051660|GO:0000132|GO:0090307|GO:0051640|GO:1904776</t>
        </is>
      </c>
      <c r="I8273"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8273" t="n">
        <v>100</v>
      </c>
      <c r="K8273" t="n">
        <v>679</v>
      </c>
      <c r="L8273" t="n">
        <v>144</v>
      </c>
      <c r="M8273" t="n">
        <v>153</v>
      </c>
      <c r="N8273" t="n">
        <v>143</v>
      </c>
      <c r="O8273" t="inlineStr">
        <is>
          <t>ERER(143).(144)WAVIQGQAVR</t>
        </is>
      </c>
      <c r="P8273" t="inlineStr">
        <is>
          <t>ERERWAVI</t>
        </is>
      </c>
      <c r="Q8273" t="inlineStr">
        <is>
          <t>Internal</t>
        </is>
      </c>
      <c r="R8273" t="inlineStr"/>
      <c r="S8273" t="inlineStr"/>
      <c r="T8273" t="inlineStr"/>
      <c r="U8273" t="inlineStr">
        <is>
          <t>intestine: 196.6</t>
        </is>
      </c>
      <c r="V8273" t="inlineStr">
        <is>
          <t>Distal enterocytes: 646.2;Intestinal goblet cells: 236.6;Paneth cells: 471.1;Proximal enterocytes: 1075.7</t>
        </is>
      </c>
      <c r="W8273" t="inlineStr">
        <is>
          <t>19</t>
        </is>
      </c>
      <c r="X8273" t="inlineStr">
        <is>
          <t>751112-764318</t>
        </is>
      </c>
      <c r="Y8273" t="inlineStr">
        <is>
          <t>Predicted intracellular proteins</t>
        </is>
      </c>
      <c r="Z8273" t="inlineStr">
        <is>
          <t>Cell cycle, Cell division, Mitosis</t>
        </is>
      </c>
      <c r="AA8273" t="inlineStr">
        <is>
          <t>Actin-binding</t>
        </is>
      </c>
      <c r="AB8273" t="inlineStr"/>
      <c r="AC8273" t="inlineStr"/>
    </row>
    <row r="8274">
      <c r="A8274" s="1" t="n">
        <v>8272</v>
      </c>
      <c r="B8274" t="inlineStr">
        <is>
          <t>LQDPQKVAR</t>
        </is>
      </c>
      <c r="C8274" t="inlineStr">
        <is>
          <t>Q9BX95</t>
        </is>
      </c>
      <c r="D8274" t="inlineStr">
        <is>
          <t>SGPP1_HUMAN</t>
        </is>
      </c>
      <c r="E8274" t="inlineStr">
        <is>
          <t>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t>
        </is>
      </c>
      <c r="F8274" t="inlineStr">
        <is>
          <t>RecName: Full=Sphingosine-1-phosphate phosphatase 1 {ECO:0000305}; Short=SPPase1; Short=Spp1; Short=hSPP1; Short=hSPPase1; EC=3.1.3.- {ECO:0000269|PubMed:12815058, ECO:0000269|PubMed:16782891}; AltName: Full=Sphingosine-1-phosphatase 1; AltName: Full=Sphingosine-1-phosphate phosphohydrolase 1 {ECO:0000303|PubMed:16782891}; Short=SPP-1 {ECO:0000303|PubMed:16782891};</t>
        </is>
      </c>
      <c r="G8274" t="inlineStr">
        <is>
          <t>Cell membrane|Endoplasmic reticulum|Hydrolase|Lipid metabolism|Membrane|Phosphoprotein|Reference proteome|Transmembrane|Transmembrane helix</t>
        </is>
      </c>
      <c r="H8274" t="inlineStr">
        <is>
          <t>GO:0005789|GO:0005886|GO:0070780|GO:0042392|GO:0035621|GO:0097191|GO:0097193|GO:0046839|GO:0045682|GO:0045616|GO:0006668|GO:0030148|GO:0006670</t>
        </is>
      </c>
      <c r="I8274" t="inlineStr">
        <is>
          <t>C:endoplasmic reticulum membrane|C:plasma membrane|F:dihydrosphingosine-1-phosphate phosphatase activity|F:sphingosine-1-phosphate phosphatase activity|P:ER to Golgi ceramide transport|P:extrinsic apoptotic signaling pathway|P:intrinsic apoptotic signaling pathway|P:phospholipid dephosphorylation|P:regulation of epidermis development|P:regulation of keratinocyte differentiation|P:sphinganine-1-phosphate metabolic process|P:sphingolipid biosynthetic process|P:sphingosine metabolic process</t>
        </is>
      </c>
      <c r="J8274" t="n">
        <v>100</v>
      </c>
      <c r="K8274" t="n">
        <v>441</v>
      </c>
      <c r="L8274" t="n">
        <v>14</v>
      </c>
      <c r="M8274" t="n">
        <v>22</v>
      </c>
      <c r="N8274" t="n">
        <v>13</v>
      </c>
      <c r="O8274" t="inlineStr">
        <is>
          <t>LVGR(13).(14)LQDPQKVAR</t>
        </is>
      </c>
      <c r="P8274" t="inlineStr">
        <is>
          <t>LVGRLQDP</t>
        </is>
      </c>
      <c r="Q8274" t="inlineStr">
        <is>
          <t>Internal</t>
        </is>
      </c>
      <c r="R8274" t="inlineStr"/>
      <c r="S8274" t="inlineStr"/>
      <c r="T8274" t="inlineStr"/>
      <c r="U8274" t="inlineStr"/>
      <c r="V8274" t="inlineStr">
        <is>
          <t>Oligodendrocytes: 56.6</t>
        </is>
      </c>
      <c r="W8274" t="inlineStr">
        <is>
          <t>14</t>
        </is>
      </c>
      <c r="X8274" t="inlineStr">
        <is>
          <t>63684216-63728065</t>
        </is>
      </c>
      <c r="Y8274" t="inlineStr">
        <is>
          <t>Metabolic proteins, Predicted membrane proteins</t>
        </is>
      </c>
      <c r="Z8274" t="inlineStr">
        <is>
          <t>Lipid metabolism</t>
        </is>
      </c>
      <c r="AA8274" t="inlineStr">
        <is>
          <t>Hydrolase</t>
        </is>
      </c>
      <c r="AB8274" t="inlineStr"/>
      <c r="AC8274" t="inlineStr"/>
    </row>
    <row r="8275">
      <c r="A8275" s="1" t="n">
        <v>8273</v>
      </c>
      <c r="B8275" t="inlineStr">
        <is>
          <t>NQNKPFSVPHTKSLESR</t>
        </is>
      </c>
      <c r="C8275" t="inlineStr">
        <is>
          <t>O75528</t>
        </is>
      </c>
      <c r="D8275" t="inlineStr">
        <is>
          <t>TADA3_HUMAN</t>
        </is>
      </c>
      <c r="E8275" t="inlineStr">
        <is>
          <t>MSELKDCPLQFHDFKSVDHLKVCPRYTAVLARSEDDGIGIEELDTLQLELETLLSSASRRLRVLEAETQILTDWQDKKGDRRFLKLGRDHELGAPPKHGKPKKQKLEGKAGHGPGPGPGRPKSKNLQPKIQEYEFTDDPIDVPRIPKNDAPNRFWASVEPYCADITSEEVRTLEELLKPPEDEAEHYKIPPLGKHYSQRWAQEDLLEEQKDGARAAAVADKKKGLMGPLTELDTKDVDALLKKSEAQHEQPEDGCPFGALTQRLLQALVEENIISPMEDSPIPDMSGKESGADGASTSPRNQNKPFSVPHTKSLESRIKEELIAQGLLESEDRPAEDSEDEVLAELRKRQAELKALSAHNRTKKHDLLRLAKEEVSRQELRQRVRMADNEVMDAFRKIMAARQKKRTPTKKEKDQAWKTLKERESILKLLDG</t>
        </is>
      </c>
      <c r="F8275" t="inlineStr">
        <is>
          <t>RecName: Full=Transcriptional adapter 3; AltName: Full=ADA3 homolog; Short=hADA3; AltName: Full=STAF54; AltName: Full=Transcriptional adapter 3-like; Short=ADA3-like protein;</t>
        </is>
      </c>
      <c r="G8275" t="inlineStr">
        <is>
          <t>Acetylation|Alternative splicing|Coiled coil|Isopeptide bond|Nucleus|Phosphoprotein|Reference proteome|Transcription|Transcription regulation|Ubl conjugation</t>
        </is>
      </c>
      <c r="H8275" t="inlineStr">
        <is>
          <t>GO:0140672|GO:0072686|GO:0005654|GO:0005634|GO:0000124|GO:0033276|GO:0016922|GO:0030374|GO:0019904|GO:0003713|GO:0006325|GO:0016573|GO:0043966|GO:0044154|GO:0030520|GO:0000278|GO:0035521|GO:0035522|GO:0045893|GO:0010628|GO:0051726|GO:0051302|GO:0006282|GO:0006355|GO:0045995|GO:0031063|GO:0001932|GO:0031647|GO:0043484|GO:0006357|GO:0090043</t>
        </is>
      </c>
      <c r="I8275" t="inlineStr">
        <is>
          <t>C:ATAC complex|C:mitotic spindle|C:nucleoplasm|C:nucleus|C:SAGA complex|C:transcription factor TFTC complex|F:nuclear receptor binding|F:nuclear receptor coactivator activity|F:protein domain specific binding|F:transcription coactivator activity|P:chromatin organization|P:histone acetylation|P:histone H3 acetylation|P:histone H3-K14 acetylation|P:intracellular estrogen receptor signaling pathway|P:mitotic cell cycle|P:monoubiquitinated histone deubiquitination|P:monoubiquitinated histone H2A deubiquitination|P:positive regulation of DNA-templated transcription|P:positive regulation of gene expression|P:regulation of cell cycle|P:regulation of cell division|P:regulation of DNA repair|P:regulation of DNA-templated transcription|P:regulation of embryonic development|P:regulation of histone deacetylation|P:regulation of protein phosphorylation|P:regulation of protein stability|P:regulation of RNA splicing|P:regulation of transcription by RNA polymerase II|P:regulation of tubulin deacetylation</t>
        </is>
      </c>
      <c r="J8275" t="n">
        <v>100</v>
      </c>
      <c r="K8275" t="n">
        <v>432</v>
      </c>
      <c r="L8275" t="n">
        <v>301</v>
      </c>
      <c r="M8275" t="n">
        <v>317</v>
      </c>
      <c r="N8275" t="n">
        <v>300</v>
      </c>
      <c r="O8275" t="inlineStr">
        <is>
          <t>TSPR(300).(301)NQNKPFSVPHTKSLESR</t>
        </is>
      </c>
      <c r="P8275" t="inlineStr">
        <is>
          <t>TSPRNQNK</t>
        </is>
      </c>
      <c r="Q8275" t="inlineStr">
        <is>
          <t>Internal</t>
        </is>
      </c>
      <c r="R8275" t="inlineStr"/>
      <c r="S8275" t="inlineStr"/>
      <c r="T8275" t="inlineStr"/>
      <c r="U8275" t="inlineStr"/>
      <c r="V8275" t="inlineStr"/>
      <c r="W8275" t="inlineStr">
        <is>
          <t>3</t>
        </is>
      </c>
      <c r="X8275" t="inlineStr">
        <is>
          <t>9779860-9793011</t>
        </is>
      </c>
      <c r="Y8275" t="inlineStr">
        <is>
          <t>Predicted intracellular proteins</t>
        </is>
      </c>
      <c r="Z8275" t="inlineStr">
        <is>
          <t>Transcription, Transcription regulation</t>
        </is>
      </c>
      <c r="AA8275" t="inlineStr"/>
      <c r="AB8275" t="inlineStr"/>
      <c r="AC8275" t="inlineStr"/>
    </row>
    <row r="8276">
      <c r="A8276" s="1" t="n">
        <v>8274</v>
      </c>
      <c r="B8276" t="inlineStr">
        <is>
          <t>MTPFPATSAAPEPHPSTSTAQPVTPKPTSQATR</t>
        </is>
      </c>
      <c r="C8276" t="inlineStr">
        <is>
          <t>Q14676</t>
        </is>
      </c>
      <c r="D8276" t="inlineStr">
        <is>
          <t>MDC1_HUMAN</t>
        </is>
      </c>
      <c r="E8276"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8276" t="inlineStr">
        <is>
          <t>RecName: Full=Mediator of DNA damage checkpoint protein 1; AltName: Full=Nuclear factor with BRCT domains 1;</t>
        </is>
      </c>
      <c r="G8276" t="inlineStr">
        <is>
          <t>3D-structure|Acetylation|Alternative splicing|Cell cycle|Chromosome|DNA damage|DNA repair|Isopeptide bond|Methylation|Nucleus|Phosphoprotein|Reference proteome|Repeat|Ubl conjugation</t>
        </is>
      </c>
      <c r="H8276" t="inlineStr">
        <is>
          <t>GO:0005694|GO:0005925|GO:0016604|GO:0005654|GO:0005634|GO:0006281|GO:0031573|GO:0060261</t>
        </is>
      </c>
      <c r="I8276" t="inlineStr">
        <is>
          <t>C:chromosome|C:focal adhesion|C:nuclear body|C:nucleoplasm|C:nucleus|P:DNA repair|P:mitotic intra-S DNA damage checkpoint signaling|P:positive regulation of transcription initiation by RNA polymerase II</t>
        </is>
      </c>
      <c r="J8276" t="n">
        <v>100</v>
      </c>
      <c r="K8276" t="n">
        <v>2089</v>
      </c>
      <c r="L8276" t="n">
        <v>1115</v>
      </c>
      <c r="M8276" t="n">
        <v>1147</v>
      </c>
      <c r="N8276" t="n">
        <v>1114</v>
      </c>
      <c r="O8276" t="inlineStr">
        <is>
          <t>KSSR(1114).(1115)MTPFPATSAAPEPHPSTSTAQPVTPKPTSQATR</t>
        </is>
      </c>
      <c r="P8276" t="inlineStr">
        <is>
          <t>KSSRMTPF</t>
        </is>
      </c>
      <c r="Q8276" t="inlineStr">
        <is>
          <t>Internal</t>
        </is>
      </c>
      <c r="R8276" t="inlineStr"/>
      <c r="S8276" t="inlineStr"/>
      <c r="T8276" t="inlineStr"/>
      <c r="U8276" t="inlineStr"/>
      <c r="V8276" t="inlineStr">
        <is>
          <t>Spermatocytes: 77.4</t>
        </is>
      </c>
      <c r="W8276" t="inlineStr">
        <is>
          <t>6</t>
        </is>
      </c>
      <c r="X8276" t="inlineStr">
        <is>
          <t>30699807-30717447</t>
        </is>
      </c>
      <c r="Y8276" t="inlineStr">
        <is>
          <t>Cancer-related genes, Predicted intracellular proteins</t>
        </is>
      </c>
      <c r="Z8276" t="inlineStr">
        <is>
          <t>Cell cycle, DNA damage, DNA repair</t>
        </is>
      </c>
      <c r="AA8276" t="inlineStr"/>
      <c r="AB8276" t="inlineStr">
        <is>
          <t>Cancer-related genes</t>
        </is>
      </c>
      <c r="AC8276" t="inlineStr"/>
    </row>
    <row r="8277">
      <c r="A8277" s="1" t="n">
        <v>8275</v>
      </c>
      <c r="B8277" t="inlineStr">
        <is>
          <t>QLEEEKNSLQEQQEEEEEAR</t>
        </is>
      </c>
      <c r="C8277" t="inlineStr">
        <is>
          <t>P35580</t>
        </is>
      </c>
      <c r="D8277" t="inlineStr">
        <is>
          <t>MYH10_HUMAN</t>
        </is>
      </c>
      <c r="E8277"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8277"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8277" t="inlineStr">
        <is>
          <t>3D-structure|Acetylation|Actin-binding|Alternative splicing|ATP-binding|Calmodulin-binding|Cell adhesion|Cell projection|Cell shape|Coiled coil|Disease variant|Methylation|Motor protein|Myosin|Nucleotide-binding|Phosphoprotein|Reference proteome</t>
        </is>
      </c>
      <c r="H8277"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8277"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8277" t="n">
        <v>100</v>
      </c>
      <c r="K8277" t="n">
        <v>1976</v>
      </c>
      <c r="L8277" t="n">
        <v>1340</v>
      </c>
      <c r="M8277" t="n">
        <v>1359</v>
      </c>
      <c r="N8277" t="n">
        <v>1339</v>
      </c>
      <c r="O8277" t="inlineStr">
        <is>
          <t>SRIR(1339).(1340)QLEEEKNSLQEQQEEEEEAR</t>
        </is>
      </c>
      <c r="P8277" t="inlineStr">
        <is>
          <t>SRIRQLEE</t>
        </is>
      </c>
      <c r="Q8277" t="inlineStr">
        <is>
          <t>Internal</t>
        </is>
      </c>
      <c r="R8277" t="inlineStr"/>
      <c r="S8277" t="inlineStr"/>
      <c r="T8277" t="inlineStr"/>
      <c r="U8277" t="inlineStr"/>
      <c r="V8277" t="inlineStr">
        <is>
          <t>Cytotrophoblasts: 171.1;Excitatory neurons: 218.1;Inhibitory neurons: 147.9</t>
        </is>
      </c>
      <c r="W8277" t="inlineStr">
        <is>
          <t>17</t>
        </is>
      </c>
      <c r="X8277" t="inlineStr">
        <is>
          <t>8474207-8630761</t>
        </is>
      </c>
      <c r="Y8277" t="inlineStr">
        <is>
          <t>Disease related genes, Plasma proteins, Predicted intracellular proteins</t>
        </is>
      </c>
      <c r="Z8277" t="inlineStr">
        <is>
          <t>Cell adhesion, Cell shape</t>
        </is>
      </c>
      <c r="AA8277" t="inlineStr">
        <is>
          <t>Actin-binding, Calmodulin-binding, Motor protein, Myosin</t>
        </is>
      </c>
      <c r="AB8277" t="inlineStr">
        <is>
          <t>Disease variant</t>
        </is>
      </c>
      <c r="AC8277" t="inlineStr"/>
    </row>
    <row r="8278">
      <c r="A8278" s="1" t="n">
        <v>8276</v>
      </c>
      <c r="B8278" t="inlineStr">
        <is>
          <t>IQCAAGYEQSEHNVCQDIDECTAGTHNCR</t>
        </is>
      </c>
      <c r="C8278" t="inlineStr">
        <is>
          <t>Q12805</t>
        </is>
      </c>
      <c r="D8278" t="inlineStr">
        <is>
          <t>FBLN3_HUMAN</t>
        </is>
      </c>
      <c r="E8278" t="inlineStr">
        <is>
          <t>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t>
        </is>
      </c>
      <c r="F8278" t="inlineStr">
        <is>
          <t>RecName: Full=EGF-containing fibulin-like extracellular matrix protein 1; AltName: Full=Extracellular protein S1-5; AltName: Full=Fibrillin-like protein; AltName: Full=Fibulin-3; Short=FIBL-3; Flags: Precursor;</t>
        </is>
      </c>
      <c r="G8278" t="inlineStr">
        <is>
          <t>Alternative splicing|Calcium|Disease variant|Disulfide bond|EGF-like domain|Extracellular matrix|Glycoprotein|Growth factor|Reference proteome|Repeat|Secreted|Signal</t>
        </is>
      </c>
      <c r="H8278" t="inlineStr">
        <is>
          <t>GO:0062023|GO:0070062|GO:0031012|GO:0005576|GO:0005615|GO:0005509|GO:0005006|GO:0005154|GO:0008083|GO:0043010|GO:0048048|GO:0007173|GO:0032331|GO:0018108|GO:0048050|GO:0006355|GO:0007601</t>
        </is>
      </c>
      <c r="I8278" t="inlineStr">
        <is>
          <t>C:collagen-containing extracellular matrix|C:extracellular exosome|C:extracellular matrix|C:extracellular region|C:extracellular space|F:calcium ion binding|F:epidermal growth factor receptor activity|F:epidermal growth factor receptor binding|F:growth factor activity|P:camera-type eye development|P:embryonic eye morphogenesis|P:epidermal growth factor receptor signaling pathway|P:negative regulation of chondrocyte differentiation|P:peptidyl-tyrosine phosphorylation|P:post-embryonic eye morphogenesis|P:regulation of DNA-templated transcription|P:visual perception</t>
        </is>
      </c>
      <c r="J8278" t="n">
        <v>100</v>
      </c>
      <c r="K8278" t="n">
        <v>493</v>
      </c>
      <c r="L8278" t="n">
        <v>157</v>
      </c>
      <c r="M8278" t="n">
        <v>185</v>
      </c>
      <c r="N8278" t="n">
        <v>156</v>
      </c>
      <c r="O8278" t="inlineStr">
        <is>
          <t>PSHR(156).(157)IQCAAGYEQSEHNVCQDIDECTAGTHNCR</t>
        </is>
      </c>
      <c r="P8278" t="inlineStr">
        <is>
          <t>PSHRIQCA</t>
        </is>
      </c>
      <c r="Q8278" t="inlineStr">
        <is>
          <t>Internal</t>
        </is>
      </c>
      <c r="R8278" t="inlineStr"/>
      <c r="S8278" t="inlineStr"/>
      <c r="T8278" t="inlineStr"/>
      <c r="U8278" t="inlineStr"/>
      <c r="V8278" t="inlineStr">
        <is>
          <t>Basal respiratory cells: 348.1;Cytotrophoblasts: 1355.8;Fibroblasts: 293.4;Syncytiotrophoblasts: 835.0;Thymic epithelial cells: 783.2</t>
        </is>
      </c>
      <c r="W8278" t="inlineStr">
        <is>
          <t>2</t>
        </is>
      </c>
      <c r="X8278" t="inlineStr">
        <is>
          <t>55865967-55924139</t>
        </is>
      </c>
      <c r="Y8278" t="inlineStr">
        <is>
          <t>Disease related genes, Human disease related genes, Plasma proteins, Predicted intracellular proteins, Predicted secreted proteins</t>
        </is>
      </c>
      <c r="Z8278" t="inlineStr"/>
      <c r="AA8278" t="inlineStr">
        <is>
          <t>Growth factor</t>
        </is>
      </c>
      <c r="AB8278" t="inlineStr">
        <is>
          <t>Disease variant</t>
        </is>
      </c>
      <c r="AC8278" t="inlineStr"/>
    </row>
    <row r="8279">
      <c r="A8279" s="1" t="n">
        <v>8277</v>
      </c>
      <c r="B8279" t="inlineStr">
        <is>
          <t>NIVDKTASFVAR</t>
        </is>
      </c>
      <c r="C8279" t="inlineStr">
        <is>
          <t>Q15459</t>
        </is>
      </c>
      <c r="D8279" t="inlineStr">
        <is>
          <t>SF3A1_HUMAN</t>
        </is>
      </c>
      <c r="E8279" t="inlineStr">
        <is>
          <t>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t>
        </is>
      </c>
      <c r="F8279" t="inlineStr">
        <is>
          <t>RecName: Full=Splicing factor 3A subunit 1; AltName: Full=SF3a120 {ECO:0000303|PubMed:11533230, ECO:0000303|PubMed:21349847, ECO:0000303|PubMed:7489498}; AltName: Full=Spliceosome-associated protein 114; Short=SAP 114;</t>
        </is>
      </c>
      <c r="G8279" t="inlineStr">
        <is>
          <t>3D-structure|Acetylation|Alternative splicing|Isopeptide bond|mRNA processing|mRNA splicing|Nucleus|Phosphoprotein|Reference proteome|Repeat|Spliceosome|Ubl conjugation</t>
        </is>
      </c>
      <c r="H8279" t="inlineStr">
        <is>
          <t>GO:0071013|GO:0016607|GO:0005654|GO:0005634|GO:0005681|GO:0005686|GO:0071005|GO:0071004|GO:0005684|GO:0003723|GO:0000389|GO:0045292|GO:0006397|GO:0000398|GO:1903241</t>
        </is>
      </c>
      <c r="I8279" t="inlineStr">
        <is>
          <t>C:catalytic step 2 spliceosome|C:nuclear speck|C:nucleoplasm|C:nucleus|C:spliceosomal complex|C:U2 snRNP|C:U2-type precatalytic spliceosome|C:U2-type prespliceosome|C:U2-type spliceosomal complex|F:RNA binding|P:mRNA 3'-splice site recognition|P:mRNA cis splicing, via spliceosome|P:mRNA processing|P:mRNA splicing, via spliceosome|P:U2-type prespliceosome assembly</t>
        </is>
      </c>
      <c r="J8279" t="n">
        <v>100</v>
      </c>
      <c r="K8279" t="n">
        <v>793</v>
      </c>
      <c r="L8279" t="n">
        <v>51</v>
      </c>
      <c r="M8279" t="n">
        <v>62</v>
      </c>
      <c r="N8279" t="n">
        <v>50</v>
      </c>
      <c r="O8279" t="inlineStr">
        <is>
          <t>PEVR(50).(51)NIVDKTASFVAR</t>
        </is>
      </c>
      <c r="P8279" t="inlineStr">
        <is>
          <t>PEVRNIVD</t>
        </is>
      </c>
      <c r="Q8279" t="inlineStr">
        <is>
          <t>Internal</t>
        </is>
      </c>
      <c r="R8279" t="inlineStr"/>
      <c r="S8279" t="inlineStr"/>
      <c r="T8279" t="inlineStr"/>
      <c r="U8279" t="inlineStr"/>
      <c r="V8279" t="inlineStr"/>
      <c r="W8279" t="inlineStr">
        <is>
          <t>22</t>
        </is>
      </c>
      <c r="X8279" t="inlineStr">
        <is>
          <t>30331988-30356919</t>
        </is>
      </c>
      <c r="Y8279" t="inlineStr">
        <is>
          <t>Plasma proteins, Predicted intracellular proteins</t>
        </is>
      </c>
      <c r="Z8279" t="inlineStr">
        <is>
          <t>mRNA processing, mRNA splicing</t>
        </is>
      </c>
      <c r="AA8279" t="inlineStr"/>
      <c r="AB8279" t="inlineStr"/>
      <c r="AC8279" t="inlineStr"/>
    </row>
    <row r="8280">
      <c r="A8280" s="1" t="n">
        <v>8278</v>
      </c>
      <c r="B8280" t="inlineStr">
        <is>
          <t>NQLRRPQYRPQYR</t>
        </is>
      </c>
      <c r="C8280" t="inlineStr">
        <is>
          <t>P16989</t>
        </is>
      </c>
      <c r="D8280" t="inlineStr">
        <is>
          <t>YBOX3_HUMAN</t>
        </is>
      </c>
      <c r="E8280"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8280" t="inlineStr">
        <is>
          <t>RecName: Full=Y-box-binding protein 3; AltName: Full=Cold shock domain-containing protein A; AltName: Full=DNA-binding protein A; AltName: Full=Single-strand DNA-binding protein NF-GMB;</t>
        </is>
      </c>
      <c r="G8280" t="inlineStr">
        <is>
          <t>Acetylation|Alternative splicing|Cytoplasm|DNA-binding|Methylation|Nucleus|Phosphoprotein|Reference proteome|Repressor|Transcription|Transcription regulation</t>
        </is>
      </c>
      <c r="H8280"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8280"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8280" t="n">
        <v>100</v>
      </c>
      <c r="K8280" t="n">
        <v>372</v>
      </c>
      <c r="L8280" t="n">
        <v>221</v>
      </c>
      <c r="M8280" t="n">
        <v>233</v>
      </c>
      <c r="N8280" t="n">
        <v>220</v>
      </c>
      <c r="O8280" t="inlineStr">
        <is>
          <t>SGAR(220).(221)NQLRRPQYRPQYR</t>
        </is>
      </c>
      <c r="P8280" t="inlineStr">
        <is>
          <t>SGARNQLR</t>
        </is>
      </c>
      <c r="Q8280" t="inlineStr">
        <is>
          <t>Internal</t>
        </is>
      </c>
      <c r="R8280" t="inlineStr"/>
      <c r="S8280" t="inlineStr"/>
      <c r="T8280" t="inlineStr"/>
      <c r="U8280" t="inlineStr">
        <is>
          <t>skeletal muscle: 4915.7;tongue: 1635.6</t>
        </is>
      </c>
      <c r="V8280" t="inlineStr">
        <is>
          <t>Skeletal myocytes: 4226.2</t>
        </is>
      </c>
      <c r="W8280" t="inlineStr">
        <is>
          <t>12</t>
        </is>
      </c>
      <c r="X8280" t="inlineStr">
        <is>
          <t>10699089-10723323</t>
        </is>
      </c>
      <c r="Y8280" t="inlineStr">
        <is>
          <t>Predicted intracellular proteins, Transcription factors</t>
        </is>
      </c>
      <c r="Z8280" t="inlineStr">
        <is>
          <t>Transcription, Transcription regulation</t>
        </is>
      </c>
      <c r="AA8280" t="inlineStr">
        <is>
          <t>DNA-binding, Repressor</t>
        </is>
      </c>
      <c r="AB8280" t="inlineStr"/>
      <c r="AC8280" t="inlineStr"/>
    </row>
    <row r="8281">
      <c r="A8281" s="1" t="n">
        <v>8279</v>
      </c>
      <c r="B8281" t="inlineStr">
        <is>
          <t>ALGALVDSCAPGLCPDWDSWDASKPVTNAR</t>
        </is>
      </c>
      <c r="C8281" t="inlineStr">
        <is>
          <t>P21333</t>
        </is>
      </c>
      <c r="D8281" t="inlineStr">
        <is>
          <t>FLNA_HUMAN</t>
        </is>
      </c>
      <c r="E8281"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8281" t="inlineStr">
        <is>
          <t>RecName: Full=Filamin-A; Short=FLN-A; AltName: Full=Actin-binding protein 280; Short=ABP-280; AltName: Full=Alpha-filamin; AltName: Full=Endothelial actin-binding protein; AltName: Full=Filamin-1; AltName: Full=Non-muscle filamin;</t>
        </is>
      </c>
      <c r="G8281" t="inlineStr">
        <is>
          <t>3D-structure|Acetylation|Actin-binding|Alternative splicing|Cell projection|Cilium biogenesis/degradation|Cytoplasm|Cytoskeleton|Deafness|Direct protein sequencing|Disease variant|Isopeptide bond|Phosphoprotein|Reference proteome|Repeat|Ubl conjugation</t>
        </is>
      </c>
      <c r="H8281"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8281"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8281" t="n">
        <v>100</v>
      </c>
      <c r="K8281" t="n">
        <v>2647</v>
      </c>
      <c r="L8281" t="n">
        <v>197</v>
      </c>
      <c r="M8281" t="n">
        <v>226</v>
      </c>
      <c r="N8281" t="n">
        <v>196</v>
      </c>
      <c r="O8281" t="inlineStr">
        <is>
          <t>QSGR(196).(197)ALGALVDSCAPGLCPDWDSWDASKPVTNAR</t>
        </is>
      </c>
      <c r="P8281" t="inlineStr">
        <is>
          <t>QSGRALGA</t>
        </is>
      </c>
      <c r="Q8281" t="inlineStr">
        <is>
          <t>Internal</t>
        </is>
      </c>
      <c r="R8281" t="inlineStr"/>
      <c r="S8281" t="inlineStr"/>
      <c r="T8281" t="inlineStr"/>
      <c r="U8281" t="inlineStr">
        <is>
          <t>endometrium 1: 1203.7;intestine: 1462.2</t>
        </is>
      </c>
      <c r="V8281" t="inlineStr">
        <is>
          <t>Alveolar cells type 1: 643.4;Peritubular cells: 484.9;Smooth muscle cells: 648.9</t>
        </is>
      </c>
      <c r="W8281" t="inlineStr">
        <is>
          <t>X</t>
        </is>
      </c>
      <c r="X8281" t="inlineStr">
        <is>
          <t>154348524-154374634</t>
        </is>
      </c>
      <c r="Y8281" t="inlineStr">
        <is>
          <t>Disease related genes, Human disease related genes, Plasma proteins, Potential drug targets, Predicted intracellular proteins, Transporters</t>
        </is>
      </c>
      <c r="Z8281" t="inlineStr">
        <is>
          <t>Cilium biogenesis/degradation</t>
        </is>
      </c>
      <c r="AA8281" t="inlineStr">
        <is>
          <t>Actin-binding</t>
        </is>
      </c>
      <c r="AB8281" t="inlineStr">
        <is>
          <t>Deafness, Disease variant</t>
        </is>
      </c>
      <c r="AC8281" t="inlineStr"/>
    </row>
    <row r="8282">
      <c r="A8282" s="1" t="n">
        <v>8280</v>
      </c>
      <c r="B8282" t="inlineStr">
        <is>
          <t>QGNFFASPMLK</t>
        </is>
      </c>
      <c r="C8282" t="inlineStr">
        <is>
          <t>Q9H0H5</t>
        </is>
      </c>
      <c r="D8282" t="inlineStr">
        <is>
          <t>RGAP1_HUMAN</t>
        </is>
      </c>
      <c r="E8282" t="inlineStr">
        <is>
          <t>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t>
        </is>
      </c>
      <c r="F8282" t="inlineStr">
        <is>
          <t>RecName: Full=Rac GTPase-activating protein 1; AltName: Full=Male germ cell RacGap; Short=MgcRacGAP; AltName: Full=Protein CYK4 homolog; Short=CYK4; Short=HsCYK-4;</t>
        </is>
      </c>
      <c r="G8282" t="inlineStr">
        <is>
          <t>3D-structure|Acetylation|Cell cycle|Cell division|Cell membrane|Coiled coil|Congenital dyserythropoietic anemia|Cytoplasm|Cytoplasmic vesicle|Cytoskeleton|Developmental protein|Differentiation|Disease variant|GTPase activation|Hereditary hemolytic anemia|Ion transport|Isopeptide bond|Lipid-binding|Membrane|Metal-binding|Microtubule|Nucleus|Phosphoprotein|Reference proteome|Spermatogenesis|Transport|Ubl conjugation|Zinc|Zinc-finger</t>
        </is>
      </c>
      <c r="H8282" t="inlineStr">
        <is>
          <t>GO:0001669|GO:0097149|GO:0032154|GO:0009898|GO:0005829|GO:0070062|GO:0090543|GO:0005874|GO:0030496|GO:0072686|GO:0005654|GO:0005634|GO:0005819|GO:0051233|GO:0043014|GO:0048487|GO:0043015|GO:0005096|GO:0046872|GO:0008017|GO:0005547|GO:0019901|GO:0000915|GO:0030218|GO:0000281|GO:0051256|GO:0006811|GO:0007405|GO:0032467|GO:0051988|GO:0045995|GO:0051056|GO:0007266|GO:0007283|GO:0008272</t>
        </is>
      </c>
      <c r="I8282" t="inlineStr">
        <is>
          <t>C:acrosomal vesicle|C:centralspindlin complex|C:cleavage furrow|C:cytoplasmic side of plasma membrane|C:cytosol|C:extracellular exosome|C:Flemming body|C:microtubule|C:midbody|C:mitotic spindle|C:nucleoplasm|C:nucleus|C:spindle|C:spindle midzone|F:alpha-tubulin binding|F:beta-tubulin binding|F:gamma-tubulin binding|F:GTPase activator activity|F:metal ion binding|F:microtubule binding|F:phosphatidylinositol-3,4,5-trisphosphate binding|F:protein kinase binding|P:actomyosin contractile ring assembly|P:erythrocyte differentiation|P:mitotic cytokinesis|P:mitotic spindle midzone assembly|P:monoatomic ion transport|P:neuroblast proliferation|P:positive regulation of cytokinesis|P:regulation of attachment of spindle microtubules to kinetochore|P:regulation of embryonic development|P:regulation of small GTPase mediated signal transduction|P:Rho protein signal transduction|P:spermatogenesis|P:sulfate transport</t>
        </is>
      </c>
      <c r="J8282" t="n">
        <v>100</v>
      </c>
      <c r="K8282" t="n">
        <v>632</v>
      </c>
      <c r="L8282" t="n">
        <v>622</v>
      </c>
      <c r="M8282" t="n">
        <v>632</v>
      </c>
      <c r="N8282" t="n">
        <v>621</v>
      </c>
      <c r="O8282" t="inlineStr">
        <is>
          <t>NLGR(621).(622)QGNFFASPMLK</t>
        </is>
      </c>
      <c r="P8282" t="inlineStr">
        <is>
          <t>NLGRQGNF</t>
        </is>
      </c>
      <c r="Q8282" t="inlineStr">
        <is>
          <t>Internal</t>
        </is>
      </c>
      <c r="R8282" t="inlineStr"/>
      <c r="S8282" t="inlineStr"/>
      <c r="T8282" t="inlineStr"/>
      <c r="U8282" t="inlineStr">
        <is>
          <t>bone marrow: 38.9;lymphoid tissue: 43.0;testis: 45.5</t>
        </is>
      </c>
      <c r="V8282" t="inlineStr">
        <is>
          <t>Distal tubular cells: 37.3;Erythroid cells: 44.1;Extravillous trophoblasts: 51.2;Spermatocytes: 77.0</t>
        </is>
      </c>
      <c r="W8282" t="inlineStr">
        <is>
          <t>12</t>
        </is>
      </c>
      <c r="X8282" t="inlineStr">
        <is>
          <t>49976923-50033136</t>
        </is>
      </c>
      <c r="Y8282" t="inlineStr">
        <is>
          <t>Predicted intracellular proteins</t>
        </is>
      </c>
      <c r="Z8282" t="inlineStr">
        <is>
          <t>Cell cycle, Cell division, Differentiation, Ion transport, Spermatogenesis, Transport</t>
        </is>
      </c>
      <c r="AA8282" t="inlineStr">
        <is>
          <t>Developmental protein, GTPase activation</t>
        </is>
      </c>
      <c r="AB8282" t="inlineStr"/>
      <c r="AC8282" t="inlineStr"/>
    </row>
    <row r="8283">
      <c r="A8283" s="1" t="n">
        <v>8281</v>
      </c>
      <c r="B8283" t="inlineStr">
        <is>
          <t>AEAEAAAVHGAR</t>
        </is>
      </c>
      <c r="C8283" t="inlineStr">
        <is>
          <t>Q5T8P6</t>
        </is>
      </c>
      <c r="D8283" t="inlineStr">
        <is>
          <t>RBM26_HUMAN</t>
        </is>
      </c>
      <c r="E8283" t="inlineStr">
        <is>
          <t>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t>
        </is>
      </c>
      <c r="F8283" t="inlineStr">
        <is>
          <t>RecName: Full=RNA-binding protein 26; AltName: Full=CTCL tumor antigen se70-2; AltName: Full=RNA-binding motif protein 26;</t>
        </is>
      </c>
      <c r="G8283" t="inlineStr">
        <is>
          <t>Acetylation|Alternative splicing|Coiled coil|Isopeptide bond|Metal-binding|Phosphoprotein|Reference proteome|Repeat|RNA-binding|Ubl conjugation|Zinc|Zinc-finger</t>
        </is>
      </c>
      <c r="H8283" t="inlineStr">
        <is>
          <t>GO:0005634|GO:0046872|GO:0003723|GO:0006397</t>
        </is>
      </c>
      <c r="I8283" t="inlineStr">
        <is>
          <t>C:nucleus|F:metal ion binding|F:RNA binding|P:mRNA processing</t>
        </is>
      </c>
      <c r="J8283" t="n">
        <v>100</v>
      </c>
      <c r="K8283" t="n">
        <v>1007</v>
      </c>
      <c r="L8283" t="n">
        <v>936</v>
      </c>
      <c r="M8283" t="n">
        <v>947</v>
      </c>
      <c r="N8283" t="n">
        <v>935</v>
      </c>
      <c r="O8283" t="inlineStr">
        <is>
          <t>FKTR(935).(936)AEAEAAAVHGAR</t>
        </is>
      </c>
      <c r="P8283" t="inlineStr">
        <is>
          <t>FKTRAEAE</t>
        </is>
      </c>
      <c r="Q8283" t="inlineStr">
        <is>
          <t>Internal</t>
        </is>
      </c>
      <c r="R8283" t="inlineStr"/>
      <c r="S8283" t="inlineStr"/>
      <c r="T8283" t="inlineStr"/>
      <c r="U8283" t="inlineStr"/>
      <c r="V8283" t="inlineStr">
        <is>
          <t>Excitatory neurons: 247.8;Oligodendrocytes: 238.8</t>
        </is>
      </c>
      <c r="W8283" t="inlineStr">
        <is>
          <t>13</t>
        </is>
      </c>
      <c r="X8283" t="inlineStr">
        <is>
          <t>79311824-79406477</t>
        </is>
      </c>
      <c r="Y8283" t="inlineStr">
        <is>
          <t>Plasma proteins, Predicted intracellular proteins</t>
        </is>
      </c>
      <c r="Z8283" t="inlineStr"/>
      <c r="AA8283" t="inlineStr">
        <is>
          <t>RNA-binding</t>
        </is>
      </c>
      <c r="AB8283" t="inlineStr"/>
      <c r="AC8283" t="inlineStr"/>
    </row>
    <row r="8284">
      <c r="A8284" s="1" t="n">
        <v>8282</v>
      </c>
      <c r="B8284" t="inlineStr">
        <is>
          <t>MSPEVALNR</t>
        </is>
      </c>
      <c r="C8284" t="inlineStr">
        <is>
          <t>Q9NXR7</t>
        </is>
      </c>
      <c r="D8284" t="inlineStr">
        <is>
          <t>BABA2_HUMAN</t>
        </is>
      </c>
      <c r="E8284" t="inlineStr">
        <is>
          <t>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t>
        </is>
      </c>
      <c r="F8284" t="inlineStr">
        <is>
          <t>RecName: Full=BRISC and BRCA1-A complex member 2 {ECO:0000312|HGNC:HGNC:1106}; AltName: Full=BRCA1-A complex subunit BRE; AltName: Full=BRCA1/BRCA2-containing complex subunit 45 {ECO:0000303|PubMed:14636569}; AltName: Full=Brain and reproductive organ-expressed protein {ECO:0000303|PubMed:7826398};</t>
        </is>
      </c>
      <c r="G8284" t="inlineStr">
        <is>
          <t>3D-structure|Acetylation|Alternative splicing|Apoptosis|Cell cycle|Cell division|Chromatin regulator|Cytoplasm|DNA damage|DNA repair|Mitosis|Nucleus|Phosphoprotein|Reference proteome|Repeat|Ubl conjugation pathway</t>
        </is>
      </c>
      <c r="H8284" t="inlineStr">
        <is>
          <t>GO:0070531|GO:0070552|GO:0005737|GO:0005829|GO:0000152|GO:0005654|GO:0005634|GO:0000268|GO:0031593|GO:0005164|GO:0006915|GO:0051301|GO:0071479|GO:0006325|GO:0006974|GO:0006302|GO:0070537|GO:0035518|GO:0007095|GO:0044818|GO:0043066|GO:0045739|GO:0051865|GO:0070536|GO:2000001|GO:0006282|GO:0010212|GO:0007165</t>
        </is>
      </c>
      <c r="I8284" t="inlineStr">
        <is>
          <t>C:BRCA1-A complex|C:BRISC complex|C:cytoplasm|C:cytosol|C:nuclear ubiquitin ligase complex|C:nucleoplasm|C:nucleus|F:peroxisome targeting sequence binding|F:polyubiquitin modification-dependent protein binding|F:tumor necrosis factor receptor binding|P:apoptotic process|P:cell division|P:cellular response to ionizing radiation|P:chromatin organization|P:DNA damage response|P:double-strand break repair|P:histone H2A K63-linked deubiquitination|P:histone H2A monoubiquitination|P:mitotic G2 DNA damage checkpoint signaling|P:mitotic G2/M transition checkpoint|P:negative regulation of apoptotic process|P:positive regulation of DNA repair|P:protein autoubiquitination|P:protein K63-linked deubiquitination|P:regulation of DNA damage checkpoint|P:regulation of DNA repair|P:response to ionizing radiation|P:signal transduction</t>
        </is>
      </c>
      <c r="J8284" t="n">
        <v>100</v>
      </c>
      <c r="K8284" t="n">
        <v>383</v>
      </c>
      <c r="L8284" t="n">
        <v>1</v>
      </c>
      <c r="M8284" t="n">
        <v>9</v>
      </c>
      <c r="N8284" t="n">
        <v>0</v>
      </c>
      <c r="O8284" t="inlineStr">
        <is>
          <t>(0).(1)MSPEVALNR</t>
        </is>
      </c>
      <c r="P8284" t="inlineStr">
        <is>
          <t>----MSPE</t>
        </is>
      </c>
      <c r="Q8284" t="inlineStr">
        <is>
          <t>Met intact</t>
        </is>
      </c>
      <c r="R8284" t="inlineStr"/>
      <c r="S8284" t="inlineStr"/>
      <c r="T8284" t="inlineStr"/>
      <c r="U8284" t="inlineStr">
        <is>
          <t>adrenal gland: 380.0</t>
        </is>
      </c>
      <c r="V8284" t="inlineStr">
        <is>
          <t>Excitatory neurons: 189.0;Inhibitory neurons: 217.9;Microglial cells: 158.7;Oligodendrocyte precursor cells: 191.6</t>
        </is>
      </c>
      <c r="W8284" t="inlineStr">
        <is>
          <t>2</t>
        </is>
      </c>
      <c r="X8284" t="inlineStr">
        <is>
          <t>27889941-28338901</t>
        </is>
      </c>
      <c r="Y8284" t="inlineStr">
        <is>
          <t>Metabolic proteins, Predicted intracellular proteins</t>
        </is>
      </c>
      <c r="Z8284" t="inlineStr">
        <is>
          <t>Apoptosis, Cell cycle, Cell division, DNA damage, DNA repair, Mitosis, Ubl conjugation pathway</t>
        </is>
      </c>
      <c r="AA8284" t="inlineStr">
        <is>
          <t>Chromatin regulator</t>
        </is>
      </c>
      <c r="AB8284" t="inlineStr"/>
      <c r="AC8284" t="inlineStr"/>
    </row>
    <row r="8285">
      <c r="A8285" s="1" t="n">
        <v>8283</v>
      </c>
      <c r="B8285" t="inlineStr">
        <is>
          <t>ALDIPLVKNWYR</t>
        </is>
      </c>
      <c r="C8285" t="inlineStr">
        <is>
          <t>Q6P2Q9</t>
        </is>
      </c>
      <c r="D8285" t="inlineStr">
        <is>
          <t>PRP8_HUMAN</t>
        </is>
      </c>
      <c r="E8285"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8285" t="inlineStr">
        <is>
          <t>RecName: Full=Pre-mRNA-processing-splicing factor 8; AltName: Full=220 kDa U5 snRNP-specific protein; AltName: Full=PRP8 homolog; AltName: Full=Splicing factor Prp8; AltName: Full=p220;</t>
        </is>
      </c>
      <c r="G8285" t="inlineStr">
        <is>
          <t>3D-structure|Acetylation|Direct protein sequencing|Disease variant|Methylation|mRNA processing|mRNA splicing|Nucleus|Phosphoprotein|Reference proteome|Retinitis pigmentosa|Ribonucleoprotein|RNA-binding|Spliceosome</t>
        </is>
      </c>
      <c r="H8285" t="inlineStr">
        <is>
          <t>GO:0071013|GO:0016020|GO:0016607|GO:0005654|GO:0005634|GO:0071006|GO:0071007|GO:0071005|GO:0046540|GO:0005682|GO:0070530|GO:0097157|GO:0003723|GO:0030619|GO:0030620|GO:0030623|GO:0017070|GO:0071222|GO:0071356|GO:0006397|GO:0000398|GO:0008380|GO:0000375|GO:0000244</t>
        </is>
      </c>
      <c r="I8285"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8285" t="n">
        <v>100</v>
      </c>
      <c r="K8285" t="n">
        <v>2335</v>
      </c>
      <c r="L8285" t="n">
        <v>421</v>
      </c>
      <c r="M8285" t="n">
        <v>432</v>
      </c>
      <c r="N8285" t="n">
        <v>420</v>
      </c>
      <c r="O8285" t="inlineStr">
        <is>
          <t>RTRR(420).(421)ALDIPLVKNWYR</t>
        </is>
      </c>
      <c r="P8285" t="inlineStr">
        <is>
          <t>RTRRALDI</t>
        </is>
      </c>
      <c r="Q8285" t="inlineStr">
        <is>
          <t>Internal</t>
        </is>
      </c>
      <c r="R8285" t="inlineStr"/>
      <c r="S8285" t="inlineStr"/>
      <c r="T8285" t="inlineStr"/>
      <c r="U8285" t="inlineStr"/>
      <c r="V8285" t="inlineStr">
        <is>
          <t>Rod photoreceptor cells: 296.1</t>
        </is>
      </c>
      <c r="W8285" t="inlineStr">
        <is>
          <t>17</t>
        </is>
      </c>
      <c r="X8285" t="inlineStr">
        <is>
          <t>1650629-1684867</t>
        </is>
      </c>
      <c r="Y8285" t="inlineStr">
        <is>
          <t>Cancer-related genes, Disease related genes, Human disease related genes, Plasma proteins, Predicted intracellular proteins</t>
        </is>
      </c>
      <c r="Z8285" t="inlineStr">
        <is>
          <t>mRNA processing, mRNA splicing</t>
        </is>
      </c>
      <c r="AA8285" t="inlineStr">
        <is>
          <t>Ribonucleoprotein, RNA-binding</t>
        </is>
      </c>
      <c r="AB8285" t="inlineStr">
        <is>
          <t>Cancer-related genes, Disease variant, Retinitis pigmentosa</t>
        </is>
      </c>
      <c r="AC8285" t="inlineStr"/>
    </row>
    <row r="8286">
      <c r="A8286" s="1" t="n">
        <v>8284</v>
      </c>
      <c r="B8286" t="inlineStr">
        <is>
          <t>MEPEEGTPLWR</t>
        </is>
      </c>
      <c r="C8286" t="inlineStr">
        <is>
          <t>Q9NX08</t>
        </is>
      </c>
      <c r="D8286" t="inlineStr">
        <is>
          <t>COMD8_HUMAN</t>
        </is>
      </c>
      <c r="E8286" t="inlineStr">
        <is>
          <t>MEPEEGTPLWRLQKLPAELGPQLLHKIIDGICGRAYPVYQDYHTVWESEEWMHVLEDIAKFFKAIVGKNLPDEEIFQQLNQLNSLHQETIMKCVKSRKDEIKQALSREIVAISSAQLQDFDWQVKLALSSDKIAALRMPLLSLHLDVKENGEVKPYSIEMSREELQNLIQSLEAANKVVLQLK</t>
        </is>
      </c>
      <c r="F8286" t="inlineStr">
        <is>
          <t>RecName: Full=COMM domain-containing protein 8;</t>
        </is>
      </c>
      <c r="G8286" t="inlineStr">
        <is>
          <t>3D-structure|Cytoplasm|Nucleus|Reference proteome|Transcription|Transcription regulation</t>
        </is>
      </c>
      <c r="H8286" t="inlineStr">
        <is>
          <t>GO:0005829|GO:0005654</t>
        </is>
      </c>
      <c r="I8286" t="inlineStr">
        <is>
          <t>C:cytosol|C:nucleoplasm</t>
        </is>
      </c>
      <c r="J8286" t="n">
        <v>100</v>
      </c>
      <c r="K8286" t="n">
        <v>183</v>
      </c>
      <c r="L8286" t="n">
        <v>1</v>
      </c>
      <c r="M8286" t="n">
        <v>11</v>
      </c>
      <c r="N8286" t="n">
        <v>0</v>
      </c>
      <c r="O8286" t="inlineStr">
        <is>
          <t>(0).(1)MEPEEGTPLWR</t>
        </is>
      </c>
      <c r="P8286" t="inlineStr">
        <is>
          <t>----MEPE</t>
        </is>
      </c>
      <c r="Q8286" t="inlineStr">
        <is>
          <t>Met intact</t>
        </is>
      </c>
      <c r="R8286" t="inlineStr"/>
      <c r="S8286" t="inlineStr"/>
      <c r="T8286" t="inlineStr"/>
      <c r="U8286" t="inlineStr"/>
      <c r="V8286" t="inlineStr">
        <is>
          <t>Proximal tubular cells: 242.6</t>
        </is>
      </c>
      <c r="W8286" t="inlineStr">
        <is>
          <t>4</t>
        </is>
      </c>
      <c r="X8286" t="inlineStr">
        <is>
          <t>47450787-47463702</t>
        </is>
      </c>
      <c r="Y8286" t="inlineStr">
        <is>
          <t>Predicted intracellular proteins</t>
        </is>
      </c>
      <c r="Z8286" t="inlineStr">
        <is>
          <t>Transcription, Transcription regulation</t>
        </is>
      </c>
      <c r="AA8286" t="inlineStr"/>
      <c r="AB8286" t="inlineStr"/>
      <c r="AC8286" t="inlineStr"/>
    </row>
    <row r="8287">
      <c r="A8287" s="1" t="n">
        <v>8285</v>
      </c>
      <c r="B8287" t="inlineStr">
        <is>
          <t>QGVDIEAAR</t>
        </is>
      </c>
      <c r="C8287" t="inlineStr">
        <is>
          <t>O14974</t>
        </is>
      </c>
      <c r="D8287" t="inlineStr">
        <is>
          <t>MYPT1_HUMAN</t>
        </is>
      </c>
      <c r="E8287" t="inlineStr">
        <is>
          <t>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t>
        </is>
      </c>
      <c r="F8287" t="inlineStr">
        <is>
          <t>RecName: Full=Protein phosphatase 1 regulatory subunit 12A; AltName: Full=Myosin phosphatase-targeting subunit 1; Short=Myosin phosphatase target subunit 1; AltName: Full=Protein phosphatase myosin-binding subunit;</t>
        </is>
      </c>
      <c r="G8287" t="inlineStr">
        <is>
          <t>3D-structure|Alternative splicing|ANK repeat|Cytoplasm|Cytoskeleton|Direct protein sequencing|Disease variant|Hydroxylation|Phosphoprotein|Reference proteome|Repeat</t>
        </is>
      </c>
      <c r="H8287" t="inlineStr">
        <is>
          <t>GO:0031672|GO:0015629|GO:0005813|GO:0043292|GO:0005737|GO:0005829|GO:0005925|GO:0000776|GO:0005730|GO:0005654|GO:0005886|GO:0072357|GO:0030018|GO:0071889|GO:0004857|GO:0019208|GO:0019901|GO:0071466|GO:0007098|GO:0000278|GO:0043086|GO:0035508|GO:0045944|GO:0006470|GO:0030155|GO:0035507|GO:0046822|GO:0007165</t>
        </is>
      </c>
      <c r="I8287" t="inlineStr">
        <is>
          <t>C:A band|C:actin cytoskeleton|C:centrosome|C:contractile fiber|C:cytoplasm|C:cytosol|C:focal adhesion|C:kinetochore|C:nucleolus|C:nucleoplasm|C:plasma membrane|C:PTW/PP1 phosphatase complex|C:Z disc|F:14-3-3 protein binding|F:enzyme inhibitor activity|F:phosphatase regulator activity|F:protein kinase binding|P:cellular response to xenobiotic stimulus|P:centrosome cycle|P:mitotic cell cycle|P:negative regulation of catalytic activity|P:positive regulation of myosin-light-chain-phosphatase activity|P:positive regulation of transcription by RNA polymerase II|P:protein dephosphorylation|P:regulation of cell adhesion|P:regulation of myosin-light-chain-phosphatase activity|P:regulation of nucleocytoplasmic transport|P:signal transduction</t>
        </is>
      </c>
      <c r="J8287" t="n">
        <v>100</v>
      </c>
      <c r="K8287" t="n">
        <v>1030</v>
      </c>
      <c r="L8287" t="n">
        <v>162</v>
      </c>
      <c r="M8287" t="n">
        <v>170</v>
      </c>
      <c r="N8287" t="n">
        <v>161</v>
      </c>
      <c r="O8287" t="inlineStr">
        <is>
          <t>EVNR(161).(162)QGVDIEAAR</t>
        </is>
      </c>
      <c r="P8287" t="inlineStr">
        <is>
          <t>EVNRQGVD</t>
        </is>
      </c>
      <c r="Q8287" t="inlineStr">
        <is>
          <t>Internal</t>
        </is>
      </c>
      <c r="R8287" t="inlineStr"/>
      <c r="S8287" t="inlineStr"/>
      <c r="T8287" t="inlineStr"/>
      <c r="U8287" t="inlineStr"/>
      <c r="V8287" t="inlineStr"/>
      <c r="W8287" t="inlineStr">
        <is>
          <t>12</t>
        </is>
      </c>
      <c r="X8287" t="inlineStr">
        <is>
          <t>79773563-79935460</t>
        </is>
      </c>
      <c r="Y8287" t="inlineStr">
        <is>
          <t>Disease related genes, Predicted intracellular proteins</t>
        </is>
      </c>
      <c r="Z8287" t="inlineStr"/>
      <c r="AA8287" t="inlineStr"/>
      <c r="AB8287" t="inlineStr">
        <is>
          <t>Disease variant</t>
        </is>
      </c>
      <c r="AC8287" t="inlineStr"/>
    </row>
    <row r="8288">
      <c r="A8288" s="1" t="n">
        <v>8286</v>
      </c>
      <c r="B8288" t="inlineStr">
        <is>
          <t>NSLKELWLVIHGR</t>
        </is>
      </c>
      <c r="C8288" t="inlineStr">
        <is>
          <t>O43169</t>
        </is>
      </c>
      <c r="D8288" t="inlineStr">
        <is>
          <t>CYB5B_HUMAN</t>
        </is>
      </c>
      <c r="E8288" t="inlineStr">
        <is>
          <t>MSGSMATAEASGSDGKGQEVETSVTYYRLEEVAKRNSLKELWLVIHGRVYDVTRFLNEHPGGEEVLLEQAGVDASESFEDVGHSSDAREMLKQYYIGDIHPSDLKPESGSKDPSKNDTCKSCWAYWILPIIGAVLLGFLYRYYTSESKSS</t>
        </is>
      </c>
      <c r="F8288" t="inlineStr">
        <is>
          <t>RecName: Full=Cytochrome b5 type B; AltName: Full=Cytochrome b5 outer mitochondrial membrane isoform; Flags: Precursor;</t>
        </is>
      </c>
      <c r="G8288" t="inlineStr">
        <is>
          <t>3D-structure|Acetylation|Electron transport|Heme|Iron|Membrane|Metal-binding|Methylation|Mitochondrion|Mitochondrion outer membrane|Phosphoprotein|Reference proteome|Transmembrane|Transmembrane helix|Transport</t>
        </is>
      </c>
      <c r="H8288" t="inlineStr">
        <is>
          <t>GO:0043231|GO:0016020|GO:0005741|GO:1903958|GO:0008047|GO:0020037|GO:0046872|GO:0006809|GO:0006979|GO:0006805</t>
        </is>
      </c>
      <c r="I8288" t="inlineStr">
        <is>
          <t>C:intracellular membrane-bounded organelle|C:membrane|C:mitochondrial outer membrane|C:nitric-oxide synthase complex|F:enzyme activator activity|F:heme binding|F:metal ion binding|P:nitric oxide biosynthetic process|P:response to oxidative stress|P:xenobiotic metabolic process</t>
        </is>
      </c>
      <c r="J8288" t="n">
        <v>100</v>
      </c>
      <c r="K8288" t="n">
        <v>150</v>
      </c>
      <c r="L8288" t="n">
        <v>36</v>
      </c>
      <c r="M8288" t="n">
        <v>48</v>
      </c>
      <c r="N8288" t="n">
        <v>35</v>
      </c>
      <c r="O8288" t="inlineStr">
        <is>
          <t>VAKR(35).(36)NSLKELWLVIHGR</t>
        </is>
      </c>
      <c r="P8288" t="inlineStr">
        <is>
          <t>VAKRNSLK</t>
        </is>
      </c>
      <c r="Q8288" t="inlineStr">
        <is>
          <t>Internal</t>
        </is>
      </c>
      <c r="R8288" t="inlineStr"/>
      <c r="S8288" t="inlineStr">
        <is>
          <t>S01.151</t>
        </is>
      </c>
      <c r="T8288" t="inlineStr">
        <is>
          <t>trypsin 1</t>
        </is>
      </c>
      <c r="U8288" t="inlineStr">
        <is>
          <t>adrenal gland: 318.0</t>
        </is>
      </c>
      <c r="V8288" t="inlineStr"/>
      <c r="W8288" t="inlineStr">
        <is>
          <t>16</t>
        </is>
      </c>
      <c r="X8288" t="inlineStr">
        <is>
          <t>69424619-69466264</t>
        </is>
      </c>
      <c r="Y8288" t="inlineStr">
        <is>
          <t>Plasma proteins, Predicted intracellular proteins, Predicted membrane proteins</t>
        </is>
      </c>
      <c r="Z8288" t="inlineStr">
        <is>
          <t>Electron transport, Transport</t>
        </is>
      </c>
      <c r="AA8288" t="inlineStr"/>
      <c r="AB8288" t="inlineStr"/>
      <c r="AC8288" t="inlineStr"/>
    </row>
    <row r="8289">
      <c r="A8289" s="1" t="n">
        <v>8287</v>
      </c>
      <c r="B8289" t="inlineStr">
        <is>
          <t>LRAETEQGEQQR</t>
        </is>
      </c>
      <c r="C8289" t="inlineStr">
        <is>
          <t>Q15149</t>
        </is>
      </c>
      <c r="D8289" t="inlineStr">
        <is>
          <t>PLEC_HUMAN</t>
        </is>
      </c>
      <c r="E828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289" t="inlineStr">
        <is>
          <t>RecName: Full=Plectin; Short=PCN; Short=PLTN; AltName: Full=Hemidesmosomal protein 1; Short=HD1; AltName: Full=Plectin-1;</t>
        </is>
      </c>
      <c r="G8289" t="inlineStr">
        <is>
          <t>3D-structure|Acetylation|Actin-binding|Alternative splicing|Cell junction|Coiled coil|Cytoplasm|Cytoskeleton|Direct protein sequencing|Disease variant|Epidermolysis bullosa|Limb-girdle muscular dystrophy|Methylation|Phosphoprotein|Reference proteome|Repeat|SH3 domain</t>
        </is>
      </c>
      <c r="H828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28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289" t="n">
        <v>100</v>
      </c>
      <c r="K8289" t="n">
        <v>4684</v>
      </c>
      <c r="L8289" t="n">
        <v>1855</v>
      </c>
      <c r="M8289" t="n">
        <v>1866</v>
      </c>
      <c r="N8289" t="n">
        <v>1854</v>
      </c>
      <c r="O8289" t="inlineStr">
        <is>
          <t>ELIR(1854).(1855)LRAETEQGEQQR</t>
        </is>
      </c>
      <c r="P8289" t="inlineStr">
        <is>
          <t>ELIRLRAE</t>
        </is>
      </c>
      <c r="Q8289" t="inlineStr">
        <is>
          <t>Internal</t>
        </is>
      </c>
      <c r="R8289" t="inlineStr"/>
      <c r="S8289" t="inlineStr">
        <is>
          <t>S01.151</t>
        </is>
      </c>
      <c r="T8289" t="inlineStr">
        <is>
          <t>trypsin 1</t>
        </is>
      </c>
      <c r="U8289" t="inlineStr">
        <is>
          <t>skeletal muscle: 256.5</t>
        </is>
      </c>
      <c r="V8289" t="inlineStr"/>
      <c r="W8289" t="inlineStr">
        <is>
          <t>8</t>
        </is>
      </c>
      <c r="X8289" t="inlineStr">
        <is>
          <t>143915153-143976734</t>
        </is>
      </c>
      <c r="Y8289" t="inlineStr">
        <is>
          <t>Cancer-related genes, Disease related genes, Human disease related genes, Plasma proteins, Predicted intracellular proteins</t>
        </is>
      </c>
      <c r="Z8289" t="inlineStr"/>
      <c r="AA8289" t="inlineStr">
        <is>
          <t>Actin-binding</t>
        </is>
      </c>
      <c r="AB8289" t="inlineStr">
        <is>
          <t>Cancer-related genes, Disease variant, Epidermolysis bullosa, Limb-girdle muscular dystrophy</t>
        </is>
      </c>
      <c r="AC8289" t="inlineStr"/>
    </row>
    <row r="8290">
      <c r="A8290" s="1" t="n">
        <v>8288</v>
      </c>
      <c r="B8290" t="inlineStr">
        <is>
          <t>MEPFTNDRLQLPR</t>
        </is>
      </c>
      <c r="C8290" t="inlineStr">
        <is>
          <t>Q9UIQ6</t>
        </is>
      </c>
      <c r="D8290" t="inlineStr">
        <is>
          <t>LCAP_HUMAN</t>
        </is>
      </c>
      <c r="E8290" t="inlineStr">
        <is>
          <t>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t>
        </is>
      </c>
      <c r="F8290" t="inlineStr">
        <is>
          <t>RecName: Full=Leucyl-cystinyl aminopeptidase; Short=Cystinyl aminopeptidase; EC=3.4.11.3; AltName: Full=Insulin-regulated membrane aminopeptidase; AltName: Full=Insulin-responsive aminopeptidase; Short=IRAP; AltName: Full=Oxytocinase; Short=OTase; AltName: Full=Placental leucine aminopeptidase; Short=P-LAP; Contains: RecName: Full=Leucyl-cystinyl aminopeptidase, pregnancy serum form;</t>
        </is>
      </c>
      <c r="G8290" t="inlineStr">
        <is>
          <t>3D-structure|Acetylation|Alternative splicing|Aminopeptidase|Cell membrane|Direct protein sequencing|Glycoprotein|Hydrolase|Membrane|Metal-binding|Metalloprotease|Phosphoprotein|Protease|Reference proteome|Secreted|Signal-anchor|Transmembrane|Transmembrane helix|Zinc</t>
        </is>
      </c>
      <c r="H8290" t="inlineStr">
        <is>
          <t>GO:0005737|GO:0030659|GO:0005829|GO:0031905|GO:0005576|GO:0005765|GO:0016020|GO:0048471|GO:0005886|GO:0004177|GO:0070006|GO:0008237|GO:0042277|GO:0008270|GO:0002480|GO:0007267|GO:0007565|GO:0120163|GO:0043171|GO:0030163|GO:0000209|GO:0006508|GO:0008217|GO:0007165|GO:0060395</t>
        </is>
      </c>
      <c r="I8290" t="inlineStr">
        <is>
          <t>C:cytoplasm|C:cytoplasmic vesicle membrane|C:cytosol|C:early endosome lumen|C:extracellular region|C:lysosomal membrane|C:membrane|C:perinuclear region of cytoplasm|C:plasma membrane|F:aminopeptidase activity|F:metalloaminopeptidase activity|F:metallopeptidase activity|F:peptide binding|F:zinc ion binding|P:antigen processing and presentation of exogenous peptide antigen via MHC class I, TAP-independent|P:cell-cell signaling|P:female pregnancy|P:negative regulation of cold-induced thermogenesis|P:peptide catabolic process|P:protein catabolic process|P:protein polyubiquitination|P:proteolysis|P:regulation of blood pressure|P:signal transduction|P:SMAD protein signal transduction</t>
        </is>
      </c>
      <c r="J8290" t="n">
        <v>100</v>
      </c>
      <c r="K8290" t="n">
        <v>1025</v>
      </c>
      <c r="L8290" t="n">
        <v>1</v>
      </c>
      <c r="M8290" t="n">
        <v>13</v>
      </c>
      <c r="N8290" t="n">
        <v>0</v>
      </c>
      <c r="O8290" t="inlineStr">
        <is>
          <t>(0).(1)MEPFTNDRLQLPR</t>
        </is>
      </c>
      <c r="P8290" t="inlineStr">
        <is>
          <t>----MEPF</t>
        </is>
      </c>
      <c r="Q8290" t="inlineStr">
        <is>
          <t>Met intact</t>
        </is>
      </c>
      <c r="R8290" t="inlineStr"/>
      <c r="S8290" t="inlineStr"/>
      <c r="T8290" t="inlineStr"/>
      <c r="U8290" t="inlineStr"/>
      <c r="V8290" t="inlineStr">
        <is>
          <t>NK-cells: 190.4</t>
        </is>
      </c>
      <c r="W8290" t="inlineStr">
        <is>
          <t>5</t>
        </is>
      </c>
      <c r="X8290" t="inlineStr">
        <is>
          <t>96935394-97037513</t>
        </is>
      </c>
      <c r="Y8290" t="inlineStr">
        <is>
          <t>Enzymes, Predicted membrane proteins</t>
        </is>
      </c>
      <c r="Z8290" t="inlineStr"/>
      <c r="AA8290" t="inlineStr">
        <is>
          <t>Aminopeptidase, Hydrolase, Metalloprotease, Protease</t>
        </is>
      </c>
      <c r="AB8290" t="inlineStr"/>
      <c r="AC8290" t="inlineStr"/>
    </row>
    <row r="8291">
      <c r="A8291" s="1" t="n">
        <v>8289</v>
      </c>
      <c r="B8291" t="inlineStr">
        <is>
          <t>MEPPGGSLGPGR</t>
        </is>
      </c>
      <c r="C8291" t="inlineStr">
        <is>
          <t>O60610</t>
        </is>
      </c>
      <c r="D8291" t="inlineStr">
        <is>
          <t>DIAP1_HUMAN</t>
        </is>
      </c>
      <c r="E8291" t="inlineStr">
        <is>
          <t>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t>
        </is>
      </c>
      <c r="F8291" t="inlineStr">
        <is>
          <t>RecName: Full=Protein diaphanous homolog 1; AltName: Full=Diaphanous-related formin-1; Short=DRF1;</t>
        </is>
      </c>
      <c r="G8291" t="inlineStr">
        <is>
          <t>Acetylation|Actin-binding|Alternative splicing|Cell membrane|Cell projection|Coiled coil|Cytoplasm|Cytoskeleton|Deafness|Direct protein sequencing|Disease variant|Epilepsy|Hearing|Membrane|Non-syndromic deafness|Nucleus|Phosphoprotein|Reference proteome|Repeat</t>
        </is>
      </c>
      <c r="H8291" t="inlineStr">
        <is>
          <t>GO:0005884|GO:0005737|GO:0005829|GO:0101003|GO:0005815|GO:0072686|GO:0005634|GO:0005886|GO:0032587|GO:0030667|GO:0003779|GO:0003723|GO:0005102|GO:0031267|GO:0044325|GO:0030036|GO:0030041|GO:0071420|GO:0007010|GO:0035372|GO:0008360|GO:0051493|GO:0032886|GO:0051279|GO:0007605</t>
        </is>
      </c>
      <c r="I8291" t="inlineStr">
        <is>
          <t>C:actin filament|C:cytoplasm|C:cytosol|C:ficolin-1-rich granule membrane|C:microtubule organizing center|C:mitotic spindle|C:nucleus|C:plasma membrane|C:ruffle membrane|C:secretory granule membrane|F:actin binding|F:RNA binding|F:signaling receptor binding|F:small GTPase binding|F:transmembrane transporter binding|P:actin cytoskeleton organization|P:actin filament polymerization|P:cellular response to histamine|P:cytoskeleton organization|P:protein localization to microtubule|P:regulation of cell shape|P:regulation of cytoskeleton organization|P:regulation of microtubule-based process|P:regulation of release of sequestered calcium ion into cytosol|P:sensory perception of sound</t>
        </is>
      </c>
      <c r="J8291" t="n">
        <v>100</v>
      </c>
      <c r="K8291" t="n">
        <v>1272</v>
      </c>
      <c r="L8291" t="n">
        <v>1</v>
      </c>
      <c r="M8291" t="n">
        <v>12</v>
      </c>
      <c r="N8291" t="n">
        <v>0</v>
      </c>
      <c r="O8291" t="inlineStr">
        <is>
          <t>(0).(1)MEPPGGSLGPGR</t>
        </is>
      </c>
      <c r="P8291" t="inlineStr">
        <is>
          <t>----MEPP</t>
        </is>
      </c>
      <c r="Q8291" t="inlineStr">
        <is>
          <t>Met intact</t>
        </is>
      </c>
      <c r="R8291" t="inlineStr"/>
      <c r="S8291" t="inlineStr"/>
      <c r="T8291" t="inlineStr"/>
      <c r="U8291" t="inlineStr">
        <is>
          <t>skeletal muscle: 172.0</t>
        </is>
      </c>
      <c r="V8291" t="inlineStr"/>
      <c r="W8291" t="inlineStr">
        <is>
          <t>5</t>
        </is>
      </c>
      <c r="X8291" t="inlineStr">
        <is>
          <t>141515016-141619055</t>
        </is>
      </c>
      <c r="Y8291" t="inlineStr">
        <is>
          <t>Cancer-related genes, Disease related genes, Human disease related genes, Plasma proteins, Predicted intracellular proteins</t>
        </is>
      </c>
      <c r="Z8291" t="inlineStr">
        <is>
          <t>Hearing</t>
        </is>
      </c>
      <c r="AA8291" t="inlineStr">
        <is>
          <t>Actin-binding</t>
        </is>
      </c>
      <c r="AB8291" t="inlineStr">
        <is>
          <t>Cancer-related genes, Deafness, Disease variant, Epilepsy, Non-syndromic deafness</t>
        </is>
      </c>
      <c r="AC8291" t="inlineStr"/>
    </row>
    <row r="8292">
      <c r="A8292" s="1" t="n">
        <v>8290</v>
      </c>
      <c r="B8292" t="inlineStr">
        <is>
          <t>MRINNVPAEGENEVNNELANR</t>
        </is>
      </c>
      <c r="C8292" t="inlineStr">
        <is>
          <t>Q9NUQ9</t>
        </is>
      </c>
      <c r="D8292" t="inlineStr">
        <is>
          <t>CYRIB_HUMAN</t>
        </is>
      </c>
      <c r="E8292" t="inlineStr">
        <is>
          <t>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t>
        </is>
      </c>
      <c r="F8292" t="inlineStr">
        <is>
          <t>RecName: Full=CYFIP-related Rac1 interactor B {ECO:0000305}; AltName: Full=L1;</t>
        </is>
      </c>
      <c r="G8292" t="inlineStr">
        <is>
          <t>3D-structure|Alternative splicing|Isopeptide bond|Lipoprotein|Membrane|Mitochondrion|Myristate|Reference proteome|Ubl conjugation</t>
        </is>
      </c>
      <c r="H8292" t="inlineStr">
        <is>
          <t>GO:0005929|GO:0070062|GO:0005576|GO:0016020|GO:0005739|GO:0031093|GO:0023030|GO:0031267|GO:0071219|GO:0030837|GO:0051058|GO:2000568|GO:0050870|GO:0001916|GO:0032729|GO:0030334|GO:0050920|GO:2000114|GO:0090140</t>
        </is>
      </c>
      <c r="I8292" t="inlineStr">
        <is>
          <t>C:cilium|C:extracellular exosome|C:extracellular region|C:membrane|C:mitochondrion|C:platelet alpha granule lumen|F:MHC class Ib protein binding, via antigen binding groove|F:small GTPase binding|P:cellular response to molecule of bacterial origin|P:negative regulation of actin filament polymerization|P:negative regulation of small GTPase mediated signal transduction|P:positive regulation of memory T cell activation|P:positive regulation of T cell activation|P:positive regulation of T cell mediated cytotoxicity|P:positive regulation of type II interferon production|P:regulation of cell migration|P:regulation of chemotaxis|P:regulation of establishment of cell polarity|P:regulation of mitochondrial fission</t>
        </is>
      </c>
      <c r="J8292" t="n">
        <v>100</v>
      </c>
      <c r="K8292" t="n">
        <v>324</v>
      </c>
      <c r="L8292" t="n">
        <v>166</v>
      </c>
      <c r="M8292" t="n">
        <v>186</v>
      </c>
      <c r="N8292" t="n">
        <v>165</v>
      </c>
      <c r="O8292" t="inlineStr">
        <is>
          <t>TLSR(165).(166)MRINNVPAEGENEVNNELANR</t>
        </is>
      </c>
      <c r="P8292" t="inlineStr">
        <is>
          <t>TLSRMRIN</t>
        </is>
      </c>
      <c r="Q8292" t="inlineStr">
        <is>
          <t>Internal</t>
        </is>
      </c>
      <c r="R8292" t="inlineStr"/>
      <c r="S8292" t="inlineStr"/>
      <c r="T8292" t="inlineStr"/>
      <c r="U8292" t="inlineStr">
        <is>
          <t>bone marrow: 198.6</t>
        </is>
      </c>
      <c r="V8292" t="inlineStr"/>
      <c r="W8292" t="inlineStr">
        <is>
          <t>8</t>
        </is>
      </c>
      <c r="X8292" t="inlineStr">
        <is>
          <t>129839593-130017129</t>
        </is>
      </c>
      <c r="Y8292" t="inlineStr">
        <is>
          <t>Predicted intracellular proteins</t>
        </is>
      </c>
      <c r="Z8292" t="inlineStr"/>
      <c r="AA8292" t="inlineStr"/>
      <c r="AB8292" t="inlineStr"/>
      <c r="AC8292" t="inlineStr"/>
    </row>
    <row r="8293">
      <c r="A8293" s="1" t="n">
        <v>8291</v>
      </c>
      <c r="B8293" t="inlineStr">
        <is>
          <t>YVEVSPATER</t>
        </is>
      </c>
      <c r="C8293" t="inlineStr">
        <is>
          <t>Q9NTZ6</t>
        </is>
      </c>
      <c r="D8293" t="inlineStr">
        <is>
          <t>RBM12_HUMAN</t>
        </is>
      </c>
      <c r="E8293" t="inlineStr">
        <is>
          <t>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t>
        </is>
      </c>
      <c r="F8293" t="inlineStr">
        <is>
          <t>RecName: Full=RNA-binding protein 12; AltName: Full=RNA-binding motif protein 12; AltName: Full=SH3/WW domain anchor protein in the nucleus; Short=SWAN;</t>
        </is>
      </c>
      <c r="G8293" t="inlineStr">
        <is>
          <t>3D-structure|Disease variant|Nucleus|Phosphoprotein|Reference proteome|Repeat|RNA-binding|Schizophrenia</t>
        </is>
      </c>
      <c r="H8293" t="inlineStr">
        <is>
          <t>GO:0005654|GO:1990904|GO:0003723|GO:0043484</t>
        </is>
      </c>
      <c r="I8293" t="inlineStr">
        <is>
          <t>C:nucleoplasm|C:ribonucleoprotein complex|F:RNA binding|P:regulation of RNA splicing</t>
        </is>
      </c>
      <c r="J8293" t="n">
        <v>100</v>
      </c>
      <c r="K8293" t="n">
        <v>932</v>
      </c>
      <c r="L8293" t="n">
        <v>371</v>
      </c>
      <c r="M8293" t="n">
        <v>380</v>
      </c>
      <c r="N8293" t="n">
        <v>370</v>
      </c>
      <c r="O8293" t="inlineStr">
        <is>
          <t>MIQR(370).(371)YVEVSPATER</t>
        </is>
      </c>
      <c r="P8293" t="inlineStr">
        <is>
          <t>MIQRYVEV</t>
        </is>
      </c>
      <c r="Q8293" t="inlineStr">
        <is>
          <t>Internal</t>
        </is>
      </c>
      <c r="R8293" t="inlineStr"/>
      <c r="S8293" t="inlineStr"/>
      <c r="T8293" t="inlineStr"/>
      <c r="U8293" t="inlineStr"/>
      <c r="V8293" t="inlineStr"/>
      <c r="W8293" t="inlineStr">
        <is>
          <t>20</t>
        </is>
      </c>
      <c r="X8293" t="inlineStr">
        <is>
          <t>35648925-35664956</t>
        </is>
      </c>
      <c r="Y8293" t="inlineStr">
        <is>
          <t>Disease related genes, Predicted intracellular proteins</t>
        </is>
      </c>
      <c r="Z8293" t="inlineStr"/>
      <c r="AA8293" t="inlineStr">
        <is>
          <t>RNA-binding</t>
        </is>
      </c>
      <c r="AB8293" t="inlineStr">
        <is>
          <t>Disease variant, Schizophrenia</t>
        </is>
      </c>
      <c r="AC8293" t="inlineStr"/>
    </row>
    <row r="8294">
      <c r="A8294" s="1" t="n">
        <v>8292</v>
      </c>
      <c r="B8294" t="inlineStr">
        <is>
          <t>YVGDEAQSKR</t>
        </is>
      </c>
      <c r="C8294" t="inlineStr">
        <is>
          <t>P60709</t>
        </is>
      </c>
      <c r="D8294" t="inlineStr">
        <is>
          <t>ACTB_HUMAN</t>
        </is>
      </c>
      <c r="E8294"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8294" t="inlineStr">
        <is>
          <t>RecName: Full=Actin, cytoplasmic 1; EC=3.6.4.- {ECO:0000250|UniProtKB:P68137}; AltName: Full=Beta-actin; Contains: RecName: Full=Actin, cytoplasmic 1, N-terminally processed;</t>
        </is>
      </c>
      <c r="G8294" t="inlineStr">
        <is>
          <t>3D-structure|Acetylation|ATP-binding|Cytoplasm|Cytoskeleton|Deafness|Direct protein sequencing|Disease variant|Dystonia|Hydrolase|Intellectual disability|Isopeptide bond|Methylation|Nucleotide-binding|Nucleus|Oxidation|Reference proteome|Ubl conjugation</t>
        </is>
      </c>
      <c r="H8294"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8294"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8294" t="n">
        <v>25</v>
      </c>
      <c r="K8294" t="n">
        <v>375</v>
      </c>
      <c r="L8294" t="n">
        <v>53</v>
      </c>
      <c r="M8294" t="n">
        <v>62</v>
      </c>
      <c r="N8294" t="n">
        <v>52</v>
      </c>
      <c r="O8294" t="inlineStr">
        <is>
          <t>QKDS(52).(53)YVGDEAQSKR</t>
        </is>
      </c>
      <c r="P8294" t="inlineStr">
        <is>
          <t>QKDSYVGD</t>
        </is>
      </c>
      <c r="Q8294" t="inlineStr">
        <is>
          <t>Internal</t>
        </is>
      </c>
      <c r="R8294" t="inlineStr"/>
      <c r="S8294" t="inlineStr"/>
      <c r="T8294" t="inlineStr"/>
      <c r="U8294" t="inlineStr"/>
      <c r="V8294" t="inlineStr">
        <is>
          <t>Extravillous trophoblasts: 13855.3;Hofbauer cells: 15361.5</t>
        </is>
      </c>
      <c r="W8294" t="inlineStr">
        <is>
          <t>7</t>
        </is>
      </c>
      <c r="X8294" t="inlineStr">
        <is>
          <t>5526409-5563902</t>
        </is>
      </c>
      <c r="Y8294" t="inlineStr">
        <is>
          <t>Disease related genes, Human disease related genes, Plasma proteins, Predicted intracellular proteins</t>
        </is>
      </c>
      <c r="Z8294" t="inlineStr"/>
      <c r="AA8294" t="inlineStr"/>
      <c r="AB8294" t="inlineStr">
        <is>
          <t>Deafness, Disease variant, Dystonia, Intellectual disability</t>
        </is>
      </c>
      <c r="AC8294" t="inlineStr">
        <is>
          <t>Aminopeptidase_activity</t>
        </is>
      </c>
    </row>
    <row r="8295">
      <c r="A8295" s="1" t="n">
        <v>8293</v>
      </c>
      <c r="B8295" t="inlineStr">
        <is>
          <t>YRPGTVALRE</t>
        </is>
      </c>
      <c r="C8295" t="inlineStr">
        <is>
          <t>Q5TEC6</t>
        </is>
      </c>
      <c r="D8295" t="inlineStr">
        <is>
          <t>H37_HUMAN</t>
        </is>
      </c>
      <c r="E8295" t="inlineStr">
        <is>
          <t>MARTKQTARKSTGGKAPRKQLATKAARKSAPATGGVKKPHRYRPGTVALREIRRYQKSTELLIRKLPFQRLVREIAQEFKTDLRFQSSAVMALQEAREAYLVGLFEDTNLCAIHAKRVTIMPKDIQLVSRIRGERA</t>
        </is>
      </c>
      <c r="F8295" t="inlineStr">
        <is>
          <t>RecName: Full=Histone H3-7 {ECO:0000305};</t>
        </is>
      </c>
      <c r="G8295" t="inlineStr">
        <is>
          <t>3D-structure|Acetylation|ADP-ribosylation|Chromosome|Citrullination|DNA-binding|Hydroxylation|Methylation|Nucleosome core|Nucleus|Phosphoprotein|Reference proteome|Ubl conjugation</t>
        </is>
      </c>
      <c r="H8295" t="inlineStr">
        <is>
          <t>GO:0000786|GO:0005634|GO:0003677|GO:0046982|GO:0030527</t>
        </is>
      </c>
      <c r="I8295" t="inlineStr">
        <is>
          <t>C:nucleosome|C:nucleus|F:DNA binding|F:protein heterodimerization activity|F:structural constituent of chromatin</t>
        </is>
      </c>
      <c r="J8295" t="n">
        <v>50</v>
      </c>
      <c r="K8295" t="n">
        <v>136</v>
      </c>
      <c r="L8295" t="n">
        <v>42</v>
      </c>
      <c r="M8295" t="n">
        <v>51</v>
      </c>
      <c r="N8295" t="n">
        <v>41</v>
      </c>
      <c r="O8295" t="inlineStr">
        <is>
          <t>KPHR(41).(42)YRPGTVALRE</t>
        </is>
      </c>
      <c r="P8295" t="inlineStr">
        <is>
          <t>KPHRYRPG</t>
        </is>
      </c>
      <c r="Q8295" t="inlineStr">
        <is>
          <t>Internal</t>
        </is>
      </c>
      <c r="R8295" t="inlineStr"/>
      <c r="S8295" t="inlineStr"/>
      <c r="T8295" t="inlineStr"/>
      <c r="U8295" t="inlineStr"/>
      <c r="V8295" t="inlineStr"/>
      <c r="W8295" t="inlineStr"/>
      <c r="X8295" t="inlineStr"/>
      <c r="Y8295" t="inlineStr"/>
      <c r="Z8295" t="inlineStr"/>
      <c r="AA8295" t="inlineStr"/>
      <c r="AB8295" t="inlineStr"/>
      <c r="AC8295" t="inlineStr"/>
    </row>
    <row r="8296">
      <c r="A8296" s="1" t="n">
        <v>8294</v>
      </c>
      <c r="B8296" t="inlineStr">
        <is>
          <t>QHSNSNMVIMLIGNKSDLESR</t>
        </is>
      </c>
      <c r="C8296" t="inlineStr">
        <is>
          <t>P61019</t>
        </is>
      </c>
      <c r="D8296" t="inlineStr">
        <is>
          <t>RAB2A_HUMAN</t>
        </is>
      </c>
      <c r="E8296" t="inlineStr">
        <is>
          <t>MAYAYLFKYIIIGDTGVGKSCLLLQFTDKRFQPVHDLTIGVEFGARMITIDGKQIKLQIWDTAGQESFRSITRSYYRGAAGALLVYDITRRDTFNHLTTWLEDARQHSNSNMVIMLIGNKSDLESRREVKKEEGEAFAREHGLIFMETSAKTASNVEEAFINTAKEIYEKIQEGVFDINNEANGIKIGPQHAATNATHAGNQGGQQAGGGCC</t>
        </is>
      </c>
      <c r="F8296" t="inlineStr">
        <is>
          <t>RecName: Full=Ras-related protein Rab-2A {ECO:0000305}; EC=3.6.5.2 {ECO:0000250|UniProtKB:P53994};</t>
        </is>
      </c>
      <c r="G8296" t="inlineStr">
        <is>
          <t>3D-structure|Acetylation|Alternative splicing|Cytoplasmic vesicle|Endoplasmic reticulum|ER-Golgi transport|Golgi apparatus|GTP-binding|Hydrolase|Lipoprotein|Membrane|Nucleotide-binding|Prenylation|Protein transport|Reference proteome|Transport</t>
        </is>
      </c>
      <c r="H8296" t="inlineStr">
        <is>
          <t>GO:0001669|GO:0005829|GO:0005789|GO:0033116|GO:0070062|GO:0005794|GO:0000139|GO:0005765|GO:0042470|GO:0005634|GO:0019003|GO:0005525|GO:0003924|GO:0006888|GO:0007030|GO:0015031|GO:0016192</t>
        </is>
      </c>
      <c r="I8296" t="inlineStr">
        <is>
          <t>C:acrosomal vesicle|C:cytosol|C:endoplasmic reticulum membrane|C:endoplasmic reticulum-Golgi intermediate compartment membrane|C:extracellular exosome|C:Golgi apparatus|C:Golgi membrane|C:lysosomal membrane|C:melanosome|C:nucleus|F:GDP binding|F:GTP binding|F:GTPase activity|P:endoplasmic reticulum to Golgi vesicle-mediated transport|P:Golgi organization|P:protein transport|P:vesicle-mediated transport</t>
        </is>
      </c>
      <c r="J8296" t="n">
        <v>100</v>
      </c>
      <c r="K8296" t="n">
        <v>212</v>
      </c>
      <c r="L8296" t="n">
        <v>106</v>
      </c>
      <c r="M8296" t="n">
        <v>126</v>
      </c>
      <c r="N8296" t="n">
        <v>105</v>
      </c>
      <c r="O8296" t="inlineStr">
        <is>
          <t>EDAR(105).(106)QHSNSNMVIMLIGNKSDLESR</t>
        </is>
      </c>
      <c r="P8296" t="inlineStr">
        <is>
          <t>EDARQHSN</t>
        </is>
      </c>
      <c r="Q8296" t="inlineStr">
        <is>
          <t>Internal</t>
        </is>
      </c>
      <c r="R8296" t="inlineStr"/>
      <c r="S8296" t="inlineStr"/>
      <c r="T8296" t="inlineStr"/>
      <c r="U8296" t="inlineStr"/>
      <c r="V8296" t="inlineStr"/>
      <c r="W8296" t="inlineStr">
        <is>
          <t>8</t>
        </is>
      </c>
      <c r="X8296" t="inlineStr">
        <is>
          <t>60516936-60623644</t>
        </is>
      </c>
      <c r="Y8296" t="inlineStr">
        <is>
          <t>Predicted intracellular proteins</t>
        </is>
      </c>
      <c r="Z8296" t="inlineStr">
        <is>
          <t>ER-Golgi transport, Protein transport, Transport</t>
        </is>
      </c>
      <c r="AA8296" t="inlineStr">
        <is>
          <t>Hydrolase</t>
        </is>
      </c>
      <c r="AB8296" t="inlineStr"/>
      <c r="AC8296" t="inlineStr"/>
    </row>
    <row r="8297">
      <c r="A8297" s="1" t="n">
        <v>8295</v>
      </c>
      <c r="B8297" t="inlineStr">
        <is>
          <t>QHYEKHLEER</t>
        </is>
      </c>
      <c r="C8297" t="inlineStr">
        <is>
          <t>Q14244</t>
        </is>
      </c>
      <c r="D8297" t="inlineStr">
        <is>
          <t>MAP7_HUMAN</t>
        </is>
      </c>
      <c r="E8297" t="inlineStr">
        <is>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is>
      </c>
      <c r="F8297" t="inlineStr">
        <is>
          <t>RecName: Full=Ensconsin; AltName: Full=Epithelial microtubule-associated protein of 115 kDa; Short=E-MAP-115; AltName: Full=Microtubule-associated protein 7; Short=MAP-7;</t>
        </is>
      </c>
      <c r="G8297" t="inlineStr">
        <is>
          <t>3D-structure|Acetylation|Alternative splicing|Cell membrane|Coiled coil|Cytoplasm|Cytoskeleton|Isopeptide bond|Membrane|Microtubule|Phosphoprotein|Reference proteome|Ubl conjugation</t>
        </is>
      </c>
      <c r="H8297" t="inlineStr">
        <is>
          <t>GO:0030424|GO:0016323|GO:0005829|GO:0005874|GO:0005875|GO:0015630|GO:0048471|GO:0005102|GO:0005198|GO:0007163|GO:0000226|GO:0072659|GO:0006970</t>
        </is>
      </c>
      <c r="I8297" t="inlineStr">
        <is>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is>
      </c>
      <c r="J8297" t="n">
        <v>100</v>
      </c>
      <c r="K8297" t="n">
        <v>749</v>
      </c>
      <c r="L8297" t="n">
        <v>97</v>
      </c>
      <c r="M8297" t="n">
        <v>106</v>
      </c>
      <c r="N8297" t="n">
        <v>96</v>
      </c>
      <c r="O8297" t="inlineStr">
        <is>
          <t>ERAR(96).(97)QHYEKHLEER</t>
        </is>
      </c>
      <c r="P8297" t="inlineStr">
        <is>
          <t>ERARQHYE</t>
        </is>
      </c>
      <c r="Q8297" t="inlineStr">
        <is>
          <t>Internal</t>
        </is>
      </c>
      <c r="R8297" t="inlineStr"/>
      <c r="S8297" t="inlineStr"/>
      <c r="T8297" t="inlineStr"/>
      <c r="U8297" t="inlineStr">
        <is>
          <t>brain: 130.4</t>
        </is>
      </c>
      <c r="V8297" t="inlineStr">
        <is>
          <t>Bipolar cells: 354.6;Early spermatids: 343.2;Oligodendrocytes: 1417.1</t>
        </is>
      </c>
      <c r="W8297" t="inlineStr">
        <is>
          <t>6</t>
        </is>
      </c>
      <c r="X8297" t="inlineStr">
        <is>
          <t>136342281-136550819</t>
        </is>
      </c>
      <c r="Y8297" t="inlineStr">
        <is>
          <t>Predicted intracellular proteins</t>
        </is>
      </c>
      <c r="Z8297" t="inlineStr"/>
      <c r="AA8297" t="inlineStr"/>
      <c r="AB8297" t="inlineStr"/>
      <c r="AC8297" t="inlineStr">
        <is>
          <t>Dipeptidase_activity</t>
        </is>
      </c>
    </row>
    <row r="8298">
      <c r="A8298" s="1" t="n">
        <v>8296</v>
      </c>
      <c r="B8298" t="inlineStr">
        <is>
          <t>WEFKHPQPFLR</t>
        </is>
      </c>
      <c r="C8298" t="inlineStr">
        <is>
          <t>P07814</t>
        </is>
      </c>
      <c r="D8298" t="inlineStr">
        <is>
          <t>SYEP_HUMAN</t>
        </is>
      </c>
      <c r="E8298"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F8298"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G8298"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H8298" t="inlineStr">
        <is>
          <t>GO:0017101|GO:0005737|GO:0005829|GO:0097452|GO:0016020|GO:0005886|GO:1990904|GO:0005524|GO:0004818|GO:0051020|GO:0042802|GO:0004827|GO:0042803|GO:0035613|GO:0008270|GO:0032869|GO:0071346|GO:0006424|GO:0017148|GO:0006433|GO:0065003|GO:0140212|GO:0006418</t>
        </is>
      </c>
      <c r="I8298"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J8298" t="n">
        <v>100</v>
      </c>
      <c r="K8298" t="n">
        <v>1512</v>
      </c>
      <c r="L8298" t="n">
        <v>1153</v>
      </c>
      <c r="M8298" t="n">
        <v>1163</v>
      </c>
      <c r="N8298" t="n">
        <v>1152</v>
      </c>
      <c r="O8298" t="inlineStr">
        <is>
          <t>NVVR(1152).(1153)WEFKHPQPFLR</t>
        </is>
      </c>
      <c r="P8298" t="inlineStr">
        <is>
          <t>NVVRWEFK</t>
        </is>
      </c>
      <c r="Q8298" t="inlineStr">
        <is>
          <t>Internal</t>
        </is>
      </c>
      <c r="R8298" t="inlineStr"/>
      <c r="S8298" t="inlineStr"/>
      <c r="T8298" t="inlineStr"/>
      <c r="U8298" t="inlineStr"/>
      <c r="V8298" t="inlineStr">
        <is>
          <t>Serous glandular cells: 223.3</t>
        </is>
      </c>
      <c r="W8298" t="inlineStr">
        <is>
          <t>1</t>
        </is>
      </c>
      <c r="X8298" t="inlineStr">
        <is>
          <t>219968600-220046530</t>
        </is>
      </c>
      <c r="Y8298" t="inlineStr">
        <is>
          <t>Disease related genes, Enzymes, Human disease related genes, Metabolic proteins, Plasma proteins, Potential drug targets, Predicted intracellular proteins</t>
        </is>
      </c>
      <c r="Z8298" t="inlineStr">
        <is>
          <t>Protein biosynthesis, Translation regulation</t>
        </is>
      </c>
      <c r="AA8298" t="inlineStr">
        <is>
          <t>Aminoacyl-tRNA synthetase, Ligase, Multifunctional enzyme, RNA-binding</t>
        </is>
      </c>
      <c r="AB8298" t="inlineStr">
        <is>
          <t>Disease variant, Leukodystrophy, Neurodegeneration</t>
        </is>
      </c>
      <c r="AC8298" t="inlineStr"/>
    </row>
    <row r="8299">
      <c r="A8299" s="1" t="n">
        <v>8297</v>
      </c>
      <c r="B8299" t="inlineStr">
        <is>
          <t>LQTLHNLR</t>
        </is>
      </c>
      <c r="C8299" t="inlineStr">
        <is>
          <t>P33176</t>
        </is>
      </c>
      <c r="D8299" t="inlineStr">
        <is>
          <t>KINH_HUMAN</t>
        </is>
      </c>
      <c r="E8299"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F8299" t="inlineStr">
        <is>
          <t>RecName: Full=Kinesin-1 heavy chain {ECO:0000305}; AltName: Full=Conventional kinesin heavy chain; AltName: Full=Ubiquitous kinesin heavy chain; Short=UKHC;</t>
        </is>
      </c>
      <c r="G8299" t="inlineStr">
        <is>
          <t>3D-structure|Acetylation|ATP-binding|Coiled coil|Cytoplasm|Cytoskeleton|Isopeptide bond|Lysosome|Membrane|Methylation|Microtubule|Motor protein|Nucleotide-binding|Phosphoprotein|Reference proteome|Ubl conjugation</t>
        </is>
      </c>
      <c r="H8299"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I8299"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J8299" t="n">
        <v>100</v>
      </c>
      <c r="K8299" t="n">
        <v>963</v>
      </c>
      <c r="L8299" t="n">
        <v>793</v>
      </c>
      <c r="M8299" t="n">
        <v>800</v>
      </c>
      <c r="N8299" t="n">
        <v>792</v>
      </c>
      <c r="O8299" t="inlineStr">
        <is>
          <t>VAKE(792).(793)LQTLHNLR</t>
        </is>
      </c>
      <c r="P8299" t="inlineStr">
        <is>
          <t>VAKELQTL</t>
        </is>
      </c>
      <c r="Q8299" t="inlineStr">
        <is>
          <t>Internal</t>
        </is>
      </c>
      <c r="R8299" t="inlineStr"/>
      <c r="S8299" t="inlineStr"/>
      <c r="T8299" t="inlineStr"/>
      <c r="U8299" t="inlineStr"/>
      <c r="V8299" t="inlineStr">
        <is>
          <t>Cardiomyocytes: 693.1</t>
        </is>
      </c>
      <c r="W8299" t="inlineStr">
        <is>
          <t>10</t>
        </is>
      </c>
      <c r="X8299" t="inlineStr">
        <is>
          <t>32009015-32056425</t>
        </is>
      </c>
      <c r="Y8299" t="inlineStr">
        <is>
          <t>Cancer-related genes, Plasma proteins, Predicted intracellular proteins, Transporters</t>
        </is>
      </c>
      <c r="Z8299" t="inlineStr"/>
      <c r="AA8299" t="inlineStr">
        <is>
          <t>Motor protein</t>
        </is>
      </c>
      <c r="AB8299" t="inlineStr">
        <is>
          <t>Cancer-related genes</t>
        </is>
      </c>
      <c r="AC8299" t="inlineStr"/>
    </row>
    <row r="8300">
      <c r="A8300" s="1" t="n">
        <v>8298</v>
      </c>
      <c r="B8300" t="inlineStr">
        <is>
          <t>LQSAMTEGGVVLREPQRIYE</t>
        </is>
      </c>
      <c r="C8300" t="inlineStr">
        <is>
          <t>Q9H0U6</t>
        </is>
      </c>
      <c r="D8300" t="inlineStr">
        <is>
          <t>RM18_HUMAN</t>
        </is>
      </c>
      <c r="E8300" t="inlineStr">
        <is>
          <t>MALRSRFWGLFSVCRNPGCRFAALSTSSEPAAKPEVDPVENEAVAPEFTNRNPRNLELLSVARKERGWRTVFPSREFWHRLRVIRTQHHVEALVEHQNGKVVVSASTREWAIKKHLYSTRNVVACESIGRVLAQRCLEAGINFMVYQPTPWEAASDSMKRLQSAMTEGGVVLREPQRIYE</t>
        </is>
      </c>
      <c r="F8300" t="inlineStr">
        <is>
          <t>RecName: Full=Large ribosomal subunit protein uL18m {ECO:0000303|PubMed:25278503}; AltName: Full=39S ribosomal protein L18, mitochondrial; Short=L18mt; Short=MRP-L18; Flags: Precursor;</t>
        </is>
      </c>
      <c r="G8300" t="inlineStr">
        <is>
          <t>3D-structure|Chaperone|Mitochondrion|Reference proteome|Ribonucleoprotein|Ribosomal protein|RNA-binding|Transit peptide|Transport</t>
        </is>
      </c>
      <c r="H8300" t="inlineStr">
        <is>
          <t>GO:0005615|GO:0005743|GO:0005762|GO:0005761|GO:0005739|GO:0008097|GO:0003735|GO:0032543|GO:0035928|GO:0006412</t>
        </is>
      </c>
      <c r="I8300" t="inlineStr">
        <is>
          <t>C:extracellular space|C:mitochondrial inner membrane|C:mitochondrial large ribosomal subunit|C:mitochondrial ribosome|C:mitochondrion|F:5S rRNA binding|F:structural constituent of ribosome|P:mitochondrial translation|P:rRNA import into mitochondrion|P:translation</t>
        </is>
      </c>
      <c r="J8300" t="n">
        <v>100</v>
      </c>
      <c r="K8300" t="n">
        <v>180</v>
      </c>
      <c r="L8300" t="n">
        <v>161</v>
      </c>
      <c r="M8300" t="n">
        <v>180</v>
      </c>
      <c r="N8300" t="n">
        <v>160</v>
      </c>
      <c r="O8300" t="inlineStr">
        <is>
          <t>SMKR(160).(161)LQSAMTEGGVVLREPQRIYE</t>
        </is>
      </c>
      <c r="P8300" t="inlineStr">
        <is>
          <t>SMKRLQSA</t>
        </is>
      </c>
      <c r="Q8300" t="inlineStr">
        <is>
          <t>Internal</t>
        </is>
      </c>
      <c r="R8300" t="inlineStr"/>
      <c r="S8300" t="inlineStr"/>
      <c r="T8300" t="inlineStr"/>
      <c r="U8300" t="inlineStr"/>
      <c r="V8300" t="inlineStr"/>
      <c r="W8300" t="inlineStr">
        <is>
          <t>6</t>
        </is>
      </c>
      <c r="X8300" t="inlineStr">
        <is>
          <t>159789812-159798436</t>
        </is>
      </c>
      <c r="Y8300" t="inlineStr">
        <is>
          <t>Predicted intracellular proteins, Ribosomal proteins</t>
        </is>
      </c>
      <c r="Z8300" t="inlineStr">
        <is>
          <t>Transport</t>
        </is>
      </c>
      <c r="AA8300" t="inlineStr">
        <is>
          <t>Chaperone, Ribonucleoprotein, Ribosomal protein, RNA-binding</t>
        </is>
      </c>
      <c r="AB8300" t="inlineStr"/>
      <c r="AC8300" t="inlineStr"/>
    </row>
    <row r="8301">
      <c r="A8301" s="1" t="n">
        <v>8299</v>
      </c>
      <c r="B8301" t="inlineStr">
        <is>
          <t>LQREPLTPEEVQSVR</t>
        </is>
      </c>
      <c r="C8301" t="inlineStr">
        <is>
          <t>Q6FI81</t>
        </is>
      </c>
      <c r="D8301" t="inlineStr">
        <is>
          <t>CPIN1_HUMAN</t>
        </is>
      </c>
      <c r="E8301" t="inlineStr">
        <is>
          <t>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t>
        </is>
      </c>
      <c r="F8301" t="inlineStr">
        <is>
          <t>RecName: Full=Anamorsin {ECO:0000255|HAMAP-Rule:MF_03115}; AltName: Full=Cytokine-induced apoptosis inhibitor 1 {ECO:0000255|HAMAP-Rule:MF_03115}; AltName: Full=Fe-S cluster assembly protein DRE2 homolog {ECO:0000255|HAMAP-Rule:MF_03115};</t>
        </is>
      </c>
      <c r="G8301" t="inlineStr">
        <is>
          <t>2Fe-2S|3D-structure|4Fe-4S|Alternative splicing|Apoptosis|Cytoplasm|Iron|Iron-sulfur|Metal-binding|Mitochondrion|Nucleus|Phosphoprotein|Reference proteome</t>
        </is>
      </c>
      <c r="H8301" t="inlineStr">
        <is>
          <t>GO:0005737|GO:0005758|GO:0005739|GO:0005730|GO:0005654|GO:0051537|GO:0051539|GO:0009055|GO:0005506|GO:0008168|GO:0006915|GO:0030097|GO:0016226|GO:0043066</t>
        </is>
      </c>
      <c r="I8301" t="inlineStr">
        <is>
          <t>C:cytoplasm|C:mitochondrial intermembrane space|C:mitochondrion|C:nucleolus|C:nucleoplasm|F:2 iron, 2 sulfur cluster binding|F:4 iron, 4 sulfur cluster binding|F:electron transfer activity|F:iron ion binding|F:methyltransferase activity|P:apoptotic process|P:hemopoiesis|P:iron-sulfur cluster assembly|P:negative regulation of apoptotic process</t>
        </is>
      </c>
      <c r="J8301" t="n">
        <v>100</v>
      </c>
      <c r="K8301" t="n">
        <v>312</v>
      </c>
      <c r="L8301" t="n">
        <v>130</v>
      </c>
      <c r="M8301" t="n">
        <v>144</v>
      </c>
      <c r="N8301" t="n">
        <v>129</v>
      </c>
      <c r="O8301" t="inlineStr">
        <is>
          <t>EVKE(129).(130)LQREPLTPEEVQSVR</t>
        </is>
      </c>
      <c r="P8301" t="inlineStr">
        <is>
          <t>EVKELQRE</t>
        </is>
      </c>
      <c r="Q8301" t="inlineStr">
        <is>
          <t>Internal</t>
        </is>
      </c>
      <c r="R8301" t="inlineStr"/>
      <c r="S8301" t="inlineStr"/>
      <c r="T8301" t="inlineStr"/>
      <c r="U8301" t="inlineStr"/>
      <c r="V8301" t="inlineStr">
        <is>
          <t>Spermatocytes: 243.2</t>
        </is>
      </c>
      <c r="W8301" t="inlineStr">
        <is>
          <t>16</t>
        </is>
      </c>
      <c r="X8301" t="inlineStr">
        <is>
          <t>57428187-57447420</t>
        </is>
      </c>
      <c r="Y8301" t="inlineStr">
        <is>
          <t>Predicted intracellular proteins</t>
        </is>
      </c>
      <c r="Z8301" t="inlineStr">
        <is>
          <t>Apoptosis</t>
        </is>
      </c>
      <c r="AA8301" t="inlineStr"/>
      <c r="AB8301" t="inlineStr"/>
      <c r="AC8301" t="inlineStr"/>
    </row>
    <row r="8302">
      <c r="A8302" s="1" t="n">
        <v>8300</v>
      </c>
      <c r="B8302" t="inlineStr">
        <is>
          <t>MSDFIVDTR</t>
        </is>
      </c>
      <c r="C8302" t="inlineStr">
        <is>
          <t>O75369</t>
        </is>
      </c>
      <c r="D8302" t="inlineStr">
        <is>
          <t>FLNB_HUMAN</t>
        </is>
      </c>
      <c r="E8302"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8302"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8302" t="inlineStr">
        <is>
          <t>3D-structure|Acetylation|Actin-binding|Alternative splicing|Cytoplasm|Cytoskeleton|Developmental protein|Differentiation|Disease variant|Dwarfism|Isopeptide bond|Myogenesis|Phosphoprotein|Reference proteome|Repeat|Ubl conjugation</t>
        </is>
      </c>
      <c r="H8302" t="inlineStr">
        <is>
          <t>GO:0015629|GO:0005903|GO:0005938|GO:0005737|GO:0005829|GO:0070062|GO:0005925|GO:0016020|GO:0045335|GO:0005886|GO:0001725|GO:0030018|GO:0003779|GO:0051015|GO:0045296|GO:0042802|GO:0003723|GO:0030036|GO:0071346|GO:0003382|GO:0003334|GO:0007165|GO:0007519</t>
        </is>
      </c>
      <c r="I8302"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8302" t="n">
        <v>100</v>
      </c>
      <c r="K8302" t="n">
        <v>2602</v>
      </c>
      <c r="L8302" t="n">
        <v>2020</v>
      </c>
      <c r="M8302" t="n">
        <v>2028</v>
      </c>
      <c r="N8302" t="n">
        <v>2019</v>
      </c>
      <c r="O8302" t="inlineStr">
        <is>
          <t>RTFE(2019).(2020)MSDFIVDTR</t>
        </is>
      </c>
      <c r="P8302" t="inlineStr">
        <is>
          <t>RTFEMSDF</t>
        </is>
      </c>
      <c r="Q8302" t="inlineStr">
        <is>
          <t>Internal</t>
        </is>
      </c>
      <c r="R8302" t="inlineStr"/>
      <c r="S8302" t="inlineStr">
        <is>
          <t>C01.034</t>
        </is>
      </c>
      <c r="T8302" t="inlineStr">
        <is>
          <t>cathepsin S</t>
        </is>
      </c>
      <c r="U8302" t="inlineStr"/>
      <c r="V8302" t="inlineStr">
        <is>
          <t>Distal enterocytes: 241.3;Extravillous trophoblasts: 245.6</t>
        </is>
      </c>
      <c r="W8302" t="inlineStr">
        <is>
          <t>3</t>
        </is>
      </c>
      <c r="X8302" t="inlineStr">
        <is>
          <t>58008400-58172251</t>
        </is>
      </c>
      <c r="Y8302" t="inlineStr">
        <is>
          <t>Disease related genes, Human disease related genes, Plasma proteins, Potential drug targets, Predicted intracellular proteins, Transporters</t>
        </is>
      </c>
      <c r="Z8302" t="inlineStr">
        <is>
          <t>Differentiation, Myogenesis</t>
        </is>
      </c>
      <c r="AA8302" t="inlineStr">
        <is>
          <t>Actin-binding, Developmental protein</t>
        </is>
      </c>
      <c r="AB8302" t="inlineStr">
        <is>
          <t>Disease variant, Dwarfism</t>
        </is>
      </c>
      <c r="AC8302" t="inlineStr"/>
    </row>
    <row r="8303">
      <c r="A8303" s="1" t="n">
        <v>8301</v>
      </c>
      <c r="B8303" t="inlineStr">
        <is>
          <t>QKEVNENFAIDLIAEQPVSEVETR</t>
        </is>
      </c>
      <c r="C8303" t="inlineStr">
        <is>
          <t>O75380</t>
        </is>
      </c>
      <c r="D8303" t="inlineStr">
        <is>
          <t>NDUS6_HUMAN</t>
        </is>
      </c>
      <c r="E8303" t="inlineStr">
        <is>
          <t>MAAAMTFCRLLNRCGEAARSLPLGARCFGVRVSPTGEKVTHTGQVYDDKDYRRIRFVGRQKEVNENFAIDLIAEQPVSEVETRVIACDGGGGALGHPKVYINLDKETKTGTCGYCGLQFRQHHH</t>
        </is>
      </c>
      <c r="F8303" t="inlineStr">
        <is>
          <t>RecName: Full=NADH dehydrogenase [ubiquinone] iron-sulfur protein 6, mitochondrial; AltName: Full=Complex I-13kD-A; Short=CI-13kD-A; AltName: Full=NADH-ubiquinone oxidoreductase 13 kDa-A subunit; Flags: Precursor;</t>
        </is>
      </c>
      <c r="G8303" t="inlineStr">
        <is>
          <t>3D-structure|Acetylation|Disease variant|Electron transport|Membrane|Mitochondrion|Mitochondrion inner membrane|Primary mitochondrial disease|Reference proteome|Respiratory chain|Transit peptide|Transport</t>
        </is>
      </c>
      <c r="H8303" t="inlineStr">
        <is>
          <t>GO:0005743|GO:0005747|GO:0009055|GO:0008137|GO:0009060|GO:0006120|GO:0042776</t>
        </is>
      </c>
      <c r="I8303" t="inlineStr">
        <is>
          <t>C:mitochondrial inner membrane|C:mitochondrial respiratory chain complex I|F:electron transfer activity|F:NADH dehydrogenase (ubiquinone) activity|P:aerobic respiration|P:mitochondrial electron transport, NADH to ubiquinone|P:proton motive force-driven mitochondrial ATP synthesis</t>
        </is>
      </c>
      <c r="J8303" t="n">
        <v>100</v>
      </c>
      <c r="K8303" t="n">
        <v>124</v>
      </c>
      <c r="L8303" t="n">
        <v>60</v>
      </c>
      <c r="M8303" t="n">
        <v>83</v>
      </c>
      <c r="N8303" t="n">
        <v>59</v>
      </c>
      <c r="O8303" t="inlineStr">
        <is>
          <t>FVGR(59).(60)QKEVNENFAIDLIAEQPVSEVETR</t>
        </is>
      </c>
      <c r="P8303" t="inlineStr">
        <is>
          <t>FVGRQKEV</t>
        </is>
      </c>
      <c r="Q8303" t="inlineStr">
        <is>
          <t>Internal</t>
        </is>
      </c>
      <c r="R8303" t="inlineStr"/>
      <c r="S8303" t="inlineStr"/>
      <c r="T8303" t="inlineStr"/>
      <c r="U8303" t="inlineStr">
        <is>
          <t>skeletal muscle: 615.4</t>
        </is>
      </c>
      <c r="V8303" t="inlineStr">
        <is>
          <t>Distal tubular cells: 982.7</t>
        </is>
      </c>
      <c r="W8303" t="inlineStr">
        <is>
          <t>5</t>
        </is>
      </c>
      <c r="X8303" t="inlineStr">
        <is>
          <t>1801407-1816048</t>
        </is>
      </c>
      <c r="Y8303" t="inlineStr">
        <is>
          <t>Disease related genes, Human disease related genes, Metabolic proteins, Plasma proteins, Predicted intracellular proteins</t>
        </is>
      </c>
      <c r="Z8303" t="inlineStr">
        <is>
          <t>Electron transport, Respiratory chain, Transport</t>
        </is>
      </c>
      <c r="AA8303" t="inlineStr"/>
      <c r="AB8303" t="inlineStr">
        <is>
          <t>Disease variant, Primary mitochondrial disease</t>
        </is>
      </c>
      <c r="AC8303" t="inlineStr"/>
    </row>
    <row r="8304">
      <c r="A8304" s="1" t="n">
        <v>8302</v>
      </c>
      <c r="B8304" t="inlineStr">
        <is>
          <t>LQQLKEFR</t>
        </is>
      </c>
      <c r="C8304" t="inlineStr">
        <is>
          <t>P26639</t>
        </is>
      </c>
      <c r="D8304" t="inlineStr">
        <is>
          <t>SYTC_HUMAN</t>
        </is>
      </c>
      <c r="E8304"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F8304" t="inlineStr">
        <is>
          <t>RecName: Full=Threonine--tRNA ligase 1, cytoplasmic {ECO:0000305}; EC=6.1.1.3 {ECO:0000269|PubMed:25824639}; AltName: Full=Threonyl-tRNA synthetase; Short=ThrRS; AltName: Full=Threonyl-tRNA synthetase 1 {ECO:0000312|HGNC:HGNC:11572};</t>
        </is>
      </c>
      <c r="G8304" t="inlineStr">
        <is>
          <t>3D-structure|Acetylation|Alternative splicing|Aminoacyl-tRNA synthetase|ATP-binding|Cytoplasm|Disease variant|Ligase|Nucleotide-binding|Phosphoprotein|Protein biosynthesis|Reference proteome|RNA-binding|tRNA-binding|Ubl conjugation</t>
        </is>
      </c>
      <c r="H8304" t="inlineStr">
        <is>
          <t>GO:0005829|GO:0070062|GO:0005524|GO:0042802|GO:0004829|GO:0000049|GO:0008270|GO:0006435</t>
        </is>
      </c>
      <c r="I8304" t="inlineStr">
        <is>
          <t>C:cytosol|C:extracellular exosome|F:ATP binding|F:identical protein binding|F:threonine-tRNA ligase activity|F:tRNA binding|F:zinc ion binding|P:threonyl-tRNA aminoacylation</t>
        </is>
      </c>
      <c r="J8304" t="n">
        <v>100</v>
      </c>
      <c r="K8304" t="n">
        <v>723</v>
      </c>
      <c r="L8304" t="n">
        <v>708</v>
      </c>
      <c r="M8304" t="n">
        <v>715</v>
      </c>
      <c r="N8304" t="n">
        <v>707</v>
      </c>
      <c r="O8304" t="inlineStr">
        <is>
          <t>TIER(707).(708)LQQLKEFR</t>
        </is>
      </c>
      <c r="P8304" t="inlineStr">
        <is>
          <t>TIERLQQL</t>
        </is>
      </c>
      <c r="Q8304" t="inlineStr">
        <is>
          <t>Internal</t>
        </is>
      </c>
      <c r="R8304" t="inlineStr"/>
      <c r="S8304" t="inlineStr"/>
      <c r="T8304" t="inlineStr"/>
      <c r="U8304" t="inlineStr"/>
      <c r="V8304" t="inlineStr"/>
      <c r="W8304" t="inlineStr">
        <is>
          <t>5</t>
        </is>
      </c>
      <c r="X8304" t="inlineStr">
        <is>
          <t>33440696-33468091</t>
        </is>
      </c>
      <c r="Y8304" t="inlineStr">
        <is>
          <t>Disease related genes, Enzymes, Metabolic proteins, Plasma proteins, Potential drug targets, Predicted intracellular proteins</t>
        </is>
      </c>
      <c r="Z8304" t="inlineStr">
        <is>
          <t>Protein biosynthesis</t>
        </is>
      </c>
      <c r="AA8304" t="inlineStr">
        <is>
          <t>Aminoacyl-tRNA synthetase, Ligase, RNA-binding, tRNA-binding</t>
        </is>
      </c>
      <c r="AB8304" t="inlineStr">
        <is>
          <t>Disease variant</t>
        </is>
      </c>
      <c r="AC8304" t="inlineStr"/>
    </row>
    <row r="8305">
      <c r="A8305" s="1" t="n">
        <v>8303</v>
      </c>
      <c r="B8305" t="inlineStr">
        <is>
          <t>ALENVLSGKA</t>
        </is>
      </c>
      <c r="C8305" t="inlineStr">
        <is>
          <t>O43678</t>
        </is>
      </c>
      <c r="D8305" t="inlineStr">
        <is>
          <t>NDUA2_HUMAN</t>
        </is>
      </c>
      <c r="E8305" t="inlineStr">
        <is>
          <t>MAAAAASRGVGAKLGLREIRIHLCQRSPGSQGVRDFIEKRYVELKKANPDLPILIRECSDVQPKLWARYAFGQETNVPLNNFSADQVTRALENVLSGKA</t>
        </is>
      </c>
      <c r="F8305" t="inlineStr">
        <is>
          <t>RecName: Full=NADH dehydrogenase [ubiquinone] 1 alpha subcomplex subunit 2; AltName: Full=Complex I-B8; Short=CI-B8; AltName: Full=NADH-ubiquinone oxidoreductase B8 subunit;</t>
        </is>
      </c>
      <c r="G8305" t="inlineStr">
        <is>
          <t>3D-structure|Acetylation|Alternative splicing|Disulfide bond|Electron transport|Membrane|Mitochondrion|Mitochondrion inner membrane|Primary mitochondrial disease|Reference proteome|Respiratory chain|Transport</t>
        </is>
      </c>
      <c r="H8305" t="inlineStr">
        <is>
          <t>GO:0005743|GO:0031966|GO:0005747|GO:0008137|GO:0009060|GO:0001835|GO:0006120|GO:0032981|GO:0042776</t>
        </is>
      </c>
      <c r="I8305" t="inlineStr">
        <is>
          <t>C:mitochondrial inner membrane|C:mitochondrial membrane|C:mitochondrial respiratory chain complex I|F:NADH dehydrogenase (ubiquinone) activity|P:aerobic respiration|P:blastocyst hatching|P:mitochondrial electron transport, NADH to ubiquinone|P:mitochondrial respiratory chain complex I assembly|P:proton motive force-driven mitochondrial ATP synthesis</t>
        </is>
      </c>
      <c r="J8305" t="n">
        <v>100</v>
      </c>
      <c r="K8305" t="n">
        <v>99</v>
      </c>
      <c r="L8305" t="n">
        <v>90</v>
      </c>
      <c r="M8305" t="n">
        <v>99</v>
      </c>
      <c r="N8305" t="n">
        <v>89</v>
      </c>
      <c r="O8305" t="inlineStr">
        <is>
          <t>QVTR(89).(90)ALENVLSGKA</t>
        </is>
      </c>
      <c r="P8305" t="inlineStr">
        <is>
          <t>QVTRALEN</t>
        </is>
      </c>
      <c r="Q8305" t="inlineStr">
        <is>
          <t>Internal</t>
        </is>
      </c>
      <c r="R8305" t="inlineStr"/>
      <c r="S8305" t="inlineStr"/>
      <c r="T8305" t="inlineStr"/>
      <c r="U8305" t="inlineStr"/>
      <c r="V8305" t="inlineStr">
        <is>
          <t>Distal tubular cells: 858.3;Proximal tubular cells: 1081.2</t>
        </is>
      </c>
      <c r="W8305" t="inlineStr">
        <is>
          <t>5</t>
        </is>
      </c>
      <c r="X8305" t="inlineStr">
        <is>
          <t>140638740-140647771</t>
        </is>
      </c>
      <c r="Y8305" t="inlineStr">
        <is>
          <t>Disease related genes, Human disease related genes, Metabolic proteins, Predicted intracellular proteins</t>
        </is>
      </c>
      <c r="Z8305" t="inlineStr">
        <is>
          <t>Electron transport, Respiratory chain, Transport</t>
        </is>
      </c>
      <c r="AA8305" t="inlineStr"/>
      <c r="AB8305" t="inlineStr">
        <is>
          <t>Primary mitochondrial disease</t>
        </is>
      </c>
      <c r="AC8305" t="inlineStr"/>
    </row>
    <row r="8306">
      <c r="A8306" s="1" t="n">
        <v>8304</v>
      </c>
      <c r="B8306" t="inlineStr">
        <is>
          <t>MEREPGAAGVR</t>
        </is>
      </c>
      <c r="C8306" t="inlineStr">
        <is>
          <t>Q9BVI4</t>
        </is>
      </c>
      <c r="D8306" t="inlineStr">
        <is>
          <t>NOC4L_HUMAN</t>
        </is>
      </c>
      <c r="E8306" t="inlineStr">
        <is>
          <t>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t>
        </is>
      </c>
      <c r="F8306" t="inlineStr">
        <is>
          <t>RecName: Full=Nucleolar complex protein 4 homolog; Short=NOC4 protein homolog; AltName: Full=NOC4-like protein; AltName: Full=Nucleolar complex-associated protein 4-like protein;</t>
        </is>
      </c>
      <c r="G8306" t="inlineStr">
        <is>
          <t>Membrane|Nucleus|Reference proteome|Transmembrane|Transmembrane helix</t>
        </is>
      </c>
      <c r="H8306" t="inlineStr">
        <is>
          <t>GO:0030692|GO:0031965|GO:0005730|GO:0005654|GO:0032040|GO:0003723|GO:0006364</t>
        </is>
      </c>
      <c r="I8306" t="inlineStr">
        <is>
          <t>C:Noc4p-Nop14p complex|C:nuclear membrane|C:nucleolus|C:nucleoplasm|C:small-subunit processome|F:RNA binding|P:rRNA processing</t>
        </is>
      </c>
      <c r="J8306" t="n">
        <v>100</v>
      </c>
      <c r="K8306" t="n">
        <v>516</v>
      </c>
      <c r="L8306" t="n">
        <v>1</v>
      </c>
      <c r="M8306" t="n">
        <v>11</v>
      </c>
      <c r="N8306" t="n">
        <v>0</v>
      </c>
      <c r="O8306" t="inlineStr">
        <is>
          <t>(0).(1)MEREPGAAGVR</t>
        </is>
      </c>
      <c r="P8306" t="inlineStr">
        <is>
          <t>----MERE</t>
        </is>
      </c>
      <c r="Q8306" t="inlineStr">
        <is>
          <t>Met intact</t>
        </is>
      </c>
      <c r="R8306" t="inlineStr"/>
      <c r="S8306" t="inlineStr"/>
      <c r="T8306" t="inlineStr"/>
      <c r="U8306" t="inlineStr"/>
      <c r="V8306" t="inlineStr">
        <is>
          <t>Late spermatids: 87.4;Spermatogonia: 87.8</t>
        </is>
      </c>
      <c r="W8306" t="inlineStr">
        <is>
          <t>12</t>
        </is>
      </c>
      <c r="X8306" t="inlineStr">
        <is>
          <t>132144457-132152473</t>
        </is>
      </c>
      <c r="Y8306" t="inlineStr">
        <is>
          <t>Predicted intracellular proteins</t>
        </is>
      </c>
      <c r="Z8306" t="inlineStr"/>
      <c r="AA8306" t="inlineStr"/>
      <c r="AB8306" t="inlineStr"/>
      <c r="AC8306" t="inlineStr"/>
    </row>
    <row r="8307">
      <c r="A8307" s="1" t="n">
        <v>8305</v>
      </c>
      <c r="B8307" t="inlineStr">
        <is>
          <t>LQPQEAPETETR</t>
        </is>
      </c>
      <c r="C8307" t="inlineStr">
        <is>
          <t>Q96HA7</t>
        </is>
      </c>
      <c r="D8307" t="inlineStr">
        <is>
          <t>TONSL_HUMAN</t>
        </is>
      </c>
      <c r="E8307" t="inlineStr">
        <is>
          <t>MSLERELRQLSKAKAKAQRAGQRREEAALCHQLGELLAGHGRYAEALEQHWQELQLRERADDPLGCAVAHRKIGERLAEMEDYPAALQHQHQYLELAHSLRNHTELQRAWATIGRTHLDIYDHCQSRDALLQAQAAFEKSLAIVDEELEGTLAQGELNEMRTRLYLNLGLTFESLQQTALCNDYFRKSIFLAEQNHLYEDLFRARYNLGTIHWRAGQHSQAMRCLEGARECAHTMRKRFMESECCVVIAQVLQDLGDFLAAKRALKKAYRLGSQKPVQRAAICQNLQHVLAVVRLQQQLEEAEGRDPQGAMVICEQLGDLFSKAGDFPRAAEAYQKQLRFAELLDRPGAERAIIHVSLATTLGDMKDHHGAVRHYEEELRLRSGNVLEEAKTWLNIALSREEAGDAYELLAPCFQKALSCAQQAQRPQLQRQVLQHLHTVQLRLQPQEAPETETRLRELSVAEDEDEEEEAEEAAATAESEALEAGEVELSEGEDDTDGLTPQLEEDEELQGHLGRRKGSKWNRRNDMGETLLHRACIEGQLRRVQDLVRQGHPLNPRDYCGWTPLHEACNYGHLEIVRFLLDHGAAVDDPGGQGCEGITPLHDALNCGHFEVAELLLERGASVTLRTRKGLSPLETLQQWVKLYRRDLDLETRQKARAMEMLLQAAASGQDPHSSQAFHTPSSLLFDPETSPPLSPCPEPPSNSTRLPEASQAHVRVSPGQAAPAMARPRRSRHGPASSSSSSEGEDSAGPARPSQKRPRCSATAQRVAAWTPGPASNREAATASTSRAAYQAAIRGVGSAQSRLGPGPPRGHSKALAPQAALIPEEECLAGDWLELDMPLTRSRRPRPRGTGDNRRPSSTSGSDSEESRPRARAKQVRLTCMQSCSAPVNAGPSSLASEPPGSPSTPRVSEPSGDSSAAGQPLGPAPPPPIRVRVQVQDHLFLIPVPHSSDTHSVAWLAEQAAQRYYQTCGLLPRLTLRKEGALLAPQDLIPDVLQSNDEVLAEVTSWDLPPLTDRYRRACQSLGQGEHQQVLQAVELQGLGLSFSACSLALDQAQLTPLLRALKLHTALRELRLAGNRLGDKCVAELVAALGTMPSLALLDLSSNHLGPEGLRQLAMGLPGQATLQSLEELDLSMNPLGDGCGQSLASLLHACPLLSTLRLQACGFGPSFFLSHQTALGSAFQDAEHLKTLSLSYNALGAPALARTLQSLPAGTLLHLELSSVAAGKGDSDLMEPVFRYLAKEGCALAHLTLSANHLGDKAVRDLCRCLSLCPSLISLDLSANPEISCASLEELLSTLQKRPQGLSFLGLSGCAVQGPLGLGLWDKIAAQLRELQLCSRRLCAEDRDALRQLQPSRPGPGECTLDHGSKLFFRRL</t>
        </is>
      </c>
      <c r="F8307" t="inlineStr">
        <is>
          <t>RecName: Full=Tonsoku-like protein {ECO:0000303|PubMed:21055983}; AltName: Full=Inhibitor of kappa B-related protein {ECO:0000303|PubMed:7738005}; Short=I-kappa-B-related protein {ECO:0000303|PubMed:7738005}; Short=IkappaBR {ECO:0000303|PubMed:7738005}; AltName: Full=NF-kappa-B inhibitor-like protein 2; AltName: Full=Nuclear factor of kappa light polypeptide gene enhancer in B-cells inhibitor-like 2;</t>
        </is>
      </c>
      <c r="G8307" t="inlineStr">
        <is>
          <t>3D-structure|Alternative splicing|ANK repeat|Chromatin regulator|Chromosome|Cytoplasm|Disease variant|DNA damage|DNA repair|Dwarfism|Leucine-rich repeat|Methylation|Nucleus|Phosphoprotein|Reference proteome|Repeat|TPR repeat</t>
        </is>
      </c>
      <c r="H8307" t="inlineStr">
        <is>
          <t>GO:0005737|GO:0016604|GO:0043596|GO:0005654|GO:0035861|GO:0042393|GO:0140566|GO:0000724|GO:0071168|GO:0031297</t>
        </is>
      </c>
      <c r="I8307" t="inlineStr">
        <is>
          <t>C:cytoplasm|C:nuclear body|C:nuclear replication fork|C:nucleoplasm|C:site of double-strand break|F:histone binding|F:histone reader activity|P:double-strand break repair via homologous recombination|P:protein localization to chromatin|P:replication fork processing</t>
        </is>
      </c>
      <c r="J8307" t="n">
        <v>100</v>
      </c>
      <c r="K8307" t="n">
        <v>1378</v>
      </c>
      <c r="L8307" t="n">
        <v>444</v>
      </c>
      <c r="M8307" t="n">
        <v>455</v>
      </c>
      <c r="N8307" t="n">
        <v>443</v>
      </c>
      <c r="O8307" t="inlineStr">
        <is>
          <t>VQLR(443).(444)LQPQEAPETETR</t>
        </is>
      </c>
      <c r="P8307" t="inlineStr">
        <is>
          <t>VQLRLQPQ</t>
        </is>
      </c>
      <c r="Q8307" t="inlineStr">
        <is>
          <t>Internal</t>
        </is>
      </c>
      <c r="R8307" t="inlineStr"/>
      <c r="S8307" t="inlineStr"/>
      <c r="T8307" t="inlineStr"/>
      <c r="U8307" t="inlineStr">
        <is>
          <t>bone marrow: 8.5</t>
        </is>
      </c>
      <c r="V8307" t="inlineStr">
        <is>
          <t>Proximal enterocytes: 72.7</t>
        </is>
      </c>
      <c r="W8307" t="inlineStr">
        <is>
          <t>8</t>
        </is>
      </c>
      <c r="X8307" t="inlineStr">
        <is>
          <t>144428775-144444440</t>
        </is>
      </c>
      <c r="Y8307" t="inlineStr">
        <is>
          <t>Disease related genes, Human disease related genes, Predicted intracellular proteins, Transcription factors</t>
        </is>
      </c>
      <c r="Z8307" t="inlineStr">
        <is>
          <t>DNA damage, DNA repair</t>
        </is>
      </c>
      <c r="AA8307" t="inlineStr">
        <is>
          <t>Chromatin regulator</t>
        </is>
      </c>
      <c r="AB8307" t="inlineStr">
        <is>
          <t>Disease variant, Dwarfism</t>
        </is>
      </c>
      <c r="AC8307" t="inlineStr"/>
    </row>
    <row r="8308">
      <c r="A8308" s="1" t="n">
        <v>8306</v>
      </c>
      <c r="B8308" t="inlineStr">
        <is>
          <t>LQNKILTATVDNANILLQIDNAR</t>
        </is>
      </c>
      <c r="C8308" t="inlineStr">
        <is>
          <t>Q04695</t>
        </is>
      </c>
      <c r="D8308" t="inlineStr">
        <is>
          <t>K1C17_HUMAN</t>
        </is>
      </c>
      <c r="E8308" t="inlineStr">
        <is>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is>
      </c>
      <c r="F8308" t="inlineStr">
        <is>
          <t>RecName: Full=Keratin, type I cytoskeletal 17; AltName: Full=39.1; AltName: Full=Cytokeratin-17; Short=CK-17; AltName: Full=Keratin-17; Short=K17;</t>
        </is>
      </c>
      <c r="G8308" t="inlineStr">
        <is>
          <t>Coiled coil|Cytoplasm|Disease variant|Ectodermal dysplasia|Intermediate filament|Isopeptide bond|Keratin|Palmoplantar keratoderma|Phosphoprotein|Reference proteome|Ubl conjugation</t>
        </is>
      </c>
      <c r="H8308" t="inlineStr">
        <is>
          <t>GO:0001533|GO:0005856|GO:0005829|GO:0045111|GO:0045095|GO:0005198|GO:0030855|GO:0031069|GO:0045109|GO:0031424|GO:0030307|GO:0051798|GO:0045727</t>
        </is>
      </c>
      <c r="I8308" t="inlineStr">
        <is>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is>
      </c>
      <c r="J8308" t="n">
        <v>100</v>
      </c>
      <c r="K8308" t="n">
        <v>432</v>
      </c>
      <c r="L8308" t="n">
        <v>141</v>
      </c>
      <c r="M8308" t="n">
        <v>163</v>
      </c>
      <c r="N8308" t="n">
        <v>140</v>
      </c>
      <c r="O8308" t="inlineStr">
        <is>
          <t>TIEE(140).(141)LQNKILTATVDNANILLQIDNAR</t>
        </is>
      </c>
      <c r="P8308" t="inlineStr">
        <is>
          <t>TIEELQNK</t>
        </is>
      </c>
      <c r="Q8308" t="inlineStr">
        <is>
          <t>Internal</t>
        </is>
      </c>
      <c r="R8308" t="inlineStr"/>
      <c r="S8308" t="inlineStr"/>
      <c r="T8308" t="inlineStr"/>
      <c r="U8308" t="inlineStr">
        <is>
          <t>breast: 382.1;skin 1: 949.4;urinary bladder: 632.2</t>
        </is>
      </c>
      <c r="V8308" t="inlineStr">
        <is>
          <t>Basal keratinocytes: 1931.7;Basal respiratory cells: 12085.1;Club cells: 2543.4;Ionocytes: 3922.1;Salivary duct cells: 1857.3;Suprabasal keratinocytes: 1831.6</t>
        </is>
      </c>
      <c r="W8308" t="inlineStr">
        <is>
          <t>17</t>
        </is>
      </c>
      <c r="X8308" t="inlineStr">
        <is>
          <t>41619442-41624842</t>
        </is>
      </c>
      <c r="Y8308" t="inlineStr">
        <is>
          <t>Cancer-related genes, Disease related genes, Human disease related genes, Plasma proteins, Predicted intracellular proteins</t>
        </is>
      </c>
      <c r="Z8308" t="inlineStr"/>
      <c r="AA8308" t="inlineStr"/>
      <c r="AB8308" t="inlineStr">
        <is>
          <t>Cancer-related genes, Disease variant, Ectodermal dysplasia, Palmoplantar keratoderma</t>
        </is>
      </c>
      <c r="AC8308" t="inlineStr"/>
    </row>
    <row r="8309">
      <c r="A8309" s="1" t="n">
        <v>8307</v>
      </c>
      <c r="B8309" t="inlineStr">
        <is>
          <t>LQMAIEESKR</t>
        </is>
      </c>
      <c r="C8309" t="inlineStr">
        <is>
          <t>Q9Y6I3</t>
        </is>
      </c>
      <c r="D8309" t="inlineStr">
        <is>
          <t>EPN1_HUMAN</t>
        </is>
      </c>
      <c r="E8309" t="inlineStr">
        <is>
          <t>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t>
        </is>
      </c>
      <c r="F8309" t="inlineStr">
        <is>
          <t>RecName: Full=Epsin-1; AltName: Full=EH domain-binding mitotic phosphoprotein; AltName: Full=EPS-15-interacting protein 1;</t>
        </is>
      </c>
      <c r="G8309" t="inlineStr">
        <is>
          <t>3D-structure|Alternative splicing|Cell membrane|Coated pit|Cytoplasm|Endocytosis|Lipid-binding|Membrane|Methylation|Nucleus|Phosphoprotein|Reference proteome|Repeat|Ubl conjugation</t>
        </is>
      </c>
      <c r="H8309" t="inlineStr">
        <is>
          <t>GO:0030125|GO:0005905|GO:0005829|GO:0005768|GO:0005634|GO:0005886|GO:0030276|GO:0140313|GO:0005543|GO:0048568|GO:0006897|GO:0007565|GO:0001701|GO:1903671|GO:0007219</t>
        </is>
      </c>
      <c r="I8309" t="inlineStr">
        <is>
          <t>C:clathrin vesicle coat|C:clathrin-coated pit|C:cytosol|C:endosome|C:nucleus|C:plasma membrane|F:clathrin binding|F:molecular sequestering activity|F:phospholipid binding|P:embryonic organ development|P:endocytosis|P:female pregnancy|P:in utero embryonic development|P:negative regulation of sprouting angiogenesis|P:Notch signaling pathway</t>
        </is>
      </c>
      <c r="J8309" t="n">
        <v>100</v>
      </c>
      <c r="K8309" t="n">
        <v>576</v>
      </c>
      <c r="L8309" t="n">
        <v>238</v>
      </c>
      <c r="M8309" t="n">
        <v>247</v>
      </c>
      <c r="N8309" t="n">
        <v>237</v>
      </c>
      <c r="O8309" t="inlineStr">
        <is>
          <t>DDLR(237).(238)LQMAIEESKR</t>
        </is>
      </c>
      <c r="P8309" t="inlineStr">
        <is>
          <t>DDLRLQMA</t>
        </is>
      </c>
      <c r="Q8309" t="inlineStr">
        <is>
          <t>Internal</t>
        </is>
      </c>
      <c r="R8309" t="inlineStr"/>
      <c r="S8309" t="inlineStr"/>
      <c r="T8309" t="inlineStr"/>
      <c r="U8309" t="inlineStr"/>
      <c r="V8309" t="inlineStr">
        <is>
          <t>Proximal enterocytes: 387.0</t>
        </is>
      </c>
      <c r="W8309" t="inlineStr">
        <is>
          <t>19</t>
        </is>
      </c>
      <c r="X8309" t="inlineStr">
        <is>
          <t>55675226-55709858</t>
        </is>
      </c>
      <c r="Y8309" t="inlineStr">
        <is>
          <t>Plasma proteins, Predicted intracellular proteins</t>
        </is>
      </c>
      <c r="Z8309" t="inlineStr">
        <is>
          <t>Endocytosis</t>
        </is>
      </c>
      <c r="AA8309" t="inlineStr"/>
      <c r="AB8309" t="inlineStr"/>
      <c r="AC8309" t="inlineStr"/>
    </row>
    <row r="8310">
      <c r="A8310" s="1" t="n">
        <v>8308</v>
      </c>
      <c r="B8310" t="inlineStr">
        <is>
          <t>YLSGADAGVDRGSESGR</t>
        </is>
      </c>
      <c r="C8310" t="inlineStr">
        <is>
          <t>Q9BRD0</t>
        </is>
      </c>
      <c r="D8310" t="inlineStr">
        <is>
          <t>BUD13_HUMAN</t>
        </is>
      </c>
      <c r="E8310" t="inlineStr">
        <is>
          <t>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t>
        </is>
      </c>
      <c r="F8310" t="inlineStr">
        <is>
          <t>RecName: Full=BUD13 homolog;</t>
        </is>
      </c>
      <c r="G8310" t="inlineStr">
        <is>
          <t>3D-structure|Alternative splicing|Coiled coil|Isopeptide bond|mRNA processing|mRNA splicing|Nucleus|Phosphoprotein|Reference proteome|Spliceosome|Ubl conjugation</t>
        </is>
      </c>
      <c r="H8310" t="inlineStr">
        <is>
          <t>GO:0005654|GO:0005634|GO:0070274|GO:0005681|GO:0005686|GO:0071005|GO:0005684|GO:0003723|GO:0000398|GO:1903241</t>
        </is>
      </c>
      <c r="I8310" t="inlineStr">
        <is>
          <t>C:nucleoplasm|C:nucleus|C:RES complex|C:spliceosomal complex|C:U2 snRNP|C:U2-type precatalytic spliceosome|C:U2-type spliceosomal complex|F:RNA binding|P:mRNA splicing, via spliceosome|P:U2-type prespliceosome assembly</t>
        </is>
      </c>
      <c r="J8310" t="n">
        <v>100</v>
      </c>
      <c r="K8310" t="n">
        <v>619</v>
      </c>
      <c r="L8310" t="n">
        <v>16</v>
      </c>
      <c r="M8310" t="n">
        <v>32</v>
      </c>
      <c r="N8310" t="n">
        <v>15</v>
      </c>
      <c r="O8310" t="inlineStr">
        <is>
          <t>YLKR(15).(16)YLSGADAGVDRGSESGR</t>
        </is>
      </c>
      <c r="P8310" t="inlineStr">
        <is>
          <t>YLKRYLSG</t>
        </is>
      </c>
      <c r="Q8310" t="inlineStr">
        <is>
          <t>Internal</t>
        </is>
      </c>
      <c r="R8310" t="inlineStr"/>
      <c r="S8310" t="inlineStr"/>
      <c r="T8310" t="inlineStr"/>
      <c r="U8310" t="inlineStr"/>
      <c r="V8310" t="inlineStr">
        <is>
          <t>Spermatocytes: 46.5</t>
        </is>
      </c>
      <c r="W8310" t="inlineStr">
        <is>
          <t>11</t>
        </is>
      </c>
      <c r="X8310" t="inlineStr">
        <is>
          <t>116748170-116772987</t>
        </is>
      </c>
      <c r="Y8310" t="inlineStr">
        <is>
          <t>Predicted intracellular proteins</t>
        </is>
      </c>
      <c r="Z8310" t="inlineStr">
        <is>
          <t>mRNA processing, mRNA splicing</t>
        </is>
      </c>
      <c r="AA8310" t="inlineStr"/>
      <c r="AB8310" t="inlineStr"/>
      <c r="AC8310" t="inlineStr"/>
    </row>
    <row r="8311">
      <c r="A8311" s="1" t="n">
        <v>8309</v>
      </c>
      <c r="B8311" t="inlineStr">
        <is>
          <t>IQLVEEELDR</t>
        </is>
      </c>
      <c r="C8311" t="inlineStr">
        <is>
          <t>P67936</t>
        </is>
      </c>
      <c r="D8311" t="inlineStr">
        <is>
          <t>TPM4_HUMAN</t>
        </is>
      </c>
      <c r="E8311" t="inlineStr">
        <is>
          <t>MAGLNSLEAVKRKIQALQQQADEAEDRAQGLQRELDGERERREKAEGDVAALNRRIQLVEEELDRAQERLATALQKLEEAEKAADESERGMKVIENRAMKDEEKMEIQEMQLKEAKHIAEEADRKYEEVARKLVILEGELERAEERAEVSELKCGDLEEELKNVTNNLKSLEAASEKYSEKEDKYEEEIKLLSDKLKEAETRAEFAERTVAKLEKTIDDLEEKLAQAKEENVGLHQTLDQTLNELNCI</t>
        </is>
      </c>
      <c r="F8311" t="inlineStr">
        <is>
          <t>RecName: Full=Tropomyosin alpha-4 chain; AltName: Full=TM30p1; AltName: Full=Tropomyosin-4;</t>
        </is>
      </c>
      <c r="G8311" t="inlineStr">
        <is>
          <t>Acetylation|Actin-binding|Alternative splicing|Calcium|Coiled coil|Cytoplasm|Cytoskeleton|Direct protein sequencing|Metal-binding|Muscle protein|Phosphoprotein|Reference proteome</t>
        </is>
      </c>
      <c r="H8311" t="inlineStr">
        <is>
          <t>GO:0005884|GO:0030863|GO:0005856|GO:0005829|GO:0070062|GO:0005925|GO:0016020|GO:0005862|GO:0002102|GO:0001725|GO:0051015|GO:0005509|GO:0042802|GO:0046982|GO:0042803|GO:0008307|GO:0007015|GO:0006936|GO:0001649</t>
        </is>
      </c>
      <c r="I8311"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8311" t="n">
        <v>25</v>
      </c>
      <c r="K8311" t="n">
        <v>248</v>
      </c>
      <c r="L8311" t="n">
        <v>56</v>
      </c>
      <c r="M8311" t="n">
        <v>65</v>
      </c>
      <c r="N8311" t="n">
        <v>55</v>
      </c>
      <c r="O8311" t="inlineStr">
        <is>
          <t>LNRR(55).(56)IQLVEEELDR</t>
        </is>
      </c>
      <c r="P8311" t="inlineStr">
        <is>
          <t>LNRRIQLV</t>
        </is>
      </c>
      <c r="Q8311" t="inlineStr">
        <is>
          <t>Internal</t>
        </is>
      </c>
      <c r="R8311" t="inlineStr"/>
      <c r="S8311" t="inlineStr">
        <is>
          <t>S01.151</t>
        </is>
      </c>
      <c r="T8311" t="inlineStr">
        <is>
          <t>trypsin 1</t>
        </is>
      </c>
      <c r="U8311" t="inlineStr"/>
      <c r="V8311" t="inlineStr"/>
      <c r="W8311" t="inlineStr">
        <is>
          <t>19</t>
        </is>
      </c>
      <c r="X8311" t="inlineStr">
        <is>
          <t>16067021-16103002</t>
        </is>
      </c>
      <c r="Y8311" t="inlineStr">
        <is>
          <t>Cancer-related genes, Plasma proteins, Predicted intracellular proteins</t>
        </is>
      </c>
      <c r="Z8311" t="inlineStr"/>
      <c r="AA8311" t="inlineStr">
        <is>
          <t>Actin-binding, Muscle protein</t>
        </is>
      </c>
      <c r="AB8311" t="inlineStr">
        <is>
          <t>Cancer-related genes</t>
        </is>
      </c>
      <c r="AC8311" t="inlineStr">
        <is>
          <t>Aminopeptidase_activity</t>
        </is>
      </c>
    </row>
    <row r="8312">
      <c r="A8312" s="1" t="n">
        <v>8310</v>
      </c>
      <c r="B8312" t="inlineStr">
        <is>
          <t>MSLKDWFAKR</t>
        </is>
      </c>
      <c r="C8312" t="inlineStr">
        <is>
          <t>O00267</t>
        </is>
      </c>
      <c r="D8312" t="inlineStr">
        <is>
          <t>SPT5H_HUMAN</t>
        </is>
      </c>
      <c r="E8312" t="inlineStr">
        <is>
          <t>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t>
        </is>
      </c>
      <c r="F8312" t="inlineStr">
        <is>
          <t>RecName: Full=Transcription elongation factor SPT5; Short=hSPT5; AltName: Full=DRB sensitivity-inducing factor 160 kDa subunit; Short=DSIF p160; AltName: Full=DRB sensitivity-inducing factor large subunit; Short=DSIF large subunit; AltName: Full=Tat-cotransactivator 1 protein; Short=Tat-CT1 protein;</t>
        </is>
      </c>
      <c r="G8312" t="inlineStr">
        <is>
          <t>3D-structure|Acetylation|Activator|Alternative splicing|Direct protein sequencing|Isopeptide bond|Methylation|Nucleus|Phosphoprotein|Reference proteome|Repeat|Repressor|Transcription|Transcription regulation|Ubl conjugation</t>
        </is>
      </c>
      <c r="H8312" t="inlineStr">
        <is>
          <t>GO:0032044|GO:0005654|GO:0005634|GO:0003682|GO:0019899|GO:0003729|GO:0046982|GO:0003723|GO:0032785|GO:0000122|GO:0032786|GO:0016239|GO:0045944|GO:0034243|GO:0006368|GO:0140673</t>
        </is>
      </c>
      <c r="I8312" t="inlineStr">
        <is>
          <t>C:DSIF complex|C:nucleoplasm|C:nucleus|F:chromatin binding|F:enzyme binding|F:mRNA binding|F:protein heterodimerization activity|F:RNA binding|P:negative regulation of DNA-templated transcription, elongation|P:negative regulation of transcription by RNA polymerase II|P:positive regulation of DNA-templated transcription, elongation|P:positive regulation of macroautophagy|P:positive regulation of transcription by RNA polymerase II|P:regulation of transcription elongation by RNA polymerase II|P:transcription elongation by RNA polymerase II|P:transcription elongation-coupled chromatin remodeling</t>
        </is>
      </c>
      <c r="J8312" t="n">
        <v>100</v>
      </c>
      <c r="K8312" t="n">
        <v>1087</v>
      </c>
      <c r="L8312" t="n">
        <v>320</v>
      </c>
      <c r="M8312" t="n">
        <v>329</v>
      </c>
      <c r="N8312" t="n">
        <v>319</v>
      </c>
      <c r="O8312" t="inlineStr">
        <is>
          <t>IKAR(319).(320)MSLKDWFAKR</t>
        </is>
      </c>
      <c r="P8312" t="inlineStr">
        <is>
          <t>IKARMSLK</t>
        </is>
      </c>
      <c r="Q8312" t="inlineStr">
        <is>
          <t>Internal</t>
        </is>
      </c>
      <c r="R8312" t="inlineStr"/>
      <c r="S8312" t="inlineStr"/>
      <c r="T8312" t="inlineStr"/>
      <c r="U8312" t="inlineStr"/>
      <c r="V8312" t="inlineStr"/>
      <c r="W8312" t="inlineStr">
        <is>
          <t>19</t>
        </is>
      </c>
      <c r="X8312" t="inlineStr">
        <is>
          <t>39436156-39476670</t>
        </is>
      </c>
      <c r="Y8312" t="inlineStr">
        <is>
          <t>Predicted intracellular proteins</t>
        </is>
      </c>
      <c r="Z8312" t="inlineStr">
        <is>
          <t>Transcription, Transcription regulation</t>
        </is>
      </c>
      <c r="AA8312" t="inlineStr">
        <is>
          <t>Activator, Repressor</t>
        </is>
      </c>
      <c r="AB8312" t="inlineStr"/>
      <c r="AC8312" t="inlineStr"/>
    </row>
    <row r="8313">
      <c r="A8313" s="1" t="n">
        <v>8311</v>
      </c>
      <c r="B8313" t="inlineStr">
        <is>
          <t>LQSLGVPGAAASR</t>
        </is>
      </c>
      <c r="C8313" t="inlineStr">
        <is>
          <t>Q86V88</t>
        </is>
      </c>
      <c r="D8313" t="inlineStr">
        <is>
          <t>MGDP1_HUMAN</t>
        </is>
      </c>
      <c r="E8313" t="inlineStr">
        <is>
          <t>MARLPKLAVFDLDYTLWPFWVDTHVDPPFHKSSDGTVRDRRGQDVRLYPEVPEVLKRLQSLGVPGAAASRTSEIEGANQLLELFDLFRYFVHREIYPGSKITHFERLQQKTGIPFSQMIFFDDERRNIVDVSKLGVTCIHIQNGMNLQTLSQGLETFAKAQTGPLRSSLEESPFEA</t>
        </is>
      </c>
      <c r="F8313" t="inlineStr">
        <is>
          <t>RecName: Full=Magnesium-dependent phosphatase 1; Short=MDP-1; EC=3.1.3.-; EC=3.1.3.48;</t>
        </is>
      </c>
      <c r="G8313" t="inlineStr">
        <is>
          <t>3D-structure|Alternative splicing|Hydrolase|Magnesium|Metal-binding|Protein phosphatase|Reference proteome</t>
        </is>
      </c>
      <c r="H8313" t="inlineStr">
        <is>
          <t>GO:0003993|GO:0046872|GO:0004725</t>
        </is>
      </c>
      <c r="I8313" t="inlineStr">
        <is>
          <t>F:acid phosphatase activity|F:metal ion binding|F:protein tyrosine phosphatase activity</t>
        </is>
      </c>
      <c r="J8313" t="n">
        <v>100</v>
      </c>
      <c r="K8313" t="n">
        <v>176</v>
      </c>
      <c r="L8313" t="n">
        <v>58</v>
      </c>
      <c r="M8313" t="n">
        <v>70</v>
      </c>
      <c r="N8313" t="n">
        <v>57</v>
      </c>
      <c r="O8313" t="inlineStr">
        <is>
          <t>VLKR(57).(58)LQSLGVPGAAASR</t>
        </is>
      </c>
      <c r="P8313" t="inlineStr">
        <is>
          <t>VLKRLQSL</t>
        </is>
      </c>
      <c r="Q8313" t="inlineStr">
        <is>
          <t>Internal</t>
        </is>
      </c>
      <c r="R8313" t="inlineStr"/>
      <c r="S8313" t="inlineStr"/>
      <c r="T8313" t="inlineStr"/>
      <c r="U8313" t="inlineStr"/>
      <c r="V8313" t="inlineStr"/>
      <c r="W8313" t="inlineStr">
        <is>
          <t>14</t>
        </is>
      </c>
      <c r="X8313" t="inlineStr">
        <is>
          <t>24213943-24216070</t>
        </is>
      </c>
      <c r="Y8313" t="inlineStr">
        <is>
          <t>Enzymes, Metabolic proteins, Predicted intracellular proteins</t>
        </is>
      </c>
      <c r="Z8313" t="inlineStr"/>
      <c r="AA8313" t="inlineStr">
        <is>
          <t>Hydrolase, Protein phosphatase</t>
        </is>
      </c>
      <c r="AB8313" t="inlineStr"/>
      <c r="AC8313" t="inlineStr"/>
    </row>
    <row r="8314">
      <c r="A8314" s="1" t="n">
        <v>8312</v>
      </c>
      <c r="B8314" t="inlineStr">
        <is>
          <t>ADTQTYQPYNKDWIKE</t>
        </is>
      </c>
      <c r="C8314" t="inlineStr">
        <is>
          <t>P84090</t>
        </is>
      </c>
      <c r="D8314" t="inlineStr">
        <is>
          <t>ERH_HUMAN</t>
        </is>
      </c>
      <c r="E8314" t="inlineStr">
        <is>
          <t>MSHTILLVQPTKRPEGRTYADYESVNECMEGVCKMYEEHLKRMNPNSPSITYDISQLFDFIDDLADLSCLVYRADTQTYQPYNKDWIKEKIYVLLRRQAQQAGK</t>
        </is>
      </c>
      <c r="F8314" t="inlineStr">
        <is>
          <t>RecName: Full=Enhancer of rudimentary homolog;</t>
        </is>
      </c>
      <c r="G8314" t="inlineStr">
        <is>
          <t>3D-structure|Acetylation|Cell cycle|Direct protein sequencing|Isopeptide bond|Nucleus|Phosphoprotein|Reference proteome|Ubl conjugation</t>
        </is>
      </c>
      <c r="H8314" t="inlineStr">
        <is>
          <t>GO:0034709|GO:0030496|GO:0005634|GO:0008327|GO:0003723|GO:0007049|GO:0006139|GO:0006213</t>
        </is>
      </c>
      <c r="I8314" t="inlineStr">
        <is>
          <t>C:methylosome|C:midbody|C:nucleus|F:methyl-CpG binding|F:RNA binding|P:cell cycle|P:nucleobase-containing compound metabolic process|P:pyrimidine nucleoside metabolic process</t>
        </is>
      </c>
      <c r="J8314" t="n">
        <v>100</v>
      </c>
      <c r="K8314" t="n">
        <v>104</v>
      </c>
      <c r="L8314" t="n">
        <v>74</v>
      </c>
      <c r="M8314" t="n">
        <v>89</v>
      </c>
      <c r="N8314" t="n">
        <v>73</v>
      </c>
      <c r="O8314" t="inlineStr">
        <is>
          <t>LVYR(73).(74)ADTQTYQPYNKDWIKE</t>
        </is>
      </c>
      <c r="P8314" t="inlineStr">
        <is>
          <t>LVYRADTQ</t>
        </is>
      </c>
      <c r="Q8314" t="inlineStr">
        <is>
          <t>Internal</t>
        </is>
      </c>
      <c r="R8314" t="inlineStr"/>
      <c r="S8314" t="inlineStr"/>
      <c r="T8314" t="inlineStr"/>
      <c r="U8314" t="inlineStr"/>
      <c r="V8314" t="inlineStr"/>
      <c r="W8314" t="inlineStr">
        <is>
          <t>14</t>
        </is>
      </c>
      <c r="X8314" t="inlineStr">
        <is>
          <t>69380128-69398299</t>
        </is>
      </c>
      <c r="Y8314" t="inlineStr">
        <is>
          <t>Predicted intracellular proteins</t>
        </is>
      </c>
      <c r="Z8314" t="inlineStr">
        <is>
          <t>Cell cycle</t>
        </is>
      </c>
      <c r="AA8314" t="inlineStr"/>
      <c r="AB8314" t="inlineStr"/>
      <c r="AC8314" t="inlineStr"/>
    </row>
    <row r="8315">
      <c r="A8315" s="1" t="n">
        <v>8313</v>
      </c>
      <c r="B8315" t="inlineStr">
        <is>
          <t>MEAAAEPGNLAGVR</t>
        </is>
      </c>
      <c r="C8315" t="inlineStr">
        <is>
          <t>Q9Y5Y2</t>
        </is>
      </c>
      <c r="D8315" t="inlineStr">
        <is>
          <t>NUBP2_HUMAN</t>
        </is>
      </c>
      <c r="E8315" t="inlineStr">
        <is>
          <t>MEAAAEPGNLAGVRHIILVLSGKGGVGKSTISTELALALRHAGKKVGILDVDLCGPSIPRMLGAQGRAVHQCDRGWAPVFLDREQSISLMSVGFLLEKPDEAVVWRGPKKNALIKQFVSDVAWGELDYLVVDTPPGTSDEHMATIEALRPYQPLGALVVTTPQAVSVGDVRRELTFCRKTGLRVMGIVENMSGFTCPHCTECTSVFSRGGGEELAQLAGVPFLGSVPLDPALMRTLEEGHDFIQEFPGSPAFAALTSIAQKILDATPACLP</t>
        </is>
      </c>
      <c r="F8315" t="inlineStr">
        <is>
          <t>RecName: Full=Cytosolic Fe-S cluster assembly factor NUBP2 {ECO:0000255|HAMAP-Rule:MF_03039}; AltName: Full=Nucleotide-binding protein 2 {ECO:0000255|HAMAP-Rule:MF_03039}; Short=NBP 2 {ECO:0000255|HAMAP-Rule:MF_03039};</t>
        </is>
      </c>
      <c r="G8315" t="inlineStr">
        <is>
          <t>4Fe-4S|Acetylation|ATP-binding|Cell projection|Cilium|Cilium biogenesis/degradation|Cytoplasm|Cytoskeleton|Direct protein sequencing|Iron|Iron-sulfur|Metal-binding|Nucleotide-binding|Nucleus|Reference proteome</t>
        </is>
      </c>
      <c r="H8315" t="inlineStr">
        <is>
          <t>GO:0005814|GO:0005929|GO:0005829|GO:0005634|GO:0031616|GO:0051539|GO:0005524|GO:0140663|GO:0051536|GO:0046872|GO:0000166|GO:0030030|GO:0016226</t>
        </is>
      </c>
      <c r="I8315" t="inlineStr">
        <is>
          <t>C:centriole|C:cilium|C:cytosol|C:nucleus|C:spindle pole centrosome|F:4 iron, 4 sulfur cluster binding|F:ATP binding|F:ATP-dependent FeS chaperone activity|F:iron-sulfur cluster binding|F:metal ion binding|F:nucleotide binding|P:cell projection organization|P:iron-sulfur cluster assembly</t>
        </is>
      </c>
      <c r="J8315" t="n">
        <v>100</v>
      </c>
      <c r="K8315" t="n">
        <v>271</v>
      </c>
      <c r="L8315" t="n">
        <v>1</v>
      </c>
      <c r="M8315" t="n">
        <v>14</v>
      </c>
      <c r="N8315" t="n">
        <v>0</v>
      </c>
      <c r="O8315" t="inlineStr">
        <is>
          <t>(0).(1)MEAAAEPGNLAGVR</t>
        </is>
      </c>
      <c r="P8315" t="inlineStr">
        <is>
          <t>----MEAA</t>
        </is>
      </c>
      <c r="Q8315" t="inlineStr">
        <is>
          <t>Met intact</t>
        </is>
      </c>
      <c r="R8315" t="inlineStr"/>
      <c r="S8315" t="inlineStr"/>
      <c r="T8315" t="inlineStr"/>
      <c r="U8315" t="inlineStr"/>
      <c r="V8315" t="inlineStr"/>
      <c r="W8315" t="inlineStr">
        <is>
          <t>16</t>
        </is>
      </c>
      <c r="X8315" t="inlineStr">
        <is>
          <t>1782932-1789186</t>
        </is>
      </c>
      <c r="Y8315" t="inlineStr">
        <is>
          <t>Predicted intracellular proteins</t>
        </is>
      </c>
      <c r="Z8315" t="inlineStr">
        <is>
          <t>Cilium biogenesis/degradation</t>
        </is>
      </c>
      <c r="AA8315" t="inlineStr"/>
      <c r="AB8315" t="inlineStr"/>
      <c r="AC8315" t="inlineStr"/>
    </row>
    <row r="8316">
      <c r="A8316" s="1" t="n">
        <v>8314</v>
      </c>
      <c r="B8316" t="inlineStr">
        <is>
          <t>AKFINYVKNCFR</t>
        </is>
      </c>
      <c r="C8316" t="inlineStr">
        <is>
          <t>P06748</t>
        </is>
      </c>
      <c r="D8316" t="inlineStr">
        <is>
          <t>NPM_HUMAN</t>
        </is>
      </c>
      <c r="E8316"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F8316" t="inlineStr">
        <is>
          <t>RecName: Full=Nucleophosmin; Short=NPM; AltName: Full=Nucleolar phosphoprotein B23; AltName: Full=Nucleolar protein NO38; AltName: Full=Numatrin;</t>
        </is>
      </c>
      <c r="G8316"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H8316"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I8316"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J8316" t="n">
        <v>100</v>
      </c>
      <c r="K8316" t="n">
        <v>294</v>
      </c>
      <c r="L8316" t="n">
        <v>266</v>
      </c>
      <c r="M8316" t="n">
        <v>277</v>
      </c>
      <c r="N8316" t="n">
        <v>265</v>
      </c>
      <c r="O8316" t="inlineStr">
        <is>
          <t>PKVE(265).(266)AKFINYVKNCFR</t>
        </is>
      </c>
      <c r="P8316" t="inlineStr">
        <is>
          <t>PKVEAKFI</t>
        </is>
      </c>
      <c r="Q8316" t="inlineStr">
        <is>
          <t>Internal</t>
        </is>
      </c>
      <c r="R8316" t="inlineStr"/>
      <c r="S8316" t="inlineStr">
        <is>
          <t>C01.009|C01.034|C01.036|S01.269</t>
        </is>
      </c>
      <c r="T8316" t="inlineStr">
        <is>
          <t>cathepsin V|cathepsin S|cathepsin K|glutamyl endopeptidase I</t>
        </is>
      </c>
      <c r="U8316" t="inlineStr"/>
      <c r="V8316" t="inlineStr"/>
      <c r="W8316" t="inlineStr">
        <is>
          <t>5</t>
        </is>
      </c>
      <c r="X8316" t="inlineStr">
        <is>
          <t>171387116-171411810</t>
        </is>
      </c>
      <c r="Y8316" t="inlineStr">
        <is>
          <t>Cancer-related genes, Disease related genes, Human disease related genes, Predicted intracellular proteins</t>
        </is>
      </c>
      <c r="Z8316" t="inlineStr">
        <is>
          <t>Host-virus interaction</t>
        </is>
      </c>
      <c r="AA8316" t="inlineStr">
        <is>
          <t>Chaperone, RNA-binding</t>
        </is>
      </c>
      <c r="AB8316" t="inlineStr">
        <is>
          <t>Cancer-related genes, Proto-oncogene</t>
        </is>
      </c>
      <c r="AC8316" t="inlineStr">
        <is>
          <t>Dipeptidase_activity</t>
        </is>
      </c>
    </row>
    <row r="8317">
      <c r="A8317" s="1" t="n">
        <v>8315</v>
      </c>
      <c r="B8317" t="inlineStr">
        <is>
          <t>PGYGHAVLR</t>
        </is>
      </c>
      <c r="C8317" t="inlineStr">
        <is>
          <t>O75390</t>
        </is>
      </c>
      <c r="D8317" t="inlineStr">
        <is>
          <t>CISY_HUMAN</t>
        </is>
      </c>
      <c r="E8317" t="inlineStr">
        <is>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is>
      </c>
      <c r="F8317" t="inlineStr">
        <is>
          <t>RecName: Full=Citrate synthase, mitochondrial; EC=2.3.3.1; AltName: Full=Citrate (Si)-synthase; Flags: Precursor;</t>
        </is>
      </c>
      <c r="G8317" t="inlineStr">
        <is>
          <t>3D-structure|Acetylation|Direct protein sequencing|Methylation|Mitochondrion|Reference proteome|Transferase|Transit peptide|Tricarboxylic acid cycle</t>
        </is>
      </c>
      <c r="H8317" t="inlineStr">
        <is>
          <t>GO:0070062|GO:0005759|GO:0005739|GO:0005634|GO:0004108|GO:0003723|GO:0005975|GO:0006101|GO:0006099</t>
        </is>
      </c>
      <c r="I8317" t="inlineStr">
        <is>
          <t>C:extracellular exosome|C:mitochondrial matrix|C:mitochondrion|C:nucleus|F:citrate (Si)-synthase activity|F:RNA binding|P:carbohydrate metabolic process|P:citrate metabolic process|P:tricarboxylic acid cycle</t>
        </is>
      </c>
      <c r="J8317" t="n">
        <v>100</v>
      </c>
      <c r="K8317" t="n">
        <v>466</v>
      </c>
      <c r="L8317" t="n">
        <v>343</v>
      </c>
      <c r="M8317" t="n">
        <v>351</v>
      </c>
      <c r="N8317" t="n">
        <v>342</v>
      </c>
      <c r="O8317" t="inlineStr">
        <is>
          <t>GRVV(342).(343)PGYGHAVLR</t>
        </is>
      </c>
      <c r="P8317" t="inlineStr">
        <is>
          <t>GRVVPGYG</t>
        </is>
      </c>
      <c r="Q8317" t="inlineStr">
        <is>
          <t>Internal</t>
        </is>
      </c>
      <c r="R8317" t="inlineStr"/>
      <c r="S8317" t="inlineStr"/>
      <c r="T8317" t="inlineStr"/>
      <c r="U8317" t="inlineStr">
        <is>
          <t>skeletal muscle: 550.1;tongue: 600.7</t>
        </is>
      </c>
      <c r="V8317" t="inlineStr">
        <is>
          <t>Cardiomyocytes: 285.4</t>
        </is>
      </c>
      <c r="W8317" t="inlineStr">
        <is>
          <t>12</t>
        </is>
      </c>
      <c r="X8317" t="inlineStr">
        <is>
          <t>56271699-56300391</t>
        </is>
      </c>
      <c r="Y8317" t="inlineStr">
        <is>
          <t>Citric acid cycle related proteins, Enzymes, Metabolic proteins, Plasma proteins, Predicted intracellular proteins, Predicted membrane proteins</t>
        </is>
      </c>
      <c r="Z8317" t="inlineStr">
        <is>
          <t>Tricarboxylic acid cycle</t>
        </is>
      </c>
      <c r="AA8317" t="inlineStr">
        <is>
          <t>Transferase</t>
        </is>
      </c>
      <c r="AB8317" t="inlineStr"/>
      <c r="AC8317" t="inlineStr">
        <is>
          <t>Dipeptidase_activity</t>
        </is>
      </c>
    </row>
    <row r="8318">
      <c r="A8318" s="1" t="n">
        <v>8316</v>
      </c>
      <c r="B8318" t="inlineStr">
        <is>
          <t>MLVDLAKSR</t>
        </is>
      </c>
      <c r="C8318" t="inlineStr">
        <is>
          <t>P06744</t>
        </is>
      </c>
      <c r="D8318" t="inlineStr">
        <is>
          <t>G6PI_HUMAN</t>
        </is>
      </c>
      <c r="E8318"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F8318"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G8318" t="inlineStr">
        <is>
          <t>3D-structure|Acetylation|Alternative splicing|Cytokine|Cytoplasm|Direct protein sequencing|Disease variant|Gluconeogenesis|Glycolysis|Growth factor|Hereditary hemolytic anemia|Hydroxylation|Isomerase|Phosphoprotein|Reference proteome|Secreted|Ubl conjugation</t>
        </is>
      </c>
      <c r="H8318"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I8318"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J8318" t="n">
        <v>100</v>
      </c>
      <c r="K8318" t="n">
        <v>558</v>
      </c>
      <c r="L8318" t="n">
        <v>67</v>
      </c>
      <c r="M8318" t="n">
        <v>75</v>
      </c>
      <c r="N8318" t="n">
        <v>66</v>
      </c>
      <c r="O8318" t="inlineStr">
        <is>
          <t>DVMR(66).(67)MLVDLAKSR</t>
        </is>
      </c>
      <c r="P8318" t="inlineStr">
        <is>
          <t>DVMRMLVD</t>
        </is>
      </c>
      <c r="Q8318" t="inlineStr">
        <is>
          <t>Internal</t>
        </is>
      </c>
      <c r="R8318" t="inlineStr"/>
      <c r="S8318" t="inlineStr">
        <is>
          <t>S01.151</t>
        </is>
      </c>
      <c r="T8318" t="inlineStr">
        <is>
          <t>trypsin 1</t>
        </is>
      </c>
      <c r="U8318" t="inlineStr"/>
      <c r="V8318" t="inlineStr">
        <is>
          <t>Late spermatids: 1163.8</t>
        </is>
      </c>
      <c r="W8318" t="inlineStr">
        <is>
          <t>19</t>
        </is>
      </c>
      <c r="X8318" t="inlineStr">
        <is>
          <t>34359480-34402413</t>
        </is>
      </c>
      <c r="Y8318" t="inlineStr">
        <is>
          <t>Cancer-related genes, Disease related genes, Enzymes, Human disease related genes, Metabolic proteins, Plasma proteins, Potential drug targets, Predicted intracellular proteins, Predicted membrane proteins, Predicted secreted proteins</t>
        </is>
      </c>
      <c r="Z8318" t="inlineStr">
        <is>
          <t>Gluconeogenesis, Glycolysis</t>
        </is>
      </c>
      <c r="AA8318" t="inlineStr">
        <is>
          <t>Cytokine, Growth factor, Isomerase</t>
        </is>
      </c>
      <c r="AB8318" t="inlineStr">
        <is>
          <t>Cancer-related genes, Disease variant, Hereditary hemolytic anemia</t>
        </is>
      </c>
      <c r="AC8318" t="inlineStr"/>
    </row>
    <row r="8319">
      <c r="A8319" s="1" t="n">
        <v>8317</v>
      </c>
      <c r="B8319" t="inlineStr">
        <is>
          <t>LWTPPEDYRL</t>
        </is>
      </c>
      <c r="C8319" t="inlineStr">
        <is>
          <t>Q9BYD1</t>
        </is>
      </c>
      <c r="D8319" t="inlineStr">
        <is>
          <t>RM13_HUMAN</t>
        </is>
      </c>
      <c r="E8319" t="inlineStr">
        <is>
          <t>MSSFSRAPQQWATFARIWYLLDGKMQPPGKLAAMASIRLQGLHKPVYHALSDCGDHVVIMNTRHIAFSGNKWEQKVYSSHTGYPGGFRQVTAAQLHLRDPVAIVKLAIYGMLPKNLHRRTMMERLHLFPDEYIPEDILKNLVEELPQPRKIPKRLDEYTQEEIDAFPRLWTPPEDYRL</t>
        </is>
      </c>
      <c r="F8319" t="inlineStr">
        <is>
          <t>RecName: Full=Large ribosomal subunit protein uL13m {ECO:0000303|PubMed:25278503}; AltName: Full=39S ribosomal protein L13, mitochondrial; Short=L13mt; Short=MRP-L13;</t>
        </is>
      </c>
      <c r="G8319" t="inlineStr">
        <is>
          <t>3D-structure|Acetylation|Mitochondrion|Reference proteome|Ribonucleoprotein|Ribosomal protein</t>
        </is>
      </c>
      <c r="H8319" t="inlineStr">
        <is>
          <t>GO:0005743|GO:0005762|GO:0005761|GO:0005739|GO:0005840|GO:0003729|GO:0003723|GO:0003735|GO:0032543|GO:0017148|GO:0006412</t>
        </is>
      </c>
      <c r="I8319" t="inlineStr">
        <is>
          <t>C:mitochondrial inner membrane|C:mitochondrial large ribosomal subunit|C:mitochondrial ribosome|C:mitochondrion|C:ribosome|F:mRNA binding|F:RNA binding|F:structural constituent of ribosome|P:mitochondrial translation|P:negative regulation of translation|P:translation</t>
        </is>
      </c>
      <c r="J8319" t="n">
        <v>100</v>
      </c>
      <c r="K8319" t="n">
        <v>178</v>
      </c>
      <c r="L8319" t="n">
        <v>169</v>
      </c>
      <c r="M8319" t="n">
        <v>178</v>
      </c>
      <c r="N8319" t="n">
        <v>168</v>
      </c>
      <c r="O8319" t="inlineStr">
        <is>
          <t>AFPR(168).(169)LWTPPEDYRL</t>
        </is>
      </c>
      <c r="P8319" t="inlineStr">
        <is>
          <t>AFPRLWTP</t>
        </is>
      </c>
      <c r="Q8319" t="inlineStr">
        <is>
          <t>Internal</t>
        </is>
      </c>
      <c r="R8319" t="inlineStr"/>
      <c r="S8319" t="inlineStr"/>
      <c r="T8319" t="inlineStr"/>
      <c r="U8319" t="inlineStr"/>
      <c r="V8319" t="inlineStr"/>
      <c r="W8319" t="inlineStr">
        <is>
          <t>8</t>
        </is>
      </c>
      <c r="X8319" t="inlineStr">
        <is>
          <t>120380761-120445402</t>
        </is>
      </c>
      <c r="Y8319" t="inlineStr">
        <is>
          <t>Predicted intracellular proteins, Ribosomal proteins</t>
        </is>
      </c>
      <c r="Z8319" t="inlineStr"/>
      <c r="AA8319" t="inlineStr">
        <is>
          <t>Ribonucleoprotein, Ribosomal protein</t>
        </is>
      </c>
      <c r="AB8319" t="inlineStr"/>
      <c r="AC8319" t="inlineStr"/>
    </row>
    <row r="8320">
      <c r="A8320" s="1" t="n">
        <v>8318</v>
      </c>
      <c r="B8320" t="inlineStr">
        <is>
          <t>AGEVERDLDKADSMIR</t>
        </is>
      </c>
      <c r="C8320" t="inlineStr">
        <is>
          <t>Q15149</t>
        </is>
      </c>
      <c r="D8320" t="inlineStr">
        <is>
          <t>PLEC_HUMAN</t>
        </is>
      </c>
      <c r="E832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320" t="inlineStr">
        <is>
          <t>RecName: Full=Plectin; Short=PCN; Short=PLTN; AltName: Full=Hemidesmosomal protein 1; Short=HD1; AltName: Full=Plectin-1;</t>
        </is>
      </c>
      <c r="G8320" t="inlineStr">
        <is>
          <t>3D-structure|Acetylation|Actin-binding|Alternative splicing|Cell junction|Coiled coil|Cytoplasm|Cytoskeleton|Direct protein sequencing|Disease variant|Epidermolysis bullosa|Limb-girdle muscular dystrophy|Methylation|Phosphoprotein|Reference proteome|Repeat|SH3 domain</t>
        </is>
      </c>
      <c r="H832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32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320" t="n">
        <v>100</v>
      </c>
      <c r="K8320" t="n">
        <v>4684</v>
      </c>
      <c r="L8320" t="n">
        <v>572</v>
      </c>
      <c r="M8320" t="n">
        <v>587</v>
      </c>
      <c r="N8320" t="n">
        <v>571</v>
      </c>
      <c r="O8320" t="inlineStr">
        <is>
          <t>VPQR(571).(572)AGEVERDLDKADSMIR</t>
        </is>
      </c>
      <c r="P8320" t="inlineStr">
        <is>
          <t>VPQRAGEV</t>
        </is>
      </c>
      <c r="Q8320" t="inlineStr">
        <is>
          <t>Internal</t>
        </is>
      </c>
      <c r="R8320" t="inlineStr"/>
      <c r="S8320" t="inlineStr"/>
      <c r="T8320" t="inlineStr"/>
      <c r="U8320" t="inlineStr">
        <is>
          <t>skeletal muscle: 256.5</t>
        </is>
      </c>
      <c r="V8320" t="inlineStr"/>
      <c r="W8320" t="inlineStr">
        <is>
          <t>8</t>
        </is>
      </c>
      <c r="X8320" t="inlineStr">
        <is>
          <t>143915153-143976734</t>
        </is>
      </c>
      <c r="Y8320" t="inlineStr">
        <is>
          <t>Cancer-related genes, Disease related genes, Human disease related genes, Plasma proteins, Predicted intracellular proteins</t>
        </is>
      </c>
      <c r="Z8320" t="inlineStr"/>
      <c r="AA8320" t="inlineStr">
        <is>
          <t>Actin-binding</t>
        </is>
      </c>
      <c r="AB8320" t="inlineStr">
        <is>
          <t>Cancer-related genes, Disease variant, Epidermolysis bullosa, Limb-girdle muscular dystrophy</t>
        </is>
      </c>
      <c r="AC8320" t="inlineStr"/>
    </row>
    <row r="8321">
      <c r="A8321" s="1" t="n">
        <v>8319</v>
      </c>
      <c r="B8321" t="inlineStr">
        <is>
          <t>MDHTDNELQGTNSSGSLGGLDVRR</t>
        </is>
      </c>
      <c r="C8321" t="inlineStr">
        <is>
          <t>Q75N03</t>
        </is>
      </c>
      <c r="D8321" t="inlineStr">
        <is>
          <t>HAKAI_HUMAN</t>
        </is>
      </c>
      <c r="E8321" t="inlineStr">
        <is>
          <t>MDHTDNELQGTNSSGSLGGLDVRRRIPIKLISKQANKAKPAPRTQRTINRMPAKAPPGDEEGFDYNEEERYDCKGGELFANQRRFPGHLFWDFQINILGEKDDTPVHFCDKCGLPIKIYGRMIPCKHVFCYDCAILHEKKGDKMCPGCSDPVQRIEQCTRGSLFMCSIVQGCKRTYLSQRDLQAHINHRHMRAGKPVTRASLENVHPPIAPPPTEIPERFIMPPDKHHMSHIPPKQHIMMPPPPLQHVPHEHYNQPHEDIRAPPAELSMAPPPPRSVSQETFRISTRKHSNLITVPIQDDSNSGAREPPPPAPAPAHHHPEYQGQPVVSHPHHIMPPQQHYAPPPPPPPPISHPMPHPPQAAGTPHLVYSQAPPPPMTSAPPPITPPPGHIIAQMPPYMNHPPPGPPPPQHGGPPVTAPPPHHYNPNSLPQFTEDQGTLSPPFTQPGGMSPGIWPAPRGPPPPPRLQGPPSQTPLPGPHHPDQTRYRPYYQ</t>
        </is>
      </c>
      <c r="F8321" t="inlineStr">
        <is>
          <t>RecName: Full=E3 ubiquitin-protein ligase Hakai {ECO:0000305}; EC=2.3.2.27 {ECO:0000250|UniProtKB:Q9JIY2}; AltName: Full=Casitas B-lineage lymphoma-transforming sequence-like protein 1 {ECO:0000250|UniProtKB:Q9JIY2}; Short=c-Cbl-like protein 1 {ECO:0000250|UniProtKB:Q9JIY2}; AltName: Full=RING finger protein 188; AltName: Full=RING-type E3 ubiquitin transferase Hakai {ECO:0000305};</t>
        </is>
      </c>
      <c r="G8321" t="inlineStr">
        <is>
          <t>Alternative splicing|Cytoplasm|Developmental protein|Metal-binding|Nucleus|Phosphoprotein|Reference proteome|Transferase|Ubl conjugation pathway|Zinc|Zinc-finger</t>
        </is>
      </c>
      <c r="H8321" t="inlineStr">
        <is>
          <t>GO:0005737|GO:0005829|GO:0016607|GO:0005634|GO:0036396|GO:0000151|GO:0042802|GO:0046872|GO:0061630|GO:0004842|GO:0098609|GO:0080009|GO:0007162|GO:0030335|GO:0045807|GO:0016567|GO:0030155</t>
        </is>
      </c>
      <c r="I8321" t="inlineStr">
        <is>
          <t>C:cytoplasm|C:cytosol|C:nuclear speck|C:nucleus|C:RNA N6-methyladenosine methyltransferase complex|C:ubiquitin ligase complex|F:identical protein binding|F:metal ion binding|F:ubiquitin protein ligase activity|F:ubiquitin-protein transferase activity|P:cell-cell adhesion|P:mRNA methylation|P:negative regulation of cell adhesion|P:positive regulation of cell migration|P:positive regulation of endocytosis|P:protein ubiquitination|P:regulation of cell adhesion</t>
        </is>
      </c>
      <c r="J8321" t="n">
        <v>100</v>
      </c>
      <c r="K8321" t="n">
        <v>491</v>
      </c>
      <c r="L8321" t="n">
        <v>1</v>
      </c>
      <c r="M8321" t="n">
        <v>24</v>
      </c>
      <c r="N8321" t="n">
        <v>0</v>
      </c>
      <c r="O8321" t="inlineStr">
        <is>
          <t>(0).(1)MDHTDNELQGTNSSGSLGGLDVRR</t>
        </is>
      </c>
      <c r="P8321" t="inlineStr">
        <is>
          <t>----MDHT</t>
        </is>
      </c>
      <c r="Q8321" t="inlineStr">
        <is>
          <t>Met intact</t>
        </is>
      </c>
      <c r="R8321" t="inlineStr"/>
      <c r="S8321" t="inlineStr"/>
      <c r="T8321" t="inlineStr"/>
      <c r="U8321" t="inlineStr"/>
      <c r="V8321" t="inlineStr"/>
      <c r="W8321" t="inlineStr">
        <is>
          <t>7</t>
        </is>
      </c>
      <c r="X8321" t="inlineStr">
        <is>
          <t>107743949-107761667</t>
        </is>
      </c>
      <c r="Y8321" t="inlineStr">
        <is>
          <t>Enzymes, Metabolic proteins, Predicted intracellular proteins</t>
        </is>
      </c>
      <c r="Z8321" t="inlineStr">
        <is>
          <t>Ubl conjugation pathway</t>
        </is>
      </c>
      <c r="AA8321" t="inlineStr">
        <is>
          <t>Developmental protein, Transferase</t>
        </is>
      </c>
      <c r="AB8321" t="inlineStr"/>
      <c r="AC8321" t="inlineStr"/>
    </row>
    <row r="8322">
      <c r="A8322" s="1" t="n">
        <v>8320</v>
      </c>
      <c r="B8322" t="inlineStr">
        <is>
          <t>YGMDKQTGR</t>
        </is>
      </c>
      <c r="C8322" t="inlineStr">
        <is>
          <t>Q96JH7</t>
        </is>
      </c>
      <c r="D8322" t="inlineStr">
        <is>
          <t>VCIP1_HUMAN</t>
        </is>
      </c>
      <c r="E8322" t="inlineStr">
        <is>
          <t>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t>
        </is>
      </c>
      <c r="F8322" t="inlineStr">
        <is>
          <t>RecName: Full=Deubiquitinating protein VCPIP1 {ECO:0000305}; EC=3.4.19.12 {ECO:0000269|PubMed:23827681, ECO:0000269|PubMed:32649882}; AltName: Full=Valosin-containing protein p97/p47 complex-interacting protein 1 {ECO:0000305}; AltName: Full=Valosin-containing protein p97/p47 complex-interacting protein p135 {ECO:0000250|UniProtKB:Q8CF97}; Short=VCP/p47 complex-interacting 135-kDa protein {ECO:0000250|UniProtKB:Q8CF97};</t>
        </is>
      </c>
      <c r="G8322" t="inlineStr">
        <is>
          <t>Acetylation|Cytoplasm|DNA damage|DNA repair|Endoplasmic reticulum|Golgi apparatus|Hydrolase|Nucleus|Phosphoprotein|Protease|Reference proteome|Thiol protease|Ubl conjugation pathway</t>
        </is>
      </c>
      <c r="H8322" t="inlineStr">
        <is>
          <t>GO:0005737|GO:0005788|GO:0005795|GO:0005634|GO:0004843|GO:0006974|GO:0016320|GO:0090168|GO:0016579|GO:0035871|GO:0071108|GO:0016567|GO:0106300|GO:1905634</t>
        </is>
      </c>
      <c r="I8322" t="inlineStr">
        <is>
          <t>C:cytoplasm|C:endoplasmic reticulum lumen|C:Golgi stack|C:nucleus|F:cysteine-type deubiquitinase activity|P:DNA damage response|P:endoplasmic reticulum membrane fusion|P:Golgi reassembly|P:protein deubiquitination|P:protein K11-linked deubiquitination|P:protein K48-linked deubiquitination|P:protein ubiquitination|P:protein-DNA covalent cross-linking repair|P:regulation of protein localization to chromatin</t>
        </is>
      </c>
      <c r="J8322" t="n">
        <v>100</v>
      </c>
      <c r="K8322" t="n">
        <v>1222</v>
      </c>
      <c r="L8322" t="n">
        <v>137</v>
      </c>
      <c r="M8322" t="n">
        <v>145</v>
      </c>
      <c r="N8322" t="n">
        <v>136</v>
      </c>
      <c r="O8322" t="inlineStr">
        <is>
          <t>ILAR(136).(137)YGMDKQTGR</t>
        </is>
      </c>
      <c r="P8322" t="inlineStr">
        <is>
          <t>ILARYGMD</t>
        </is>
      </c>
      <c r="Q8322" t="inlineStr">
        <is>
          <t>Internal</t>
        </is>
      </c>
      <c r="R8322" t="inlineStr"/>
      <c r="S8322" t="inlineStr"/>
      <c r="T8322" t="inlineStr"/>
      <c r="U8322" t="inlineStr">
        <is>
          <t>bone marrow: 20.2</t>
        </is>
      </c>
      <c r="V8322" t="inlineStr"/>
      <c r="W8322" t="inlineStr">
        <is>
          <t>8</t>
        </is>
      </c>
      <c r="X8322" t="inlineStr">
        <is>
          <t>66628487-66667231</t>
        </is>
      </c>
      <c r="Y8322" t="inlineStr">
        <is>
          <t>Enzymes, Plasma proteins, Predicted intracellular proteins</t>
        </is>
      </c>
      <c r="Z8322" t="inlineStr">
        <is>
          <t>DNA damage, DNA repair, Ubl conjugation pathway</t>
        </is>
      </c>
      <c r="AA8322" t="inlineStr">
        <is>
          <t>Hydrolase, Protease, Thiol protease</t>
        </is>
      </c>
      <c r="AB8322" t="inlineStr"/>
      <c r="AC8322" t="inlineStr"/>
    </row>
    <row r="8323">
      <c r="A8323" s="1" t="n">
        <v>8321</v>
      </c>
      <c r="B8323" t="inlineStr">
        <is>
          <t>AGGEDRGDGEPVSVVTVR</t>
        </is>
      </c>
      <c r="C8323" t="inlineStr">
        <is>
          <t>Q9Y613</t>
        </is>
      </c>
      <c r="D8323" t="inlineStr">
        <is>
          <t>FHOD1_HUMAN</t>
        </is>
      </c>
      <c r="E8323" t="inlineStr">
        <is>
          <t>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t>
        </is>
      </c>
      <c r="F8323" t="inlineStr">
        <is>
          <t>RecName: Full=FH1/FH2 domain-containing protein 1; AltName: Full=Formin homolog overexpressed in spleen 1; Short=FHOS; AltName: Full=Formin homology 2 domain-containing protein 1;</t>
        </is>
      </c>
      <c r="G8323" t="inlineStr">
        <is>
          <t>3D-structure|Actin-binding|Cell projection|Coiled coil|Cytoplasm|Cytoskeleton|Direct protein sequencing|Phosphoprotein|Reference proteome</t>
        </is>
      </c>
      <c r="H8323" t="inlineStr">
        <is>
          <t>GO:0032059|GO:0005737|GO:0005856|GO:0005829|GO:0014704|GO:0016020|GO:0005654|GO:0005634|GO:0051015|GO:0042802|GO:0019904|GO:0043621|GO:0030866|GO:0051660|GO:0007097|GO:0051496|GO:0045944|GO:0051492</t>
        </is>
      </c>
      <c r="I8323" t="inlineStr">
        <is>
          <t>C:bleb|C:cytoplasm|C:cytoskeleton|C:cytosol|C:intercalated disc|C:membrane|C:nucleoplasm|C:nucleus|F:actin filament binding|F:identical protein binding|F:protein domain specific binding|F:protein self-association|P:cortical actin cytoskeleton organization|P:establishment of centrosome localization|P:nuclear migration|P:positive regulation of stress fiber assembly|P:positive regulation of transcription by RNA polymerase II|P:regulation of stress fiber assembly</t>
        </is>
      </c>
      <c r="J8323" t="n">
        <v>100</v>
      </c>
      <c r="K8323" t="n">
        <v>1164</v>
      </c>
      <c r="L8323" t="n">
        <v>2</v>
      </c>
      <c r="M8323" t="n">
        <v>19</v>
      </c>
      <c r="N8323" t="n">
        <v>1</v>
      </c>
      <c r="O8323" t="inlineStr">
        <is>
          <t>M(1).(2)AGGEDRGDGEPVSVVTVR</t>
        </is>
      </c>
      <c r="P8323" t="inlineStr">
        <is>
          <t>---MAGGE</t>
        </is>
      </c>
      <c r="Q8323" t="inlineStr">
        <is>
          <t>Met removed</t>
        </is>
      </c>
      <c r="R8323" t="inlineStr"/>
      <c r="S8323" t="inlineStr">
        <is>
          <t>CLE_M24</t>
        </is>
      </c>
      <c r="T8323" t="inlineStr">
        <is>
          <t>Unknown</t>
        </is>
      </c>
      <c r="U8323" t="inlineStr">
        <is>
          <t>lymphoid tissue: 88.1;skeletal muscle: 127.0</t>
        </is>
      </c>
      <c r="V8323" t="inlineStr"/>
      <c r="W8323" t="inlineStr">
        <is>
          <t>16</t>
        </is>
      </c>
      <c r="X8323" t="inlineStr">
        <is>
          <t>67229387-67247481</t>
        </is>
      </c>
      <c r="Y8323" t="inlineStr">
        <is>
          <t>Plasma proteins, Predicted intracellular proteins</t>
        </is>
      </c>
      <c r="Z8323" t="inlineStr"/>
      <c r="AA8323" t="inlineStr">
        <is>
          <t>Actin-binding</t>
        </is>
      </c>
      <c r="AB8323" t="inlineStr"/>
      <c r="AC8323" t="inlineStr"/>
    </row>
    <row r="8324">
      <c r="A8324" s="1" t="n">
        <v>8322</v>
      </c>
      <c r="B8324" t="inlineStr">
        <is>
          <t>MDKTAGSVR</t>
        </is>
      </c>
      <c r="C8324" t="inlineStr">
        <is>
          <t>Q00653</t>
        </is>
      </c>
      <c r="D8324" t="inlineStr">
        <is>
          <t>NFKB2_HUMAN</t>
        </is>
      </c>
      <c r="E8324" t="inlineStr">
        <is>
          <t>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t>
        </is>
      </c>
      <c r="F8324" t="inlineStr">
        <is>
          <t>RecName: Full=Nuclear factor NF-kappa-B p100 subunit; AltName: Full=DNA-binding factor KBF2; AltName: Full=H2TF1; AltName: Full=Lymphocyte translocation chromosome 10 protein; AltName: Full=Nuclear factor of kappa light polypeptide gene enhancer in B-cells 2; AltName: Full=Oncogene Lyt-10; Short=Lyt10; Contains: RecName: Full=Nuclear factor NF-kappa-B p52 subunit;</t>
        </is>
      </c>
      <c r="G8324" t="inlineStr">
        <is>
          <t>3D-structure|Activator|Alternative splicing|ANK repeat|Biological rhythms|Chromosomal rearrangement|Cytoplasm|Direct protein sequencing|Disease variant|DNA-binding|Isopeptide bond|Nucleus|Phosphoprotein|Proto-oncogene|Reference proteome|Repeat|Repressor|Transcription|Transcription regulation|Ubl conjugation</t>
        </is>
      </c>
      <c r="H8324" t="inlineStr">
        <is>
          <t>GO:0033257|GO:0000785|GO:0005737|GO:0005829|GO:0071159|GO:0005654|GO:0005634|GO:0001228|GO:0003700|GO:0000981|GO:0000978|GO:1990837|GO:0030198|GO:0002268|GO:0002467|GO:0007249|GO:0006954|GO:0045087|GO:0000122|GO:0038061|GO:0045944|GO:0006355|GO:0006357|GO:0034097|GO:0032496|GO:0048511|GO:0048536</t>
        </is>
      </c>
      <c r="I8324" t="inlineStr">
        <is>
          <t>C:Bcl3/NF-kappaB2 complex|C:chromatin|C:cytoplasm|C:cytosol|C:NF-kappaB complex|C:nucleoplasm|C:nucleus|F:DNA-binding transcription activator activity, RNA polymerase II-specific|F:DNA-binding transcription factor activity|F:DNA-binding transcription factor activity, RNA polymerase II-specific|F:RNA polymerase II cis-regulatory region sequence-specific DNA binding|F:sequence-specific double-stranded DNA binding|P:extracellular matrix organization|P:follicular dendritic cell differentiation|P:germinal center formation|P:I-kappaB kinase/NF-kappaB signaling|P:inflammatory response|P:innate immune response|P:negative regulation of transcription by RNA polymerase II|P:NIK/NF-kappaB signaling|P:positive regulation of transcription by RNA polymerase II|P:regulation of DNA-templated transcription|P:regulation of transcription by RNA polymerase II|P:response to cytokine|P:response to lipopolysaccharide|P:rhythmic process|P:spleen development</t>
        </is>
      </c>
      <c r="J8324" t="n">
        <v>100</v>
      </c>
      <c r="K8324" t="n">
        <v>900</v>
      </c>
      <c r="L8324" t="n">
        <v>233</v>
      </c>
      <c r="M8324" t="n">
        <v>241</v>
      </c>
      <c r="N8324" t="n">
        <v>232</v>
      </c>
      <c r="O8324" t="inlineStr">
        <is>
          <t>KISR(232).(233)MDKTAGSVR</t>
        </is>
      </c>
      <c r="P8324" t="inlineStr">
        <is>
          <t>KISRMDKT</t>
        </is>
      </c>
      <c r="Q8324" t="inlineStr">
        <is>
          <t>Internal</t>
        </is>
      </c>
      <c r="R8324" t="inlineStr"/>
      <c r="S8324" t="inlineStr"/>
      <c r="T8324" t="inlineStr"/>
      <c r="U8324" t="inlineStr"/>
      <c r="V8324" t="inlineStr">
        <is>
          <t>Langerhans cells: 145.1;monocytes: 118.3</t>
        </is>
      </c>
      <c r="W8324" t="inlineStr">
        <is>
          <t>10</t>
        </is>
      </c>
      <c r="X8324" t="inlineStr">
        <is>
          <t>102394110-102402524</t>
        </is>
      </c>
      <c r="Y8324" t="inlineStr">
        <is>
          <t>Cancer-related genes, Disease related genes, FDA approved drug targets, Human disease related genes, Predicted intracellular proteins, Transcription factors</t>
        </is>
      </c>
      <c r="Z8324" t="inlineStr">
        <is>
          <t>Biological rhythms, Transcription, Transcription regulation</t>
        </is>
      </c>
      <c r="AA8324" t="inlineStr">
        <is>
          <t>Activator, DNA-binding, Repressor</t>
        </is>
      </c>
      <c r="AB8324" t="inlineStr">
        <is>
          <t>Cancer-related genes, Disease variant, FDA approved drug targets, Proto-oncogene</t>
        </is>
      </c>
      <c r="AC8324" t="inlineStr"/>
    </row>
    <row r="8325">
      <c r="A8325" s="1" t="n">
        <v>8323</v>
      </c>
      <c r="B8325" t="inlineStr">
        <is>
          <t>MNINGQWEGEVNGR</t>
        </is>
      </c>
      <c r="C8325" t="inlineStr">
        <is>
          <t>P46109</t>
        </is>
      </c>
      <c r="D8325" t="inlineStr">
        <is>
          <t>CRKL_HUMAN</t>
        </is>
      </c>
      <c r="E8325" t="inlineStr">
        <is>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is>
      </c>
      <c r="F8325" t="inlineStr">
        <is>
          <t>RecName: Full=Crk-like protein;</t>
        </is>
      </c>
      <c r="G8325" t="inlineStr">
        <is>
          <t>3D-structure|Phosphoprotein|Reference proteome|Repeat|SH2 domain|SH3 domain</t>
        </is>
      </c>
      <c r="H8325" t="inlineStr">
        <is>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is>
      </c>
      <c r="I8325" t="inlineStr">
        <is>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is>
      </c>
      <c r="J8325" t="n">
        <v>100</v>
      </c>
      <c r="K8325" t="n">
        <v>303</v>
      </c>
      <c r="L8325" t="n">
        <v>269</v>
      </c>
      <c r="M8325" t="n">
        <v>282</v>
      </c>
      <c r="N8325" t="n">
        <v>268</v>
      </c>
      <c r="O8325" t="inlineStr">
        <is>
          <t>KVTR(268).(269)MNINGQWEGEVNGR</t>
        </is>
      </c>
      <c r="P8325" t="inlineStr">
        <is>
          <t>KVTRMNIN</t>
        </is>
      </c>
      <c r="Q8325" t="inlineStr">
        <is>
          <t>Internal</t>
        </is>
      </c>
      <c r="R8325" t="inlineStr"/>
      <c r="S8325" t="inlineStr"/>
      <c r="T8325" t="inlineStr"/>
      <c r="U8325" t="inlineStr"/>
      <c r="V8325" t="inlineStr"/>
      <c r="W8325" t="inlineStr">
        <is>
          <t>22</t>
        </is>
      </c>
      <c r="X8325" t="inlineStr">
        <is>
          <t>20917407-20953747</t>
        </is>
      </c>
      <c r="Y8325" t="inlineStr">
        <is>
          <t>Plasma proteins, Predicted intracellular proteins</t>
        </is>
      </c>
      <c r="Z8325" t="inlineStr"/>
      <c r="AA8325" t="inlineStr"/>
      <c r="AB8325" t="inlineStr"/>
      <c r="AC8325" t="inlineStr"/>
    </row>
    <row r="8326">
      <c r="A8326" s="1" t="n">
        <v>8324</v>
      </c>
      <c r="B8326" t="inlineStr">
        <is>
          <t>LWDFIENR</t>
        </is>
      </c>
      <c r="C8326" t="inlineStr">
        <is>
          <t>Q9H000</t>
        </is>
      </c>
      <c r="D8326" t="inlineStr">
        <is>
          <t>MKRN2_HUMAN</t>
        </is>
      </c>
      <c r="E8326" t="inlineStr">
        <is>
          <t>MSTKQITCRYFMHGVCREGSQCLFSHDLANSKPSTICKYYQKGYCAYGTRCRYDHTRPSAAAGGAVGTMAHSVPSPAFHSPHPPSEVTASIVKTNSHEPGKREKRTLVLRDRNLSGMAERKTQPSMVSNPGSCSDPQPSPEMKPHSYLDAIRSGLDDVEASSSYSNEQQLCPYAAAGECRFGDACVYLHGEVCEICRLQVLHPFDPEQRKAHEKICMLTFEHEMEKAFAFQASQDKVCSICMEVILEKASASERRFGILSNCNHTYCLSCIRQWRCAKQFENPIIKSCPECRVISEFVIPSVYWVEDQNKKNELIEAFKQGMGKKACKYFEQGKGTCPFGSKCLYRHAYPDGRLAEPEKPRKQLSSQGTVRFFNSVRLWDFIENRESRHVPNNEDVDMTELGDLFMHLSGVESSEP</t>
        </is>
      </c>
      <c r="F8326" t="inlineStr">
        <is>
          <t>RecName: Full=E3 ubiquitin-protein ligase makorin-2 {ECO:0000305}; EC=2.3.2.27 {ECO:0000250|UniProtKB:Q9ERV1}; AltName: Full=RING finger protein 62; AltName: Full=RING-type E3 ubiquitin transferase makorin-2 {ECO:0000305};</t>
        </is>
      </c>
      <c r="G8326" t="inlineStr">
        <is>
          <t>Alternative splicing|Cytoplasm|Differentiation|Metal-binding|Nucleus|Phosphoprotein|Reference proteome|Repeat|Spermatogenesis|Transferase|Ubl conjugation pathway|Zinc|Zinc-finger</t>
        </is>
      </c>
      <c r="H8326" t="inlineStr">
        <is>
          <t>GO:0005737|GO:0005634|GO:0046872|GO:0003723|GO:0061630|GO:0030154|GO:0006351|GO:0002862|GO:1901223|GO:0045944|GO:0043491|GO:0000209|GO:0016567|GO:0007283|GO:0006511</t>
        </is>
      </c>
      <c r="I8326" t="inlineStr">
        <is>
          <t>C:cytoplasm|C:nucleus|F:metal ion binding|F:RNA binding|F:ubiquitin protein ligase activity|P:cell differentiation|P:DNA-templated transcription|P:negative regulation of inflammatory response to antigenic stimulus|P:negative regulation of NIK/NF-kappaB signaling|P:positive regulation of transcription by RNA polymerase II|P:protein kinase B signaling|P:protein polyubiquitination|P:protein ubiquitination|P:spermatogenesis|P:ubiquitin-dependent protein catabolic process</t>
        </is>
      </c>
      <c r="J8326" t="n">
        <v>100</v>
      </c>
      <c r="K8326" t="n">
        <v>416</v>
      </c>
      <c r="L8326" t="n">
        <v>378</v>
      </c>
      <c r="M8326" t="n">
        <v>385</v>
      </c>
      <c r="N8326" t="n">
        <v>377</v>
      </c>
      <c r="O8326" t="inlineStr">
        <is>
          <t>NSVR(377).(378)LWDFIENR</t>
        </is>
      </c>
      <c r="P8326" t="inlineStr">
        <is>
          <t>NSVRLWDF</t>
        </is>
      </c>
      <c r="Q8326" t="inlineStr">
        <is>
          <t>Internal</t>
        </is>
      </c>
      <c r="R8326" t="inlineStr"/>
      <c r="S8326" t="inlineStr"/>
      <c r="T8326" t="inlineStr"/>
      <c r="U8326" t="inlineStr"/>
      <c r="V8326" t="inlineStr">
        <is>
          <t>Early spermatids: 332.3;Late spermatids: 919.3</t>
        </is>
      </c>
      <c r="W8326" t="inlineStr">
        <is>
          <t>3</t>
        </is>
      </c>
      <c r="X8326" t="inlineStr">
        <is>
          <t>12557057-12586208</t>
        </is>
      </c>
      <c r="Y8326" t="inlineStr">
        <is>
          <t>Enzymes, Metabolic proteins, Predicted intracellular proteins</t>
        </is>
      </c>
      <c r="Z8326" t="inlineStr">
        <is>
          <t>Differentiation, Spermatogenesis, Ubl conjugation pathway</t>
        </is>
      </c>
      <c r="AA8326" t="inlineStr">
        <is>
          <t>Transferase</t>
        </is>
      </c>
      <c r="AB8326" t="inlineStr"/>
      <c r="AC8326" t="inlineStr"/>
    </row>
    <row r="8327">
      <c r="A8327" s="1" t="n">
        <v>8325</v>
      </c>
      <c r="B8327" t="inlineStr">
        <is>
          <t>PILKQLVSSSVHSKR</t>
        </is>
      </c>
      <c r="C8327" t="inlineStr">
        <is>
          <t>Q9H3Q1</t>
        </is>
      </c>
      <c r="D8327" t="inlineStr">
        <is>
          <t>BORG4_HUMAN</t>
        </is>
      </c>
      <c r="E8327" t="inlineStr">
        <is>
          <t>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t>
        </is>
      </c>
      <c r="F8327" t="inlineStr">
        <is>
          <t>RecName: Full=Cdc42 effector protein 4; AltName: Full=Binder of Rho GTPases 4;</t>
        </is>
      </c>
      <c r="G8327" t="inlineStr">
        <is>
          <t>Alternative splicing|Cell shape|Cytoplasm|Cytoskeleton|Membrane|Methylation|Phosphoprotein|Reference proteome</t>
        </is>
      </c>
      <c r="H8327" t="inlineStr">
        <is>
          <t>GO:0015629|GO:0005912|GO:0005737|GO:0005856|GO:0005829|GO:0012505|GO:0015630|GO:0045335|GO:0005886|GO:0003723|GO:0031267|GO:0071346|GO:0030838|GO:0031274|GO:0008360|GO:0007266</t>
        </is>
      </c>
      <c r="I8327" t="inlineStr">
        <is>
          <t>C:actin cytoskeleton|C:adherens junction|C:cytoplasm|C:cytoskeleton|C:cytosol|C:endomembrane system|C:microtubule cytoskeleton|C:phagocytic vesicle|C:plasma membrane|F:RNA binding|F:small GTPase binding|P:cellular response to type II interferon|P:positive regulation of actin filament polymerization|P:positive regulation of pseudopodium assembly|P:regulation of cell shape|P:Rho protein signal transduction</t>
        </is>
      </c>
      <c r="J8327" t="n">
        <v>100</v>
      </c>
      <c r="K8327" t="n">
        <v>356</v>
      </c>
      <c r="L8327" t="n">
        <v>2</v>
      </c>
      <c r="M8327" t="n">
        <v>16</v>
      </c>
      <c r="N8327" t="n">
        <v>1</v>
      </c>
      <c r="O8327" t="inlineStr">
        <is>
          <t>M(1).(2)PILKQLVSSSVHSKR</t>
        </is>
      </c>
      <c r="P8327" t="inlineStr">
        <is>
          <t>---MPILK</t>
        </is>
      </c>
      <c r="Q8327" t="inlineStr">
        <is>
          <t>Met removed</t>
        </is>
      </c>
      <c r="R8327" t="inlineStr"/>
      <c r="S8327" t="inlineStr"/>
      <c r="T8327" t="inlineStr"/>
      <c r="U8327" t="inlineStr"/>
      <c r="V8327" t="inlineStr">
        <is>
          <t>Horizontal cells: 185.2;Muller glia cells: 516.8</t>
        </is>
      </c>
      <c r="W8327" t="inlineStr">
        <is>
          <t>17</t>
        </is>
      </c>
      <c r="X8327" t="inlineStr">
        <is>
          <t>73283624-73312005</t>
        </is>
      </c>
      <c r="Y8327" t="inlineStr">
        <is>
          <t>Predicted intracellular proteins</t>
        </is>
      </c>
      <c r="Z8327" t="inlineStr">
        <is>
          <t>Cell shape</t>
        </is>
      </c>
      <c r="AA8327" t="inlineStr"/>
      <c r="AB8327" t="inlineStr"/>
      <c r="AC8327" t="inlineStr"/>
    </row>
    <row r="8328">
      <c r="A8328" s="1" t="n">
        <v>8326</v>
      </c>
      <c r="B8328" t="inlineStr">
        <is>
          <t>YEFLTPVEEAPKGMLAR</t>
        </is>
      </c>
      <c r="C8328" t="inlineStr">
        <is>
          <t>P52565</t>
        </is>
      </c>
      <c r="D8328" t="inlineStr">
        <is>
          <t>GDIR1_HUMAN</t>
        </is>
      </c>
      <c r="E8328" t="inlineStr">
        <is>
          <t>MAEQEPTAEQLAQIAAENEEDEHSVNYKPPAQKSIQEIQELDKDDESLRKYKEALLGRVAVSADPNVPNVVVTGLTLVCSSAPGPLELDLTGDLESFKKQSFVLKEGVEYRIKISFRVNREIVSGMKYIQHTYRKGVKIDKTDYMVGSYGPRAEEYEFLTPVEEAPKGMLARGSYSIKSRFTDDDKTDHLSWEWNLTIKKDWKD</t>
        </is>
      </c>
      <c r="F8328" t="inlineStr">
        <is>
          <t>RecName: Full=Rho GDP-dissociation inhibitor 1; Short=Rho GDI 1; AltName: Full=Rho-GDI alpha;</t>
        </is>
      </c>
      <c r="G8328" t="inlineStr">
        <is>
          <t>3D-structure|Acetylation|Alternative splicing|Cytoplasm|Direct protein sequencing|Disease variant|GTPase activation|Isopeptide bond|Phosphoprotein|Reference proteome|Ubl conjugation</t>
        </is>
      </c>
      <c r="H8328" t="inlineStr">
        <is>
          <t>GO:0005856|GO:0005829|GO:0070062|GO:0001772|GO:0016020|GO:0005634|GO:0098685|GO:0005096|GO:0005094|GO:0043066|GO:0032880|GO:0035023|GO:0098693|GO:0007266|GO:0071526</t>
        </is>
      </c>
      <c r="I8328" t="inlineStr">
        <is>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is>
      </c>
      <c r="J8328" t="n">
        <v>100</v>
      </c>
      <c r="K8328" t="n">
        <v>204</v>
      </c>
      <c r="L8328" t="n">
        <v>156</v>
      </c>
      <c r="M8328" t="n">
        <v>172</v>
      </c>
      <c r="N8328" t="n">
        <v>155</v>
      </c>
      <c r="O8328" t="inlineStr">
        <is>
          <t>RAEE(155).(156)YEFLTPVEEAPKGMLAR</t>
        </is>
      </c>
      <c r="P8328" t="inlineStr">
        <is>
          <t>RAEEYEFL</t>
        </is>
      </c>
      <c r="Q8328" t="inlineStr">
        <is>
          <t>Internal</t>
        </is>
      </c>
      <c r="R8328" t="inlineStr"/>
      <c r="S8328" t="inlineStr">
        <is>
          <t>A02.001|M10.005|S01.269</t>
        </is>
      </c>
      <c r="T8328" t="inlineStr">
        <is>
          <t>HIV-1 retropepsin|matrix metallopeptidase-3|glutamyl endopeptidase I</t>
        </is>
      </c>
      <c r="U8328" t="inlineStr"/>
      <c r="V8328" t="inlineStr"/>
      <c r="W8328" t="inlineStr">
        <is>
          <t>17</t>
        </is>
      </c>
      <c r="X8328" t="inlineStr">
        <is>
          <t>81867721-81871378</t>
        </is>
      </c>
      <c r="Y8328" t="inlineStr">
        <is>
          <t>Disease related genes, Human disease related genes, Plasma proteins, Predicted intracellular proteins</t>
        </is>
      </c>
      <c r="Z8328" t="inlineStr"/>
      <c r="AA8328" t="inlineStr">
        <is>
          <t>GTPase activation</t>
        </is>
      </c>
      <c r="AB8328" t="inlineStr">
        <is>
          <t>Disease variant</t>
        </is>
      </c>
      <c r="AC8328" t="inlineStr"/>
    </row>
    <row r="8329">
      <c r="A8329" s="1" t="n">
        <v>8327</v>
      </c>
      <c r="B8329" t="inlineStr">
        <is>
          <t>MNLQAQPKAQNKR</t>
        </is>
      </c>
      <c r="C8329" t="inlineStr">
        <is>
          <t>Q6PJG2</t>
        </is>
      </c>
      <c r="D8329" t="inlineStr">
        <is>
          <t>MDEAS_HUMAN</t>
        </is>
      </c>
      <c r="E8329" t="inlineStr">
        <is>
          <t>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t>
        </is>
      </c>
      <c r="F8329" t="inlineStr">
        <is>
          <t>RecName: Full=Mitotic deacetylase-associated SANT domain protein {ECO:0000312|HGNC:HGNC:19853}; AltName: Full=ELM2 and SANT domain-containing protein 1;</t>
        </is>
      </c>
      <c r="G8329" t="inlineStr">
        <is>
          <t>3D-structure|Acetylation|DNA-binding|Isopeptide bond|Methylation|Nucleus|Phosphoprotein|Reference proteome|Transcription|Transcription regulation|Ubl conjugation</t>
        </is>
      </c>
      <c r="H8329" t="inlineStr">
        <is>
          <t>GO:0000118|GO:0005654|GO:0005667|GO:0003677|GO:0003714|GO:0045892|GO:0006357</t>
        </is>
      </c>
      <c r="I8329" t="inlineStr">
        <is>
          <t>C:histone deacetylase complex|C:nucleoplasm|C:transcription regulator complex|F:DNA binding|F:transcription corepressor activity|P:negative regulation of DNA-templated transcription|P:regulation of transcription by RNA polymerase II</t>
        </is>
      </c>
      <c r="J8329" t="n">
        <v>100</v>
      </c>
      <c r="K8329" t="n">
        <v>1045</v>
      </c>
      <c r="L8329" t="n">
        <v>1</v>
      </c>
      <c r="M8329" t="n">
        <v>13</v>
      </c>
      <c r="N8329" t="n">
        <v>0</v>
      </c>
      <c r="O8329" t="inlineStr">
        <is>
          <t>(0).(1)MNLQAQPKAQNKR</t>
        </is>
      </c>
      <c r="P8329" t="inlineStr">
        <is>
          <t>----MNLQ</t>
        </is>
      </c>
      <c r="Q8329" t="inlineStr">
        <is>
          <t>Met intact</t>
        </is>
      </c>
      <c r="R8329" t="inlineStr"/>
      <c r="S8329" t="inlineStr"/>
      <c r="T8329" t="inlineStr"/>
      <c r="U8329" t="inlineStr"/>
      <c r="V8329" t="inlineStr">
        <is>
          <t>Glandular and luminal cells: 174.7</t>
        </is>
      </c>
      <c r="W8329" t="inlineStr">
        <is>
          <t>14</t>
        </is>
      </c>
      <c r="X8329" t="inlineStr">
        <is>
          <t>73715122-73790285</t>
        </is>
      </c>
      <c r="Y8329" t="inlineStr">
        <is>
          <t>Predicted intracellular proteins, Transcription factors</t>
        </is>
      </c>
      <c r="Z8329" t="inlineStr">
        <is>
          <t>Transcription, Transcription regulation</t>
        </is>
      </c>
      <c r="AA8329" t="inlineStr">
        <is>
          <t>DNA-binding</t>
        </is>
      </c>
      <c r="AB8329" t="inlineStr"/>
      <c r="AC8329" t="inlineStr"/>
    </row>
    <row r="8330">
      <c r="A8330" s="1" t="n">
        <v>8328</v>
      </c>
      <c r="B8330" t="inlineStr">
        <is>
          <t>PGSHAEPPVPAQGEAPGEQAR</t>
        </is>
      </c>
      <c r="C8330" t="inlineStr">
        <is>
          <t>P55884</t>
        </is>
      </c>
      <c r="D8330" t="inlineStr">
        <is>
          <t>EIF3B_HUMAN</t>
        </is>
      </c>
      <c r="E8330" t="inlineStr">
        <is>
          <t>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t>
        </is>
      </c>
      <c r="F8330" t="inlineStr">
        <is>
          <t>RecName: Full=Eukaryotic translation initiation factor 3 subunit B {ECO:0000255|HAMAP-Rule:MF_03001}; Short=eIF3b {ECO:0000255|HAMAP-Rule:MF_03001}; AltName: Full=Eukaryotic translation initiation factor 3 subunit 9 {ECO:0000255|HAMAP-Rule:MF_03001}; AltName: Full=Prt1 homolog; Short=hPrt1; AltName: Full=eIF-3-eta {ECO:0000255|HAMAP-Rule:MF_03001}; AltName: Full=eIF3 p110 {ECO:0000255|HAMAP-Rule:MF_03001}; AltName: Full=eIF3 p116;</t>
        </is>
      </c>
      <c r="G8330" t="inlineStr">
        <is>
          <t>3D-structure|Acetylation|Alternative splicing|Cytoplasm|Initiation factor|Phosphoprotein|Protein biosynthesis|Reference proteome|Repeat|RNA-binding|WD repeat</t>
        </is>
      </c>
      <c r="H8330" t="inlineStr">
        <is>
          <t>GO:0010494|GO:0005829|GO:0016282|GO:0033290|GO:0005852|GO:0071541|GO:0070062|GO:0045202|GO:0060090|GO:0003723|GO:0003743|GO:0031369|GO:0001732|GO:0075522|GO:0006446|GO:0006413|GO:0075525</t>
        </is>
      </c>
      <c r="I8330" t="inlineStr">
        <is>
          <t>C:cytoplasmic stress granule|C:cytosol|C:eukaryotic 43S preinitiation complex|C:eukaryotic 48S preinitiation complex|C:eukaryotic translation initiation factor 3 complex|C:eukaryotic translation initiation factor 3 complex, eIF3m|C:extracellular exosome|C:synapse|F:molecular adaptor activity|F:RNA binding|F:translation initiation factor activity|F:translation initiation factor binding|P:formation of cytoplasmic translation initiation complex|P:IRES-dependent viral translational initiation|P:regulation of translational initiation|P:translational initiation|P:viral translational termination-reinitiation</t>
        </is>
      </c>
      <c r="J8330" t="n">
        <v>100</v>
      </c>
      <c r="K8330" t="n">
        <v>814</v>
      </c>
      <c r="L8330" t="n">
        <v>93</v>
      </c>
      <c r="M8330" t="n">
        <v>113</v>
      </c>
      <c r="N8330" t="n">
        <v>92</v>
      </c>
      <c r="O8330" t="inlineStr">
        <is>
          <t>AEEL(92).(93)PGSHAEPPVPAQGEAPGEQAR</t>
        </is>
      </c>
      <c r="P8330" t="inlineStr">
        <is>
          <t>AEELPGSH</t>
        </is>
      </c>
      <c r="Q8330" t="inlineStr">
        <is>
          <t>Internal</t>
        </is>
      </c>
      <c r="R8330" t="inlineStr"/>
      <c r="S8330" t="inlineStr"/>
      <c r="T8330" t="inlineStr"/>
      <c r="U8330" t="inlineStr"/>
      <c r="V8330" t="inlineStr"/>
      <c r="W8330" t="inlineStr">
        <is>
          <t>7</t>
        </is>
      </c>
      <c r="X8330" t="inlineStr">
        <is>
          <t>2354086-2380745</t>
        </is>
      </c>
      <c r="Y8330" t="inlineStr">
        <is>
          <t>Plasma proteins, Predicted intracellular proteins</t>
        </is>
      </c>
      <c r="Z8330" t="inlineStr">
        <is>
          <t>Protein biosynthesis</t>
        </is>
      </c>
      <c r="AA8330" t="inlineStr">
        <is>
          <t>Initiation factor, RNA-binding</t>
        </is>
      </c>
      <c r="AB8330" t="inlineStr"/>
      <c r="AC8330" t="inlineStr"/>
    </row>
    <row r="8331">
      <c r="A8331" s="1" t="n">
        <v>8329</v>
      </c>
      <c r="B8331" t="inlineStr">
        <is>
          <t>NKPSDLGTKLQDPR</t>
        </is>
      </c>
      <c r="C8331" t="inlineStr">
        <is>
          <t>P31948</t>
        </is>
      </c>
      <c r="D8331" t="inlineStr">
        <is>
          <t>STIP1_HUMAN</t>
        </is>
      </c>
      <c r="E8331"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8331" t="inlineStr">
        <is>
          <t>RecName: Full=Stress-induced-phosphoprotein 1; Short=STI1; AltName: Full=Hsc70/Hsp90-organizing protein; Short=Hop; AltName: Full=Renal carcinoma antigen NY-REN-11; AltName: Full=Transformation-sensitive protein IEF SSP 3521;</t>
        </is>
      </c>
      <c r="G8331" t="inlineStr">
        <is>
          <t>3D-structure|Acetylation|Alternative splicing|Cytoplasm|Direct protein sequencing|Isopeptide bond|Nucleus|Phosphoprotein|Reference proteome|Repeat|TPR repeat|Ubl conjugation</t>
        </is>
      </c>
      <c r="H8331" t="inlineStr">
        <is>
          <t>GO:0005829|GO:0120293|GO:0005794|GO:0005634|GO:0101031|GO:0032991|GO:0051879|GO:0003723|GO:0098761</t>
        </is>
      </c>
      <c r="I8331" t="inlineStr">
        <is>
          <t>C:cytosol|C:dynein axonemal particle|C:Golgi apparatus|C:nucleus|C:protein folding chaperone complex|C:protein-containing complex|F:Hsp90 protein binding|F:RNA binding|P:cellular response to interleukin-7</t>
        </is>
      </c>
      <c r="J8331" t="n">
        <v>100</v>
      </c>
      <c r="K8331" t="n">
        <v>543</v>
      </c>
      <c r="L8331" t="n">
        <v>161</v>
      </c>
      <c r="M8331" t="n">
        <v>174</v>
      </c>
      <c r="N8331" t="n">
        <v>160</v>
      </c>
      <c r="O8331" t="inlineStr">
        <is>
          <t>EQLR(160).(161)NKPSDLGTKLQDPR</t>
        </is>
      </c>
      <c r="P8331" t="inlineStr">
        <is>
          <t>EQLRNKPS</t>
        </is>
      </c>
      <c r="Q8331" t="inlineStr">
        <is>
          <t>Internal</t>
        </is>
      </c>
      <c r="R8331" t="inlineStr"/>
      <c r="S8331" t="inlineStr"/>
      <c r="T8331" t="inlineStr"/>
      <c r="U8331" t="inlineStr">
        <is>
          <t>brain: 340.6</t>
        </is>
      </c>
      <c r="V8331" t="inlineStr">
        <is>
          <t>Syncytiotrophoblasts: 213.0</t>
        </is>
      </c>
      <c r="W8331" t="inlineStr">
        <is>
          <t>11</t>
        </is>
      </c>
      <c r="X8331" t="inlineStr">
        <is>
          <t>64185272-64204543</t>
        </is>
      </c>
      <c r="Y8331" t="inlineStr">
        <is>
          <t>Plasma proteins, Predicted intracellular proteins</t>
        </is>
      </c>
      <c r="Z8331" t="inlineStr"/>
      <c r="AA8331" t="inlineStr"/>
      <c r="AB8331" t="inlineStr"/>
      <c r="AC8331" t="inlineStr"/>
    </row>
    <row r="8332">
      <c r="A8332" s="1" t="n">
        <v>8330</v>
      </c>
      <c r="B8332" t="inlineStr">
        <is>
          <t>NKITITNDQNRLTPEEIER</t>
        </is>
      </c>
      <c r="C8332" t="inlineStr">
        <is>
          <t>P11021</t>
        </is>
      </c>
      <c r="D8332" t="inlineStr">
        <is>
          <t>BIP_HUMAN</t>
        </is>
      </c>
      <c r="E8332"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8332"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8332" t="inlineStr">
        <is>
          <t>3D-structure|Acetylation|ATP-binding|Chaperone|Cytoplasm|Direct protein sequencing|Endoplasmic reticulum|Host-virus interaction|Hydrolase|Isopeptide bond|Methylation|Nitration|Nucleotide-binding|Phosphoprotein|Reference proteome|Signal|Ubl conjugation</t>
        </is>
      </c>
      <c r="H8332"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8332"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8332" t="n">
        <v>100</v>
      </c>
      <c r="K8332" t="n">
        <v>654</v>
      </c>
      <c r="L8332" t="n">
        <v>522</v>
      </c>
      <c r="M8332" t="n">
        <v>540</v>
      </c>
      <c r="N8332" t="n">
        <v>521</v>
      </c>
      <c r="O8332" t="inlineStr">
        <is>
          <t>TGNK(521).(522)NKITITNDQNRLTPEEIER</t>
        </is>
      </c>
      <c r="P8332" t="inlineStr">
        <is>
          <t>TGNKNKIT</t>
        </is>
      </c>
      <c r="Q8332" t="inlineStr">
        <is>
          <t>Internal</t>
        </is>
      </c>
      <c r="R8332" t="inlineStr"/>
      <c r="S8332" t="inlineStr"/>
      <c r="T8332" t="inlineStr"/>
      <c r="U8332" t="inlineStr"/>
      <c r="V8332" t="inlineStr">
        <is>
          <t>Syncytiotrophoblasts: 1459.7</t>
        </is>
      </c>
      <c r="W8332" t="inlineStr">
        <is>
          <t>9</t>
        </is>
      </c>
      <c r="X8332" t="inlineStr">
        <is>
          <t>125234853-125241382</t>
        </is>
      </c>
      <c r="Y8332" t="inlineStr">
        <is>
          <t>Disease related genes, Enzymes, Plasma proteins, Potential drug targets, Predicted intracellular proteins, Transporters</t>
        </is>
      </c>
      <c r="Z8332" t="inlineStr">
        <is>
          <t>Host-virus interaction</t>
        </is>
      </c>
      <c r="AA8332" t="inlineStr">
        <is>
          <t>Chaperone, Hydrolase</t>
        </is>
      </c>
      <c r="AB8332" t="inlineStr"/>
      <c r="AC8332" t="inlineStr"/>
    </row>
    <row r="8333">
      <c r="A8333" s="1" t="n">
        <v>8331</v>
      </c>
      <c r="B8333" t="inlineStr">
        <is>
          <t>LVSDGNINSDRIQEKVDSIDDR</t>
        </is>
      </c>
      <c r="C8333" t="inlineStr">
        <is>
          <t>Q01082</t>
        </is>
      </c>
      <c r="D8333" t="inlineStr">
        <is>
          <t>SPTB2_HUMAN</t>
        </is>
      </c>
      <c r="E8333"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8333" t="inlineStr">
        <is>
          <t>RecName: Full=Spectrin beta chain, non-erythrocytic 1; AltName: Full=Beta-II spectrin; AltName: Full=Fodrin beta chain; AltName: Full=Spectrin, non-erythroid beta chain 1;</t>
        </is>
      </c>
      <c r="G8333" t="inlineStr">
        <is>
          <t>3D-structure|Acetylation|Actin capping|Actin-binding|Alternative splicing|Calmodulin-binding|Cell membrane|Cytoplasm|Cytoskeleton|Disease variant|Glycoprotein|Intellectual disability|Membrane|Phosphoprotein|Reference proteome|Repeat</t>
        </is>
      </c>
      <c r="H8333"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8333"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8333" t="n">
        <v>100</v>
      </c>
      <c r="K8333" t="n">
        <v>2364</v>
      </c>
      <c r="L8333" t="n">
        <v>1235</v>
      </c>
      <c r="M8333" t="n">
        <v>1256</v>
      </c>
      <c r="N8333" t="n">
        <v>1234</v>
      </c>
      <c r="O8333" t="inlineStr">
        <is>
          <t>TGRR(1234).(1235)LVSDGNINSDRIQEKVDSIDDR</t>
        </is>
      </c>
      <c r="P8333" t="inlineStr">
        <is>
          <t>TGRRLVSD</t>
        </is>
      </c>
      <c r="Q8333" t="inlineStr">
        <is>
          <t>Internal</t>
        </is>
      </c>
      <c r="R8333" t="inlineStr"/>
      <c r="S8333" t="inlineStr">
        <is>
          <t>S01.151</t>
        </is>
      </c>
      <c r="T8333" t="inlineStr">
        <is>
          <t>trypsin 1</t>
        </is>
      </c>
      <c r="U8333" t="inlineStr"/>
      <c r="V8333" t="inlineStr">
        <is>
          <t>Adipocytes: 558.9;Peritubular cells: 652.5</t>
        </is>
      </c>
      <c r="W8333" t="inlineStr">
        <is>
          <t>2</t>
        </is>
      </c>
      <c r="X8333" t="inlineStr">
        <is>
          <t>54456317-54671446</t>
        </is>
      </c>
      <c r="Y8333" t="inlineStr">
        <is>
          <t>Plasma proteins, Predicted intracellular proteins</t>
        </is>
      </c>
      <c r="Z8333" t="inlineStr"/>
      <c r="AA8333" t="inlineStr">
        <is>
          <t>Actin capping, Actin-binding, Calmodulin-binding</t>
        </is>
      </c>
      <c r="AB8333" t="inlineStr">
        <is>
          <t>Disease variant, Intellectual disability</t>
        </is>
      </c>
      <c r="AC8333" t="inlineStr"/>
    </row>
    <row r="8334">
      <c r="A8334" s="1" t="n">
        <v>8332</v>
      </c>
      <c r="B8334" t="inlineStr">
        <is>
          <t>LVQNCLWTLR</t>
        </is>
      </c>
      <c r="C8334" t="inlineStr">
        <is>
          <t>P14923</t>
        </is>
      </c>
      <c r="D8334" t="inlineStr">
        <is>
          <t>PLAK_HUMAN</t>
        </is>
      </c>
      <c r="E8334" t="inlineStr">
        <is>
          <t>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t>
        </is>
      </c>
      <c r="F8334" t="inlineStr">
        <is>
          <t>RecName: Full=Junction plakoglobin; AltName: Full=Catenin gamma; AltName: Full=Desmoplakin III; AltName: Full=Desmoplakin-3;</t>
        </is>
      </c>
      <c r="G8334" t="inlineStr">
        <is>
          <t>3D-structure|Acetylation|Cardiomyopathy|Cell adhesion|Cell junction|Cytoplasm|Cytoskeleton|Direct protein sequencing|Disease variant|Glycoprotein|Membrane|Palmoplantar keratoderma|Phosphoprotein|Reference proteome|Repeat</t>
        </is>
      </c>
      <c r="H8334" t="inlineStr">
        <is>
          <t>GO:0005912|GO:0016342|GO:0005911|GO:0001533|GO:0005737|GO:0009898|GO:0005856|GO:0005829|GO:0030057|GO:0070062|GO:0005576|GO:1904813|GO:0005925|GO:0071665|GO:0014704|GO:0005882|GO:0005634|GO:0005886|GO:0032993|GO:0035580|GO:0030018|GO:0005915|GO:0045294|GO:0045296|GO:0050839|GO:0086083|GO:0106006|GO:0140297|GO:0042803|GO:0019903|GO:0005198|GO:0003713|GO:0086073|GO:0060070|GO:0016477|GO:0098609|GO:0071681|GO:0002159|GO:0050982|GO:0071603|GO:0043537|GO:0045766|GO:0090263|GO:0001954|GO:0051091|GO:0042307|GO:0045944|GO:0072659|GO:0042127|GO:0086091|GO:0098911|GO:0043588</t>
        </is>
      </c>
      <c r="I8334" t="inlineStr">
        <is>
          <t>C:adherens junction|C:catenin complex|C:cell-cell junction|C:cornified envelope|C:cytoplasm|C:cytoplasmic side of plasma membrane|C:cytoskeleton|C:cytosol|C:desmosome|C:extracellular exosome|C:extracellular region|C:ficolin-1-rich granule lumen|C:focal adhesion|C:gamma-catenin-TCF7L2 complex|C:intercalated disc|C:intermediate filament|C:nucleus|C:plasma membrane|C:protein-DNA complex|C:specific granule lumen|C:Z disc|C:zonula adherens|F:alpha-catenin binding|F:cadherin binding|F:cell adhesion molecule binding|F:cell adhesive protein binding involved in bundle of His cell-Purkinje myocyte communication|F:cytoskeletal protein-membrane anchor activity|F:DNA-binding transcription factor binding|F:protein homodimerization activity|F:protein phosphatase binding|F:structural molecule activity|F:transcription coactivator activity|P:bundle of His cell-Purkinje myocyte adhesion involved in cell communication|P:canonical Wnt signaling pathway|P:cell migration|P:cell-cell adhesion|P:cellular response to indole-3-methanol|P:desmosome assembly|P:detection of mechanical stimulus|P:endothelial cell-cell adhesion|P:negative regulation of blood vessel endothelial cell migration|P:positive regulation of angiogenesis|P:positive regulation of canonical Wnt signaling pathway|P:positive regulation of cell-matrix adhesion|P:positive regulation of DNA-binding transcription factor activity|P:positive regulation of protein import into nucleus|P:positive regulation of transcription by RNA polymerase II|P:protein localization to plasma membrane|P:regulation of cell population proliferation|P:regulation of heart rate by cardiac conduction|P:regulation of ventricular cardiac muscle cell action potential|P:skin development</t>
        </is>
      </c>
      <c r="J8334" t="n">
        <v>100</v>
      </c>
      <c r="K8334" t="n">
        <v>745</v>
      </c>
      <c r="L8334" t="n">
        <v>368</v>
      </c>
      <c r="M8334" t="n">
        <v>377</v>
      </c>
      <c r="N8334" t="n">
        <v>367</v>
      </c>
      <c r="O8334" t="inlineStr">
        <is>
          <t>NSPR(367).(368)LVQNCLWTLR</t>
        </is>
      </c>
      <c r="P8334" t="inlineStr">
        <is>
          <t>NSPRLVQN</t>
        </is>
      </c>
      <c r="Q8334" t="inlineStr">
        <is>
          <t>Internal</t>
        </is>
      </c>
      <c r="R8334" t="inlineStr"/>
      <c r="S8334" t="inlineStr"/>
      <c r="T8334" t="inlineStr"/>
      <c r="U8334" t="inlineStr">
        <is>
          <t>esophagus: 952.2;skin 1: 932.4</t>
        </is>
      </c>
      <c r="V8334" t="inlineStr">
        <is>
          <t>Basal keratinocytes: 380.1;Squamous epithelial cells: 357.9;Suprabasal keratinocytes: 860.1</t>
        </is>
      </c>
      <c r="W8334" t="inlineStr">
        <is>
          <t>17</t>
        </is>
      </c>
      <c r="X8334" t="inlineStr">
        <is>
          <t>41754604-41786931</t>
        </is>
      </c>
      <c r="Y8334" t="inlineStr">
        <is>
          <t>Cancer-related genes, Disease related genes, Human disease related genes, Plasma proteins, Predicted intracellular proteins</t>
        </is>
      </c>
      <c r="Z8334" t="inlineStr">
        <is>
          <t>Cell adhesion</t>
        </is>
      </c>
      <c r="AA8334" t="inlineStr"/>
      <c r="AB8334" t="inlineStr">
        <is>
          <t>Cancer-related genes, Cardiomyopathy, Disease variant, Palmoplantar keratoderma</t>
        </is>
      </c>
      <c r="AC8334" t="inlineStr"/>
    </row>
    <row r="8335">
      <c r="A8335" s="1" t="n">
        <v>8333</v>
      </c>
      <c r="B8335" t="inlineStr">
        <is>
          <t>AFEEDQVAGR</t>
        </is>
      </c>
      <c r="C8335" t="inlineStr">
        <is>
          <t>O43818</t>
        </is>
      </c>
      <c r="D8335" t="inlineStr">
        <is>
          <t>U3IP2_HUMAN</t>
        </is>
      </c>
      <c r="E8335" t="inlineStr">
        <is>
          <t>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t>
        </is>
      </c>
      <c r="F8335" t="inlineStr">
        <is>
          <t>RecName: Full=U3 small nucleolar RNA-interacting protein 2; AltName: Full=RRP9 homolog; AltName: Full=U3 small nucleolar ribonucleoprotein-associated 55 kDa protein {ECO:0000303|PubMed:26867678}; Short=U3 snoRNP-associated 55 kDa protein {ECO:0000303|PubMed:26867678}; Short=U3-55K {ECO:0000303|PubMed:26867678};</t>
        </is>
      </c>
      <c r="G8335" t="inlineStr">
        <is>
          <t>3D-structure|Acetylation|Direct protein sequencing|Isopeptide bond|Methylation|Nucleus|Phosphoprotein|Reference proteome|Repeat|Ribonucleoprotein|RNA-binding|rRNA processing|Ubl conjugation|WD repeat</t>
        </is>
      </c>
      <c r="H8335" t="inlineStr">
        <is>
          <t>GO:0031428|GO:0005730|GO:0005654|GO:0032040|GO:0003723|GO:0030515|GO:0034511|GO:0042274|GO:0006364</t>
        </is>
      </c>
      <c r="I8335" t="inlineStr">
        <is>
          <t>C:box C/D RNP complex|C:nucleolus|C:nucleoplasm|C:small-subunit processome|F:RNA binding|F:snoRNA binding|F:U3 snoRNA binding|P:ribosomal small subunit biogenesis|P:rRNA processing</t>
        </is>
      </c>
      <c r="J8335" t="n">
        <v>100</v>
      </c>
      <c r="K8335" t="n">
        <v>475</v>
      </c>
      <c r="L8335" t="n">
        <v>102</v>
      </c>
      <c r="M8335" t="n">
        <v>111</v>
      </c>
      <c r="N8335" t="n">
        <v>101</v>
      </c>
      <c r="O8335" t="inlineStr">
        <is>
          <t>AEAR(101).(102)AFEEDQVAGR</t>
        </is>
      </c>
      <c r="P8335" t="inlineStr">
        <is>
          <t>AEARAFEE</t>
        </is>
      </c>
      <c r="Q8335" t="inlineStr">
        <is>
          <t>Internal</t>
        </is>
      </c>
      <c r="R8335" t="inlineStr"/>
      <c r="S8335" t="inlineStr"/>
      <c r="T8335" t="inlineStr"/>
      <c r="U8335" t="inlineStr"/>
      <c r="V8335" t="inlineStr"/>
      <c r="W8335" t="inlineStr">
        <is>
          <t>3</t>
        </is>
      </c>
      <c r="X8335" t="inlineStr">
        <is>
          <t>51933429-51941904</t>
        </is>
      </c>
      <c r="Y8335" t="inlineStr">
        <is>
          <t>Predicted intracellular proteins</t>
        </is>
      </c>
      <c r="Z8335" t="inlineStr">
        <is>
          <t>rRNA processing</t>
        </is>
      </c>
      <c r="AA8335" t="inlineStr">
        <is>
          <t>Ribonucleoprotein, RNA-binding</t>
        </is>
      </c>
      <c r="AB8335" t="inlineStr"/>
      <c r="AC8335" t="inlineStr"/>
    </row>
    <row r="8336">
      <c r="A8336" s="1" t="n">
        <v>8334</v>
      </c>
      <c r="B8336" t="inlineStr">
        <is>
          <t>IVQISGNSMPR</t>
        </is>
      </c>
      <c r="C8336" t="inlineStr">
        <is>
          <t>Q9NWH9</t>
        </is>
      </c>
      <c r="D8336" t="inlineStr">
        <is>
          <t>SLTM_HUMAN</t>
        </is>
      </c>
      <c r="E8336" t="inlineStr">
        <is>
          <t>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t>
        </is>
      </c>
      <c r="F8336" t="inlineStr">
        <is>
          <t>RecName: Full=SAFB-like transcription modulator; AltName: Full=Modulator of estrogen-induced transcription;</t>
        </is>
      </c>
      <c r="G8336" t="inlineStr">
        <is>
          <t>Acetylation|Alternative splicing|Apoptosis|Coiled coil|Direct protein sequencing|Isopeptide bond|Methylation|Nucleus|Phosphoprotein|Reference proteome|Repressor|RNA-binding|Transcription|Transcription regulation|Ubl conjugation</t>
        </is>
      </c>
      <c r="H8336" t="inlineStr">
        <is>
          <t>GO:0016604|GO:0005654|GO:0005634|GO:0003723|GO:0043565|GO:0006915|GO:0050684|GO:0006357</t>
        </is>
      </c>
      <c r="I8336" t="inlineStr">
        <is>
          <t>C:nuclear body|C:nucleoplasm|C:nucleus|F:RNA binding|F:sequence-specific DNA binding|P:apoptotic process|P:regulation of mRNA processing|P:regulation of transcription by RNA polymerase II</t>
        </is>
      </c>
      <c r="J8336" t="n">
        <v>100</v>
      </c>
      <c r="K8336" t="n">
        <v>1034</v>
      </c>
      <c r="L8336" t="n">
        <v>1007</v>
      </c>
      <c r="M8336" t="n">
        <v>1017</v>
      </c>
      <c r="N8336" t="n">
        <v>1006</v>
      </c>
      <c r="O8336" t="inlineStr">
        <is>
          <t>PINR(1006).(1007)IVQISGNSMPR</t>
        </is>
      </c>
      <c r="P8336" t="inlineStr">
        <is>
          <t>PINRIVQI</t>
        </is>
      </c>
      <c r="Q8336" t="inlineStr">
        <is>
          <t>Internal</t>
        </is>
      </c>
      <c r="R8336" t="inlineStr"/>
      <c r="S8336" t="inlineStr"/>
      <c r="T8336" t="inlineStr"/>
      <c r="U8336" t="inlineStr"/>
      <c r="V8336" t="inlineStr"/>
      <c r="W8336" t="inlineStr">
        <is>
          <t>15</t>
        </is>
      </c>
      <c r="X8336" t="inlineStr">
        <is>
          <t>58879050-58933679</t>
        </is>
      </c>
      <c r="Y8336" t="inlineStr">
        <is>
          <t>Predicted intracellular proteins</t>
        </is>
      </c>
      <c r="Z8336" t="inlineStr">
        <is>
          <t>Apoptosis, Transcription, Transcription regulation</t>
        </is>
      </c>
      <c r="AA8336" t="inlineStr">
        <is>
          <t>Repressor, RNA-binding</t>
        </is>
      </c>
      <c r="AB8336" t="inlineStr"/>
      <c r="AC8336" t="inlineStr"/>
    </row>
    <row r="8337">
      <c r="A8337" s="1" t="n">
        <v>8335</v>
      </c>
      <c r="B8337" t="inlineStr">
        <is>
          <t>IVLQIDNAR</t>
        </is>
      </c>
      <c r="C8337" t="inlineStr">
        <is>
          <t>P05783</t>
        </is>
      </c>
      <c r="D8337" t="inlineStr">
        <is>
          <t>K1C18_HUMAN</t>
        </is>
      </c>
      <c r="E8337"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8337" t="inlineStr">
        <is>
          <t>RecName: Full=Keratin, type I cytoskeletal 18; AltName: Full=Cell proliferation-inducing gene 46 protein; AltName: Full=Cytokeratin-18; Short=CK-18; AltName: Full=Keratin-18; Short=K18;</t>
        </is>
      </c>
      <c r="G8337" t="inlineStr">
        <is>
          <t>Acetylation|Cell cycle|Coiled coil|Cytoplasm|Direct protein sequencing|Disease variant|Glycoprotein|Host-virus interaction|Intermediate filament|Isopeptide bond|Keratin|Methylation|Nucleus|Phosphoprotein|Reference proteome|Ubl conjugation</t>
        </is>
      </c>
      <c r="H8337" t="inlineStr">
        <is>
          <t>GO:0005912|GO:0071944|GO:0034451|GO:0005737|GO:0005856|GO:0005829|GO:0070062|GO:0005882|GO:0045095|GO:0005815|GO:0016363|GO:0005730|GO:0048471|GO:0098641|GO:0003723|GO:0097110|GO:0005198|GO:0009653|GO:0007049|GO:0097191|GO:0043001|GO:0097284|GO:0045104|GO:0043066|GO:0033209</t>
        </is>
      </c>
      <c r="I8337"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8337" t="n">
        <v>100</v>
      </c>
      <c r="K8337" t="n">
        <v>430</v>
      </c>
      <c r="L8337" t="n">
        <v>150</v>
      </c>
      <c r="M8337" t="n">
        <v>158</v>
      </c>
      <c r="N8337" t="n">
        <v>149</v>
      </c>
      <c r="O8337" t="inlineStr">
        <is>
          <t>DNAR(149).(150)IVLQIDNAR</t>
        </is>
      </c>
      <c r="P8337" t="inlineStr">
        <is>
          <t>DNARIVLQ</t>
        </is>
      </c>
      <c r="Q8337" t="inlineStr">
        <is>
          <t>Internal</t>
        </is>
      </c>
      <c r="R8337" t="inlineStr"/>
      <c r="S8337" t="inlineStr"/>
      <c r="T8337" t="inlineStr"/>
      <c r="U8337" t="inlineStr"/>
      <c r="V8337" t="inlineStr">
        <is>
          <t>Cytotrophoblasts: 3855.0;Distal enterocytes: 3675.3;Ductal cells: 5769.3;Exocrine glandular cells: 4165.5;Extravillous trophoblasts: 6233.7;Syncytiotrophoblasts: 8521.2</t>
        </is>
      </c>
      <c r="W8337" t="inlineStr">
        <is>
          <t>12</t>
        </is>
      </c>
      <c r="X8337" t="inlineStr">
        <is>
          <t>52948871-52952906</t>
        </is>
      </c>
      <c r="Y8337" t="inlineStr">
        <is>
          <t>Cancer-related genes, Disease related genes, Human disease related genes, Predicted intracellular proteins</t>
        </is>
      </c>
      <c r="Z8337" t="inlineStr">
        <is>
          <t>Cell cycle, Host-virus interaction</t>
        </is>
      </c>
      <c r="AA8337" t="inlineStr"/>
      <c r="AB8337" t="inlineStr">
        <is>
          <t>Cancer-related genes, Disease variant</t>
        </is>
      </c>
      <c r="AC8337" t="inlineStr"/>
    </row>
    <row r="8338">
      <c r="A8338" s="1" t="n">
        <v>8336</v>
      </c>
      <c r="B8338" t="inlineStr">
        <is>
          <t>MDLQIGTEKAEKNEGR</t>
        </is>
      </c>
      <c r="C8338" t="inlineStr">
        <is>
          <t>Q14966</t>
        </is>
      </c>
      <c r="D8338" t="inlineStr">
        <is>
          <t>ZN638_HUMAN</t>
        </is>
      </c>
      <c r="E8338" t="inlineStr">
        <is>
          <t>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t>
        </is>
      </c>
      <c r="F8338" t="inlineStr">
        <is>
          <t>RecName: Full=Zinc finger protein 638; AltName: Full=Cutaneous T-cell lymphoma-associated antigen se33-1 {ECO:0000303|PubMed:11149944}; Short=CTCL-associated antigen se33-1 {ECO:0000303|PubMed:11149944}; AltName: Full=Nuclear protein 220 {ECO:0000303|PubMed:8647861}; AltName: Full=Zinc finger matrin-like protein;</t>
        </is>
      </c>
      <c r="G8338" t="inlineStr">
        <is>
          <t>3D-structure|Activator|Alternative splicing|DNA-binding|Isopeptide bond|Metal-binding|Methylation|Nucleus|Phosphoprotein|Reference proteome|Repeat|Repressor|Transcription|Transcription regulation|Ubl conjugation|Zinc|Zinc-finger</t>
        </is>
      </c>
      <c r="H8338" t="inlineStr">
        <is>
          <t>GO:0005737|GO:0043231|GO:0016607|GO:0005654|GO:0005634|GO:0003690|GO:0003729|GO:0003723|GO:0008270|GO:0043484|GO:0008380</t>
        </is>
      </c>
      <c r="I8338" t="inlineStr">
        <is>
          <t>C:cytoplasm|C:intracellular membrane-bounded organelle|C:nuclear speck|C:nucleoplasm|C:nucleus|F:double-stranded DNA binding|F:mRNA binding|F:RNA binding|F:zinc ion binding|P:regulation of RNA splicing|P:RNA splicing</t>
        </is>
      </c>
      <c r="J8338" t="n">
        <v>100</v>
      </c>
      <c r="K8338" t="n">
        <v>1978</v>
      </c>
      <c r="L8338" t="n">
        <v>1322</v>
      </c>
      <c r="M8338" t="n">
        <v>1337</v>
      </c>
      <c r="N8338" t="n">
        <v>1321</v>
      </c>
      <c r="O8338" t="inlineStr">
        <is>
          <t>KETR(1321).(1322)MDLQIGTEKAEKNEGR</t>
        </is>
      </c>
      <c r="P8338" t="inlineStr">
        <is>
          <t>KETRMDLQ</t>
        </is>
      </c>
      <c r="Q8338" t="inlineStr">
        <is>
          <t>Internal</t>
        </is>
      </c>
      <c r="R8338" t="inlineStr"/>
      <c r="S8338" t="inlineStr"/>
      <c r="T8338" t="inlineStr"/>
      <c r="U8338" t="inlineStr"/>
      <c r="V8338" t="inlineStr">
        <is>
          <t>Oligodendrocyte precursor cells: 327.8;Oligodendrocytes: 584.8</t>
        </is>
      </c>
      <c r="W8338" t="inlineStr">
        <is>
          <t>2</t>
        </is>
      </c>
      <c r="X8338" t="inlineStr">
        <is>
          <t>71276561-71435069</t>
        </is>
      </c>
      <c r="Y8338" t="inlineStr">
        <is>
          <t>Plasma proteins, Predicted intracellular proteins</t>
        </is>
      </c>
      <c r="Z8338" t="inlineStr">
        <is>
          <t>Transcription, Transcription regulation</t>
        </is>
      </c>
      <c r="AA8338" t="inlineStr">
        <is>
          <t>Activator, DNA-binding, Repressor</t>
        </is>
      </c>
      <c r="AB8338" t="inlineStr"/>
      <c r="AC8338" t="inlineStr"/>
    </row>
    <row r="8339">
      <c r="A8339" s="1" t="n">
        <v>8337</v>
      </c>
      <c r="B8339" t="inlineStr">
        <is>
          <t>MDLSELER</t>
        </is>
      </c>
      <c r="C8339" t="inlineStr">
        <is>
          <t>O75792</t>
        </is>
      </c>
      <c r="D8339" t="inlineStr">
        <is>
          <t>RNH2A_HUMAN</t>
        </is>
      </c>
      <c r="E8339" t="inlineStr">
        <is>
          <t>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t>
        </is>
      </c>
      <c r="F8339" t="inlineStr">
        <is>
          <t>RecName: Full=Ribonuclease H2 subunit A; Short=RNase H2 subunit A; EC=3.1.26.4; AltName: Full=Aicardi-Goutieres syndrome 4 protein; Short=AGS4; AltName: Full=RNase H(35); AltName: Full=Ribonuclease HI large subunit; Short=RNase HI large subunit; AltName: Full=Ribonuclease HI subunit A;</t>
        </is>
      </c>
      <c r="G8339" t="inlineStr">
        <is>
          <t>3D-structure|Acetylation|Aicardi-Goutieres syndrome|Disease variant|Endonuclease|Hydrolase|Metal-binding|Nuclease|Nucleus|Phosphoprotein|Reference proteome</t>
        </is>
      </c>
      <c r="H8339" t="inlineStr">
        <is>
          <t>GO:0005829|GO:0005654|GO:0032299|GO:0046872|GO:0003723|GO:0004540|GO:0004523|GO:0006260|GO:0043137|GO:0006298|GO:0006401</t>
        </is>
      </c>
      <c r="I8339" t="inlineStr">
        <is>
          <t>C:cytosol|C:nucleoplasm|C:ribonuclease H2 complex|F:metal ion binding|F:RNA binding|F:RNA nuclease activity|F:RNA-DNA hybrid ribonuclease activity|P:DNA replication|P:DNA replication, removal of RNA primer|P:mismatch repair|P:RNA catabolic process</t>
        </is>
      </c>
      <c r="J8339" t="n">
        <v>100</v>
      </c>
      <c r="K8339" t="n">
        <v>299</v>
      </c>
      <c r="L8339" t="n">
        <v>1</v>
      </c>
      <c r="M8339" t="n">
        <v>8</v>
      </c>
      <c r="N8339" t="n">
        <v>0</v>
      </c>
      <c r="O8339" t="inlineStr">
        <is>
          <t>(0).(1)MDLSELER</t>
        </is>
      </c>
      <c r="P8339" t="inlineStr">
        <is>
          <t>----MDLS</t>
        </is>
      </c>
      <c r="Q8339" t="inlineStr">
        <is>
          <t>Met intact</t>
        </is>
      </c>
      <c r="R8339" t="inlineStr"/>
      <c r="S8339" t="inlineStr"/>
      <c r="T8339" t="inlineStr"/>
      <c r="U8339" t="inlineStr"/>
      <c r="V8339" t="inlineStr">
        <is>
          <t>Erythroid cells: 19.5;Plasma cells: 24.8;Undifferentiated cells: 14.7</t>
        </is>
      </c>
      <c r="W8339" t="inlineStr">
        <is>
          <t>19</t>
        </is>
      </c>
      <c r="X8339" t="inlineStr">
        <is>
          <t>12806584-12813640</t>
        </is>
      </c>
      <c r="Y8339" t="inlineStr">
        <is>
          <t>Disease related genes, Enzymes, Human disease related genes, Potential drug targets, Predicted intracellular proteins</t>
        </is>
      </c>
      <c r="Z8339" t="inlineStr"/>
      <c r="AA8339" t="inlineStr">
        <is>
          <t>Endonuclease, Hydrolase, Nuclease</t>
        </is>
      </c>
      <c r="AB8339" t="inlineStr">
        <is>
          <t>Aicardi-Goutieres syndrome, Disease variant</t>
        </is>
      </c>
      <c r="AC8339" t="inlineStr"/>
    </row>
    <row r="8340">
      <c r="A8340" s="1" t="n">
        <v>8338</v>
      </c>
      <c r="B8340" t="inlineStr">
        <is>
          <t>AGLQFPVGR</t>
        </is>
      </c>
      <c r="C8340" t="inlineStr">
        <is>
          <t>Q16777</t>
        </is>
      </c>
      <c r="D8340" t="inlineStr">
        <is>
          <t>H2A2C_HUMAN</t>
        </is>
      </c>
      <c r="E8340" t="inlineStr">
        <is>
          <t>MSGRGKQGGKARAKAKSRSSRAGLQFPVGRVHRLLRKGNYAERVGAGAPVYMAAVLEYLTAEILELAGNAARDNKKTRIIPRHLQLAIRNDEELNKLLGKVTIAQGGVLPNIQAVLLPKKTESHKAKSK</t>
        </is>
      </c>
      <c r="F8340" t="inlineStr">
        <is>
          <t>RecName: Full=Histone H2A type 2-C; AltName: Full=H2A-clustered histone 20 {ECO:0000312|HGNC:HGNC:4738}; AltName: Full=Histone H2A-GL101; AltName: Full=Histone H2A/q;</t>
        </is>
      </c>
      <c r="G8340" t="inlineStr">
        <is>
          <t>3D-structure|Acetylation|Chromosome|Citrullination|DNA-binding|Hydroxylation|Isopeptide bond|Methylation|Nucleosome core|Nucleus|Phosphoprotein|Reference proteome|Ubl conjugation</t>
        </is>
      </c>
      <c r="H8340" t="inlineStr">
        <is>
          <t>GO:0070062|GO:0000786|GO:0005634|GO:0003677|GO:0046982|GO:0030527</t>
        </is>
      </c>
      <c r="I8340" t="inlineStr">
        <is>
          <t>C:extracellular exosome|C:nucleosome|C:nucleus|F:DNA binding|F:protein heterodimerization activity|F:structural constituent of chromatin</t>
        </is>
      </c>
      <c r="J8340" t="n">
        <v>25</v>
      </c>
      <c r="K8340" t="n">
        <v>129</v>
      </c>
      <c r="L8340" t="n">
        <v>22</v>
      </c>
      <c r="M8340" t="n">
        <v>30</v>
      </c>
      <c r="N8340" t="n">
        <v>21</v>
      </c>
      <c r="O8340" t="inlineStr">
        <is>
          <t>RSSR(21).(22)AGLQFPVGR</t>
        </is>
      </c>
      <c r="P8340" t="inlineStr">
        <is>
          <t>RSSRAGLQ</t>
        </is>
      </c>
      <c r="Q8340" t="inlineStr">
        <is>
          <t>Internal</t>
        </is>
      </c>
      <c r="R8340" t="inlineStr"/>
      <c r="S8340" t="inlineStr">
        <is>
          <t>S01.135</t>
        </is>
      </c>
      <c r="T8340" t="inlineStr">
        <is>
          <t>granzyme A</t>
        </is>
      </c>
      <c r="U8340" t="inlineStr">
        <is>
          <t>bone marrow: 25.3;brain: 27.2;choroid plexus: 20.0</t>
        </is>
      </c>
      <c r="V8340" t="inlineStr"/>
      <c r="W8340" t="inlineStr">
        <is>
          <t>1</t>
        </is>
      </c>
      <c r="X8340" t="inlineStr">
        <is>
          <t>149886918-149887411</t>
        </is>
      </c>
      <c r="Y8340" t="inlineStr">
        <is>
          <t>Predicted intracellular proteins</t>
        </is>
      </c>
      <c r="Z8340" t="inlineStr"/>
      <c r="AA8340" t="inlineStr">
        <is>
          <t>DNA-binding</t>
        </is>
      </c>
      <c r="AB8340" t="inlineStr"/>
      <c r="AC8340" t="inlineStr"/>
    </row>
    <row r="8341">
      <c r="A8341" s="1" t="n">
        <v>8339</v>
      </c>
      <c r="B8341" t="inlineStr">
        <is>
          <t>LVKVLEFGR</t>
        </is>
      </c>
      <c r="C8341" t="inlineStr">
        <is>
          <t>P78316</t>
        </is>
      </c>
      <c r="D8341" t="inlineStr">
        <is>
          <t>NOP14_HUMAN</t>
        </is>
      </c>
      <c r="E8341" t="inlineStr">
        <is>
          <t>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t>
        </is>
      </c>
      <c r="F8341" t="inlineStr">
        <is>
          <t>RecName: Full=Nucleolar protein 14; AltName: Full=Nucleolar complex protein 14;</t>
        </is>
      </c>
      <c r="G8341" t="inlineStr">
        <is>
          <t>Alternative splicing|Nucleus|Phosphoprotein|Reference proteome|Ribosome biogenesis|rRNA processing</t>
        </is>
      </c>
      <c r="H8341" t="inlineStr">
        <is>
          <t>GO:0030686|GO:0016020|GO:0030692|GO:0005730|GO:0005654|GO:0032040|GO:0019899|GO:0003723|GO:0030515|GO:0000480|GO:0000447|GO:0000472|GO:0030490|GO:0000462|GO:0042274|GO:0006364</t>
        </is>
      </c>
      <c r="I8341" t="inlineStr">
        <is>
          <t>C:90S preribosome|C:membrane|C:Noc4p-Nop14p complex|C:nucleolus|C:nucleoplasm|C:small-subunit processome|F:enzyme binding|F:RNA binding|F:snoRNA binding|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maturation of SSU-rRNA|P:maturation of SSU-rRNA from tricistronic rRNA transcript (SSU-rRNA, 5.8S rRNA, LSU-rRNA)|P:ribosomal small subunit biogenesis|P:rRNA processing</t>
        </is>
      </c>
      <c r="J8341" t="n">
        <v>100</v>
      </c>
      <c r="K8341" t="n">
        <v>857</v>
      </c>
      <c r="L8341" t="n">
        <v>770</v>
      </c>
      <c r="M8341" t="n">
        <v>778</v>
      </c>
      <c r="N8341" t="n">
        <v>769</v>
      </c>
      <c r="O8341" t="inlineStr">
        <is>
          <t>FTPR(769).(770)LVKVLEFGR</t>
        </is>
      </c>
      <c r="P8341" t="inlineStr">
        <is>
          <t>FTPRLVKV</t>
        </is>
      </c>
      <c r="Q8341" t="inlineStr">
        <is>
          <t>Internal</t>
        </is>
      </c>
      <c r="R8341" t="inlineStr"/>
      <c r="S8341" t="inlineStr"/>
      <c r="T8341" t="inlineStr"/>
      <c r="U8341" t="inlineStr"/>
      <c r="V8341" t="inlineStr"/>
      <c r="W8341" t="inlineStr">
        <is>
          <t>4</t>
        </is>
      </c>
      <c r="X8341" t="inlineStr">
        <is>
          <t>2937933-2963406</t>
        </is>
      </c>
      <c r="Y8341" t="inlineStr">
        <is>
          <t>Plasma proteins, Predicted intracellular proteins</t>
        </is>
      </c>
      <c r="Z8341" t="inlineStr">
        <is>
          <t>Ribosome biogenesis, rRNA processing</t>
        </is>
      </c>
      <c r="AA8341" t="inlineStr"/>
      <c r="AB8341" t="inlineStr"/>
      <c r="AC8341" t="inlineStr"/>
    </row>
    <row r="8342">
      <c r="A8342" s="1" t="n">
        <v>8340</v>
      </c>
      <c r="B8342" t="inlineStr">
        <is>
          <t>AGLVIGKGGETIKQLQER</t>
        </is>
      </c>
      <c r="C8342" t="inlineStr">
        <is>
          <t>Q96AE4</t>
        </is>
      </c>
      <c r="D8342" t="inlineStr">
        <is>
          <t>FUBP1_HUMAN</t>
        </is>
      </c>
      <c r="E8342"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8342" t="inlineStr">
        <is>
          <t>RecName: Full=Far upstream element-binding protein 1; Short=FBP; Short=FUSE-binding protein 1; AltName: Full=DNA helicase V; Short=hDH V;</t>
        </is>
      </c>
      <c r="G8342" t="inlineStr">
        <is>
          <t>3D-structure|Acetylation|Alternative splicing|Direct protein sequencing|DNA-binding|Methylation|Nucleus|Phosphoprotein|Reference proteome|Repeat|Transcription|Transcription regulation|Ubl conjugation</t>
        </is>
      </c>
      <c r="H8342" t="inlineStr">
        <is>
          <t>GO:0005737|GO:0005654|GO:0005634|GO:0003729|GO:0003723|GO:0003697|GO:0010628|GO:0010468</t>
        </is>
      </c>
      <c r="I8342" t="inlineStr">
        <is>
          <t>C:cytoplasm|C:nucleoplasm|C:nucleus|F:mRNA binding|F:RNA binding|F:single-stranded DNA binding|P:positive regulation of gene expression|P:regulation of gene expression</t>
        </is>
      </c>
      <c r="J8342" t="n">
        <v>50</v>
      </c>
      <c r="K8342" t="n">
        <v>644</v>
      </c>
      <c r="L8342" t="n">
        <v>197</v>
      </c>
      <c r="M8342" t="n">
        <v>214</v>
      </c>
      <c r="N8342" t="n">
        <v>196</v>
      </c>
      <c r="O8342" t="inlineStr">
        <is>
          <t>PASK(196).(197)AGLVIGKGGETIKQLQER</t>
        </is>
      </c>
      <c r="P8342" t="inlineStr">
        <is>
          <t>PASKAGLV</t>
        </is>
      </c>
      <c r="Q8342" t="inlineStr">
        <is>
          <t>Internal</t>
        </is>
      </c>
      <c r="R8342" t="inlineStr"/>
      <c r="S8342" t="inlineStr"/>
      <c r="T8342" t="inlineStr"/>
      <c r="U8342" t="inlineStr"/>
      <c r="V8342" t="inlineStr"/>
      <c r="W8342" t="inlineStr">
        <is>
          <t>1</t>
        </is>
      </c>
      <c r="X8342" t="inlineStr">
        <is>
          <t>77944055-77979110</t>
        </is>
      </c>
      <c r="Y8342" t="inlineStr">
        <is>
          <t>Cancer-related genes, Plasma proteins, Predicted intracellular proteins</t>
        </is>
      </c>
      <c r="Z8342" t="inlineStr">
        <is>
          <t>Transcription, Transcription regulation</t>
        </is>
      </c>
      <c r="AA8342" t="inlineStr">
        <is>
          <t>DNA-binding</t>
        </is>
      </c>
      <c r="AB8342" t="inlineStr">
        <is>
          <t>Cancer-related genes</t>
        </is>
      </c>
      <c r="AC8342" t="inlineStr"/>
    </row>
    <row r="8343">
      <c r="A8343" s="1" t="n">
        <v>8341</v>
      </c>
      <c r="B8343" t="inlineStr">
        <is>
          <t>PRPCQAPQQWEGR</t>
        </is>
      </c>
      <c r="C8343" t="inlineStr">
        <is>
          <t>Q9UM22</t>
        </is>
      </c>
      <c r="D8343" t="inlineStr">
        <is>
          <t>EPDR1_HUMAN</t>
        </is>
      </c>
      <c r="E8343" t="inlineStr">
        <is>
          <t>MPGRAPLRTVPGALGAWLLGGLWAWTLCGLCSLGAVGAPRPCQAPQQWEGRQVMYQQSSGRNSRALLSYDGLNQRVRVLDERKALIPCKRLFEYILLYKDGVMFQIDQATKQCSKMTLTQPWDPLDIPQNSTFEDQYSIGGPQEQITVQEWSDRKSARSYETWIGIYTVKDCYPVQETFTINYSVILSTRFFDIQLGIKDPSVFTPPSTCQMAQLEKMSEDCSW</t>
        </is>
      </c>
      <c r="F8343" t="inlineStr">
        <is>
          <t>RecName: Full=Mammalian ependymin-related protein 1; Short=MERP-1 {ECO:0000303|PubMed:11749721}; AltName: Full=Upregulated in colorectal cancer gene 1 protein; Flags: Precursor;</t>
        </is>
      </c>
      <c r="G8343" t="inlineStr">
        <is>
          <t>3D-structure|Alternative splicing|Disulfide bond|Glycoprotein|Lipid-binding|Lysosome|Reference proteome|Secreted|Signal</t>
        </is>
      </c>
      <c r="H8343" t="inlineStr">
        <is>
          <t>GO:0005576|GO:0043202|GO:0005764|GO:0005509|GO:1905573|GO:0042802|GO:0005543|GO:0007160|GO:1990764</t>
        </is>
      </c>
      <c r="I8343" t="inlineStr">
        <is>
          <t>C:extracellular region|C:lysosomal lumen|C:lysosome|F:calcium ion binding|F:ganglioside GM1 binding|F:identical protein binding|F:phospholipid binding|P:cell-matrix adhesion|P:myofibroblast contraction</t>
        </is>
      </c>
      <c r="J8343" t="n">
        <v>100</v>
      </c>
      <c r="K8343" t="n">
        <v>224</v>
      </c>
      <c r="L8343" t="n">
        <v>39</v>
      </c>
      <c r="M8343" t="n">
        <v>51</v>
      </c>
      <c r="N8343" t="n">
        <v>38</v>
      </c>
      <c r="O8343" t="inlineStr">
        <is>
          <t>AVGA(38).(39)PRPCQAPQQWEGR</t>
        </is>
      </c>
      <c r="P8343" t="inlineStr">
        <is>
          <t>AVGAPRPC</t>
        </is>
      </c>
      <c r="Q8343" t="inlineStr">
        <is>
          <t>Internal</t>
        </is>
      </c>
      <c r="R8343" t="inlineStr"/>
      <c r="S8343" t="inlineStr"/>
      <c r="T8343" t="inlineStr"/>
      <c r="U8343" t="inlineStr">
        <is>
          <t>skeletal muscle: 122.9</t>
        </is>
      </c>
      <c r="V8343" t="inlineStr">
        <is>
          <t>Alveolar cells type 1: 54.4;Alveolar cells type 2: 69.8;Granulosa cells: 95.0;Peritubular cells: 97.4</t>
        </is>
      </c>
      <c r="W8343" t="inlineStr">
        <is>
          <t>7</t>
        </is>
      </c>
      <c r="X8343" t="inlineStr">
        <is>
          <t>37683843-37951936</t>
        </is>
      </c>
      <c r="Y8343" t="inlineStr">
        <is>
          <t>Predicted intracellular proteins, Predicted secreted proteins</t>
        </is>
      </c>
      <c r="Z8343" t="inlineStr"/>
      <c r="AA8343" t="inlineStr"/>
      <c r="AB8343" t="inlineStr"/>
      <c r="AC8343" t="inlineStr"/>
    </row>
    <row r="8344">
      <c r="A8344" s="1" t="n">
        <v>8342</v>
      </c>
      <c r="B8344" t="inlineStr">
        <is>
          <t>AFDSAVAKALEHHR</t>
        </is>
      </c>
      <c r="C8344" t="inlineStr">
        <is>
          <t>Q16891</t>
        </is>
      </c>
      <c r="D8344" t="inlineStr">
        <is>
          <t>MIC60_HUMAN</t>
        </is>
      </c>
      <c r="E8344" t="inlineStr">
        <is>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is>
      </c>
      <c r="F8344" t="inlineStr">
        <is>
          <t>RecName: Full=MICOS complex subunit MIC60; AltName: Full=Cell proliferation-inducing gene 4/52 protein; AltName: Full=Mitochondrial inner membrane protein; AltName: Full=Mitofilin; AltName: Full=p87/89; Flags: Precursor;</t>
        </is>
      </c>
      <c r="G8344" t="inlineStr">
        <is>
          <t>Acetylation|Alternative splicing|Direct protein sequencing|Host-virus interaction|Membrane|Mitochondrion|Mitochondrion inner membrane|Phosphoprotein|Reference proteome|Transit peptide|Transmembrane|Transmembrane helix</t>
        </is>
      </c>
      <c r="H8344" t="inlineStr">
        <is>
          <t>GO:0016020|GO:0140275|GO:0061617|GO:0044284|GO:0005743|GO:0005758|GO:0005739|GO:0001401|GO:0003723|GO:0042407|GO:0007007|GO:0051560|GO:0070050</t>
        </is>
      </c>
      <c r="I8344" t="inlineStr">
        <is>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is>
      </c>
      <c r="J8344" t="n">
        <v>100</v>
      </c>
      <c r="K8344" t="n">
        <v>758</v>
      </c>
      <c r="L8344" t="n">
        <v>444</v>
      </c>
      <c r="M8344" t="n">
        <v>457</v>
      </c>
      <c r="N8344" t="n">
        <v>443</v>
      </c>
      <c r="O8344" t="inlineStr">
        <is>
          <t>EEKR(443).(444)AFDSAVAKALEHHR</t>
        </is>
      </c>
      <c r="P8344" t="inlineStr">
        <is>
          <t>EEKRAFDS</t>
        </is>
      </c>
      <c r="Q8344" t="inlineStr">
        <is>
          <t>Internal</t>
        </is>
      </c>
      <c r="R8344" t="inlineStr"/>
      <c r="S8344" t="inlineStr"/>
      <c r="T8344" t="inlineStr"/>
      <c r="U8344" t="inlineStr">
        <is>
          <t>tongue: 288.9</t>
        </is>
      </c>
      <c r="V8344" t="inlineStr">
        <is>
          <t>Cardiomyocytes: 288.1</t>
        </is>
      </c>
      <c r="W8344" t="inlineStr">
        <is>
          <t>2</t>
        </is>
      </c>
      <c r="X8344" t="inlineStr">
        <is>
          <t>86143932-86195472</t>
        </is>
      </c>
      <c r="Y8344" t="inlineStr">
        <is>
          <t>Predicted intracellular proteins, Transporters</t>
        </is>
      </c>
      <c r="Z8344" t="inlineStr">
        <is>
          <t>Host-virus interaction</t>
        </is>
      </c>
      <c r="AA8344" t="inlineStr"/>
      <c r="AB8344" t="inlineStr"/>
      <c r="AC8344" t="inlineStr"/>
    </row>
    <row r="8345">
      <c r="A8345" s="1" t="n">
        <v>8343</v>
      </c>
      <c r="B8345" t="inlineStr">
        <is>
          <t>PACISFGPKNR</t>
        </is>
      </c>
      <c r="C8345" t="inlineStr">
        <is>
          <t>P34932</t>
        </is>
      </c>
      <c r="D8345" t="inlineStr">
        <is>
          <t>HSP74_HUMAN</t>
        </is>
      </c>
      <c r="E8345"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F8345" t="inlineStr">
        <is>
          <t>RecName: Full=Heat shock 70 kDa protein 4; AltName: Full=HSP70RY; AltName: Full=Heat shock 70-related protein APG-2;</t>
        </is>
      </c>
      <c r="G8345" t="inlineStr">
        <is>
          <t>Acetylation|Alternative splicing|ATP-binding|Cytoplasm|Direct protein sequencing|Methylation|Nucleotide-binding|Phosphoprotein|Reference proteome|Stress response</t>
        </is>
      </c>
      <c r="H8345" t="inlineStr">
        <is>
          <t>GO:0005829|GO:0070062|GO:0005739|GO:0005634|GO:0005524|GO:0140662|GO:0051131|GO:0006457|GO:0045040|GO:0006986</t>
        </is>
      </c>
      <c r="I8345" t="inlineStr">
        <is>
          <t>C:cytosol|C:extracellular exosome|C:mitochondrion|C:nucleus|F:ATP binding|F:ATP-dependent protein folding chaperone|P:chaperone-mediated protein complex assembly|P:protein folding|P:protein insertion into mitochondrial outer membrane|P:response to unfolded protein</t>
        </is>
      </c>
      <c r="J8345" t="n">
        <v>100</v>
      </c>
      <c r="K8345" t="n">
        <v>840</v>
      </c>
      <c r="L8345" t="n">
        <v>36</v>
      </c>
      <c r="M8345" t="n">
        <v>46</v>
      </c>
      <c r="N8345" t="n">
        <v>35</v>
      </c>
      <c r="O8345" t="inlineStr">
        <is>
          <t>DRCT(35).(36)PACISFGPKNR</t>
        </is>
      </c>
      <c r="P8345" t="inlineStr">
        <is>
          <t>DRCTPACI</t>
        </is>
      </c>
      <c r="Q8345" t="inlineStr">
        <is>
          <t>Internal</t>
        </is>
      </c>
      <c r="R8345" t="inlineStr"/>
      <c r="S8345" t="inlineStr"/>
      <c r="T8345" t="inlineStr"/>
      <c r="U8345" t="inlineStr"/>
      <c r="V8345" t="inlineStr"/>
      <c r="W8345" t="inlineStr">
        <is>
          <t>5</t>
        </is>
      </c>
      <c r="X8345" t="inlineStr">
        <is>
          <t>133052013-133106449</t>
        </is>
      </c>
      <c r="Y8345" t="inlineStr">
        <is>
          <t>Cancer-related genes, Plasma proteins, Predicted intracellular proteins</t>
        </is>
      </c>
      <c r="Z8345" t="inlineStr">
        <is>
          <t>Stress response</t>
        </is>
      </c>
      <c r="AA8345" t="inlineStr"/>
      <c r="AB8345" t="inlineStr">
        <is>
          <t>Cancer-related genes</t>
        </is>
      </c>
      <c r="AC8345" t="inlineStr">
        <is>
          <t>Dipeptidase_activity</t>
        </is>
      </c>
    </row>
    <row r="8346">
      <c r="A8346" s="1" t="n">
        <v>8344</v>
      </c>
      <c r="B8346" t="inlineStr">
        <is>
          <t>AASPLSTPTSAQAAGPSSGSCPPTKFQCR</t>
        </is>
      </c>
      <c r="C8346" t="inlineStr">
        <is>
          <t>Q9NPF0</t>
        </is>
      </c>
      <c r="D8346" t="inlineStr">
        <is>
          <t>CD320_HUMAN</t>
        </is>
      </c>
      <c r="E8346" t="inlineStr">
        <is>
          <t>MSGGWMAQVGAWRTGALGLALLLLLGLGLGLEAAASPLSTPTSAQAAGPSSGSCPPTKFQCRTSGLCVPLTWRCDRDLDCSDGSDEEECRIEPCTQKGQCPPPPGLPCPCTGVSDCSGGTDKKLRNCSRLACLAGELRCTLSDDCIPLTWRCDGHPDCPDSSDELGCGTNEILPEGDATTMGPPVTLESVTSLRNATTMGPPVTLESVPSVGNATSSSAGDQSGSPTAYGVIAAAAVLSASLVTATLLLLSWLRAQERLRPLGLLVAMKESLLLSEQKTSLP</t>
        </is>
      </c>
      <c r="F8346" t="inlineStr">
        <is>
          <t>RecName: Full=CD320 antigen; AltName: Full=8D6 antigen {ECO:0000303|PubMed:10727470}; AltName: Full=FDC-signaling molecule 8D6 {ECO:0000303|PubMed:10727470, ECO:0000303|PubMed:11418631}; Short=FDC-SM-8D6 {ECO:0000303|PubMed:11418631}; AltName: Full=Transcobalamin receptor {ECO:0000303|PubMed:18779389}; Short=TCblR {ECO:0000303|PubMed:18779389, ECO:0000303|PubMed:20524213}; AltName: CD_antigen=CD320; Flags: Precursor;</t>
        </is>
      </c>
      <c r="G8346" t="inlineStr">
        <is>
          <t>3D-structure|Alternative splicing|Calcium|Cell membrane|Direct protein sequencing|Disease variant|Disulfide bond|Glycoprotein|Growth factor|Membrane|Metal-binding|Reference proteome|Repeat|Signal|Transmembrane|Transmembrane helix</t>
        </is>
      </c>
      <c r="H8346" t="inlineStr">
        <is>
          <t>GO:0005901|GO:0005783|GO:0016020|GO:0005886|GO:0005509|GO:0038024|GO:0031419|GO:0008083|GO:0031296|GO:0015889|GO:0030890|GO:0030656|GO:0021517</t>
        </is>
      </c>
      <c r="I8346" t="inlineStr">
        <is>
          <t>C:caveola|C:endoplasmic reticulum|C:membrane|C:plasma membrane|F:calcium ion binding|F:cargo receptor activity|F:cobalamin binding|F:growth factor activity|P:B cell costimulation|P:cobalamin transport|P:positive regulation of B cell proliferation|P:regulation of vitamin metabolic process|P:ventral spinal cord development</t>
        </is>
      </c>
      <c r="J8346" t="n">
        <v>100</v>
      </c>
      <c r="K8346" t="n">
        <v>282</v>
      </c>
      <c r="L8346" t="n">
        <v>34</v>
      </c>
      <c r="M8346" t="n">
        <v>62</v>
      </c>
      <c r="N8346" t="n">
        <v>33</v>
      </c>
      <c r="O8346" t="inlineStr">
        <is>
          <t>GLEA(33).(34)AASPLSTPTSAQAAGPSSGSCPPTKFQCR</t>
        </is>
      </c>
      <c r="P8346" t="inlineStr">
        <is>
          <t>GLEAAASP</t>
        </is>
      </c>
      <c r="Q8346" t="inlineStr">
        <is>
          <t>Cleavage within signal peptide range</t>
        </is>
      </c>
      <c r="R8346" t="inlineStr"/>
      <c r="S8346" t="inlineStr"/>
      <c r="T8346" t="inlineStr"/>
      <c r="U8346" t="inlineStr"/>
      <c r="V8346" t="inlineStr">
        <is>
          <t>Adipocytes: 416.8</t>
        </is>
      </c>
      <c r="W8346" t="inlineStr">
        <is>
          <t>19</t>
        </is>
      </c>
      <c r="X8346" t="inlineStr">
        <is>
          <t>8302127-8308358</t>
        </is>
      </c>
      <c r="Y8346" t="inlineStr">
        <is>
          <t>CD markers, Disease related genes, Predicted membrane proteins</t>
        </is>
      </c>
      <c r="Z8346" t="inlineStr"/>
      <c r="AA8346" t="inlineStr">
        <is>
          <t>Growth factor</t>
        </is>
      </c>
      <c r="AB8346" t="inlineStr">
        <is>
          <t>Disease variant</t>
        </is>
      </c>
      <c r="AC8346" t="inlineStr"/>
    </row>
    <row r="8347">
      <c r="A8347" s="1" t="n">
        <v>8345</v>
      </c>
      <c r="B8347" t="inlineStr">
        <is>
          <t>NKSSSPEDPGAEV</t>
        </is>
      </c>
      <c r="C8347" t="inlineStr">
        <is>
          <t>Q9Y5U2</t>
        </is>
      </c>
      <c r="D8347" t="inlineStr">
        <is>
          <t>TSSC4_HUMAN</t>
        </is>
      </c>
      <c r="E8347" t="inlineStr">
        <is>
          <t>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t>
        </is>
      </c>
      <c r="F8347" t="inlineStr">
        <is>
          <t>RecName: Full=U5 small nuclear ribonucleoprotein TSSC4 {ECO:0000305|PubMed:34131137, ECO:0000305|PubMed:35188580}; AltName: Full=Tumor-suppressing STF cDNA 4 protein {ECO:0000303|PubMed:10072438}; AltName: Full=Tumor-suppressing subchromosomal transferable fragment candidate gene 4 protein {ECO:0000303|PubMed:10072438};</t>
        </is>
      </c>
      <c r="G8347" t="inlineStr">
        <is>
          <t>3D-structure|Acetylation|Alternative splicing|Cytoplasm|mRNA processing|mRNA splicing|Nucleus|Phosphoprotein|Reference proteome|Spliceosome</t>
        </is>
      </c>
      <c r="H8347" t="inlineStr">
        <is>
          <t>GO:0005737|GO:0005634|GO:0005681|GO:0005682|GO:0140313|GO:0044877|GO:0000387|GO:0000244</t>
        </is>
      </c>
      <c r="I8347" t="inlineStr">
        <is>
          <t>C:cytoplasm|C:nucleus|C:spliceosomal complex|C:U5 snRNP|F:molecular sequestering activity|F:protein-containing complex binding|P:spliceosomal snRNP assembly|P:spliceosomal tri-snRNP complex assembly</t>
        </is>
      </c>
      <c r="J8347" t="n">
        <v>100</v>
      </c>
      <c r="K8347" t="n">
        <v>329</v>
      </c>
      <c r="L8347" t="n">
        <v>317</v>
      </c>
      <c r="M8347" t="n">
        <v>329</v>
      </c>
      <c r="N8347" t="n">
        <v>316</v>
      </c>
      <c r="O8347" t="inlineStr">
        <is>
          <t>DHFR(316).(317)NKSSSPEDPGAEV</t>
        </is>
      </c>
      <c r="P8347" t="inlineStr">
        <is>
          <t>DHFRNKSS</t>
        </is>
      </c>
      <c r="Q8347" t="inlineStr">
        <is>
          <t>Internal</t>
        </is>
      </c>
      <c r="R8347" t="inlineStr"/>
      <c r="S8347" t="inlineStr"/>
      <c r="T8347" t="inlineStr"/>
      <c r="U8347" t="inlineStr"/>
      <c r="V8347" t="inlineStr">
        <is>
          <t>Late spermatids: 173.6</t>
        </is>
      </c>
      <c r="W8347" t="inlineStr">
        <is>
          <t>11</t>
        </is>
      </c>
      <c r="X8347" t="inlineStr">
        <is>
          <t>2400488-2403878</t>
        </is>
      </c>
      <c r="Y8347" t="inlineStr">
        <is>
          <t>Predicted intracellular proteins</t>
        </is>
      </c>
      <c r="Z8347" t="inlineStr"/>
      <c r="AA8347" t="inlineStr"/>
      <c r="AB8347" t="inlineStr"/>
      <c r="AC8347" t="inlineStr"/>
    </row>
    <row r="8348">
      <c r="A8348" s="1" t="n">
        <v>8346</v>
      </c>
      <c r="B8348" t="inlineStr">
        <is>
          <t>IYHPNINSNGSICLDILR</t>
        </is>
      </c>
      <c r="C8348" t="inlineStr">
        <is>
          <t>P61077</t>
        </is>
      </c>
      <c r="D8348" t="inlineStr">
        <is>
          <t>UB2D3_HUMAN</t>
        </is>
      </c>
      <c r="E8348" t="inlineStr">
        <is>
          <t>MALKRINKELSDLARDPPAQCSAGPVGDDMFHWQATIMGPNDSPYQGGVFFLTIHFPTDYPFKPPKVAFTTRIYHPNINSNGSICLDILRSQWSPALTISKVLLSICSLLCDPNPDDPLVPEIARIYKTDRDKYNRISREWTQKYAM</t>
        </is>
      </c>
      <c r="F8348" t="inlineStr">
        <is>
          <t>RecName: Full=Ubiquitin-conjugating enzyme E2 D3; EC=2.3.2.23 {ECO:0000269|PubMed:20061386, ECO:0000269|PubMed:28685749}; AltName: Full=(E3-independent) E2 ubiquitin-conjugating enzyme D3; EC=2.3.2.24 {ECO:0000269|PubMed:17588522}; AltName: Full=E2 ubiquitin-conjugating enzyme D3; AltName: Full=Ubiquitin carrier protein D3; AltName: Full=Ubiquitin-conjugating enzyme E2(17)KB 3; AltName: Full=Ubiquitin-conjugating enzyme E2-17 kDa 3; AltName: Full=Ubiquitin-protein ligase D3;</t>
        </is>
      </c>
      <c r="G8348" t="inlineStr">
        <is>
          <t>3D-structure|Alternative splicing|Apoptosis|ATP-binding|Cell membrane|Disulfide bond|DNA damage|DNA repair|Endosome|Membrane|Nucleotide-binding|Phosphoprotein|Reference proteome|Transferase|Ubl conjugation pathway</t>
        </is>
      </c>
      <c r="H8348" t="inlineStr">
        <is>
          <t>GO:0005829|GO:0010008|GO:0070062|GO:0005654|GO:0005634|GO:0005886|GO:0000151|GO:0005524|GO:0061631|GO:0061630|GO:0031625|GO:0004842|GO:0006915|GO:0006281|GO:0030514|GO:0000122|GO:1903955|GO:0043161|GO:0051865|GO:0070979|GO:0070936|GO:0036211|GO:0006513|GO:0000209|GO:0016567|GO:0006511</t>
        </is>
      </c>
      <c r="I8348" t="inlineStr">
        <is>
          <t>C:cytosol|C:endosome membrane|C:extracellular exosome|C:nucleoplasm|C:nucleus|C:plasma membrane|C:ubiquitin ligase complex|F:ATP binding|F:ubiquitin conjugating enzyme activity|F:ubiquitin protein ligase activity|F:ubiquitin protein ligase binding|F:ubiquitin-protein transferase activity|P:apoptotic process|P:DNA repair|P:negative regulation of BMP signaling pathway|P:negative regulation of transcription by RNA polymerase II|P:positive regulation of protein targeting to mitochondrion|P:proteasome-mediated ubiquitin-dependent protein catabolic process|P:protein autoubiquitination|P:protein K11-linked ubiquitination|P:protein K48-linked ubiquitination|P:protein modification process|P:protein monoubiquitination|P:protein polyubiquitination|P:protein ubiquitination|P:ubiquitin-dependent protein catabolic process</t>
        </is>
      </c>
      <c r="J8348" t="n">
        <v>100</v>
      </c>
      <c r="K8348" t="n">
        <v>147</v>
      </c>
      <c r="L8348" t="n">
        <v>73</v>
      </c>
      <c r="M8348" t="n">
        <v>90</v>
      </c>
      <c r="N8348" t="n">
        <v>72</v>
      </c>
      <c r="O8348" t="inlineStr">
        <is>
          <t>FTTR(72).(73)IYHPNINSNGSICLDILR</t>
        </is>
      </c>
      <c r="P8348" t="inlineStr">
        <is>
          <t>FTTRIYHP</t>
        </is>
      </c>
      <c r="Q8348" t="inlineStr">
        <is>
          <t>Internal</t>
        </is>
      </c>
      <c r="R8348" t="inlineStr"/>
      <c r="S8348" t="inlineStr"/>
      <c r="T8348" t="inlineStr"/>
      <c r="U8348" t="inlineStr"/>
      <c r="V8348" t="inlineStr"/>
      <c r="W8348" t="inlineStr">
        <is>
          <t>4</t>
        </is>
      </c>
      <c r="X8348" t="inlineStr">
        <is>
          <t>102794383-102868896</t>
        </is>
      </c>
      <c r="Y8348" t="inlineStr">
        <is>
          <t>Enzymes, Metabolic proteins, Predicted intracellular proteins</t>
        </is>
      </c>
      <c r="Z8348" t="inlineStr">
        <is>
          <t>Apoptosis, DNA damage, DNA repair, Ubl conjugation pathway</t>
        </is>
      </c>
      <c r="AA8348" t="inlineStr">
        <is>
          <t>Transferase</t>
        </is>
      </c>
      <c r="AB8348" t="inlineStr"/>
      <c r="AC8348" t="inlineStr"/>
    </row>
    <row r="8349">
      <c r="A8349" s="1" t="n">
        <v>8347</v>
      </c>
      <c r="B8349" t="inlineStr">
        <is>
          <t>MNAGPGCEPCTKRPR</t>
        </is>
      </c>
      <c r="C8349" t="inlineStr">
        <is>
          <t>Q86W56</t>
        </is>
      </c>
      <c r="D8349" t="inlineStr">
        <is>
          <t>PARG_HUMAN</t>
        </is>
      </c>
      <c r="E8349" t="inlineStr">
        <is>
          <t>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t>
        </is>
      </c>
      <c r="F8349" t="inlineStr">
        <is>
          <t>RecName: Full=Poly(ADP-ribose) glycohydrolase {ECO:0000303|PubMed:14527731}; EC=3.2.1.143 {ECO:0000269|PubMed:21892188, ECO:0000269|PubMed:23481255};</t>
        </is>
      </c>
      <c r="G8349" t="inlineStr">
        <is>
          <t>3D-structure|Acetylation|Alternative splicing|Cytoplasm|DNA damage|Hydrolase|Mitochondrion|Nucleus|Phosphoprotein|Reference proteome</t>
        </is>
      </c>
      <c r="H8349" t="inlineStr">
        <is>
          <t>GO:0005737|GO:0005829|GO:0043231|GO:0005759|GO:0005654|GO:0005634|GO:0004649|GO:1990966|GO:0006287|GO:0005975|GO:0009225|GO:0006282</t>
        </is>
      </c>
      <c r="I8349" t="inlineStr">
        <is>
          <t>C:cytoplasm|C:cytosol|C:intracellular membrane-bounded organelle|C:mitochondrial matrix|C:nucleoplasm|C:nucleus|F:poly(ADP-ribose) glycohydrolase activity|P:ATP generation from poly-ADP-D-ribose|P:base-excision repair, gap-filling|P:carbohydrate metabolic process|P:nucleotide-sugar metabolic process|P:regulation of DNA repair</t>
        </is>
      </c>
      <c r="J8349" t="n">
        <v>100</v>
      </c>
      <c r="K8349" t="n">
        <v>976</v>
      </c>
      <c r="L8349" t="n">
        <v>1</v>
      </c>
      <c r="M8349" t="n">
        <v>15</v>
      </c>
      <c r="N8349" t="n">
        <v>0</v>
      </c>
      <c r="O8349" t="inlineStr">
        <is>
          <t>(0).(1)MNAGPGCEPCTKRPR</t>
        </is>
      </c>
      <c r="P8349" t="inlineStr">
        <is>
          <t>----MNAG</t>
        </is>
      </c>
      <c r="Q8349" t="inlineStr">
        <is>
          <t>Met intact</t>
        </is>
      </c>
      <c r="R8349" t="inlineStr"/>
      <c r="S8349" t="inlineStr"/>
      <c r="T8349" t="inlineStr"/>
      <c r="U8349" t="inlineStr"/>
      <c r="V8349" t="inlineStr"/>
      <c r="W8349" t="inlineStr">
        <is>
          <t>10</t>
        </is>
      </c>
      <c r="X8349" t="inlineStr">
        <is>
          <t>49818279-49970203</t>
        </is>
      </c>
      <c r="Y8349" t="inlineStr">
        <is>
          <t>Enzymes, Plasma proteins, Predicted intracellular proteins</t>
        </is>
      </c>
      <c r="Z8349" t="inlineStr">
        <is>
          <t>DNA damage</t>
        </is>
      </c>
      <c r="AA8349" t="inlineStr">
        <is>
          <t>Hydrolase</t>
        </is>
      </c>
      <c r="AB8349" t="inlineStr"/>
      <c r="AC8349" t="inlineStr"/>
    </row>
    <row r="8350">
      <c r="A8350" s="1" t="n">
        <v>8348</v>
      </c>
      <c r="B8350" t="inlineStr">
        <is>
          <t>YGFCIMDNHKER</t>
        </is>
      </c>
      <c r="C8350" t="inlineStr">
        <is>
          <t>P11387</t>
        </is>
      </c>
      <c r="D8350" t="inlineStr">
        <is>
          <t>TOP1_HUMAN</t>
        </is>
      </c>
      <c r="E8350" t="inlineStr">
        <is>
          <t>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t>
        </is>
      </c>
      <c r="F8350" t="inlineStr">
        <is>
          <t>RecName: Full=DNA topoisomerase 1; EC=5.6.2.1 {ECO:0000255|PROSITE-ProRule:PRU10130, ECO:0000269|PubMed:14594810, ECO:0000269|PubMed:16033260, ECO:0000269|PubMed:2833744}; AltName: Full=DNA topoisomerase I;</t>
        </is>
      </c>
      <c r="G8350" t="inlineStr">
        <is>
          <t>3D-structure|Acetylation|Biological rhythms|Chromosomal rearrangement|Direct protein sequencing|DNA-binding|Host-virus interaction|Isomerase|Isopeptide bond|Nucleus|Phosphoprotein|Proto-oncogene|Reference proteome|Topoisomerase|Ubl conjugation</t>
        </is>
      </c>
      <c r="H8350" t="inlineStr">
        <is>
          <t>GO:0005694|GO:0001650|GO:0001673|GO:0005730|GO:0005654|GO:0005634|GO:0000932|GO:0043204|GO:0032993|GO:0005524|GO:0003682|GO:0003677|GO:0008301|GO:0003917|GO:0003690|GO:0019904|GO:0004674|GO:0003723|GO:0000978|GO:0003697|GO:0097100|GO:0006338|GO:0007059|GO:0032922|GO:0007623|GO:0006260|GO:0006265|GO:0040016|GO:0018105|GO:0016310|GO:0012501|GO:0009410</t>
        </is>
      </c>
      <c r="I8350" t="inlineStr">
        <is>
          <t>C:chromosome|C:fibrillar center|C:male germ cell nucleus|C:nucleolus|C:nucleoplasm|C:nucleus|C:P-body|C:perikaryon|C:protein-DNA complex|F:ATP binding|F:chromatin binding|F:DNA binding|F:DNA binding, bending|F:DNA topoisomerase type I (single strand cut, ATP-independent) activity|F:double-stranded DNA binding|F:protein domain specific binding|F:protein serine/threonine kinase activity|F:RNA binding|F:RNA polymerase II cis-regulatory region sequence-specific DNA binding|F:single-stranded DNA binding|F:supercoiled DNA binding|P:chromatin remodeling|P:chromosome segregation|P:circadian regulation of gene expression|P:circadian rhythm|P:DNA replication|P:DNA topological change|P:embryonic cleavage|P:peptidyl-serine phosphorylation|P:phosphorylation|P:programmed cell death|P:response to xenobiotic stimulus</t>
        </is>
      </c>
      <c r="J8350" t="n">
        <v>100</v>
      </c>
      <c r="K8350" t="n">
        <v>765</v>
      </c>
      <c r="L8350" t="n">
        <v>338</v>
      </c>
      <c r="M8350" t="n">
        <v>349</v>
      </c>
      <c r="N8350" t="n">
        <v>337</v>
      </c>
      <c r="O8350" t="inlineStr">
        <is>
          <t>LLKE(337).(338)YGFCIMDNHKER</t>
        </is>
      </c>
      <c r="P8350" t="inlineStr">
        <is>
          <t>LLKEYGFC</t>
        </is>
      </c>
      <c r="Q8350" t="inlineStr">
        <is>
          <t>Internal</t>
        </is>
      </c>
      <c r="R8350" t="inlineStr"/>
      <c r="S8350" t="inlineStr"/>
      <c r="T8350" t="inlineStr"/>
      <c r="U8350" t="inlineStr"/>
      <c r="V8350" t="inlineStr">
        <is>
          <t>Syncytiotrophoblasts: 907.7</t>
        </is>
      </c>
      <c r="W8350" t="inlineStr">
        <is>
          <t>20</t>
        </is>
      </c>
      <c r="X8350" t="inlineStr">
        <is>
          <t>41028822-41124487</t>
        </is>
      </c>
      <c r="Y8350" t="inlineStr">
        <is>
          <t>Cancer-related genes, Disease related genes, Enzymes, FDA approved drug targets, Predicted intracellular proteins</t>
        </is>
      </c>
      <c r="Z8350" t="inlineStr">
        <is>
          <t>Biological rhythms, Host-virus interaction</t>
        </is>
      </c>
      <c r="AA8350" t="inlineStr">
        <is>
          <t>DNA-binding, Isomerase, Topoisomerase</t>
        </is>
      </c>
      <c r="AB8350" t="inlineStr">
        <is>
          <t>Cancer-related genes, FDA approved drug targets, Proto-oncogene</t>
        </is>
      </c>
      <c r="AC8350" t="inlineStr"/>
    </row>
    <row r="8351">
      <c r="A8351" s="1" t="n">
        <v>8349</v>
      </c>
      <c r="B8351" t="inlineStr">
        <is>
          <t>MAPPASRAPQMR</t>
        </is>
      </c>
      <c r="C8351" t="inlineStr">
        <is>
          <t>Q5T1J5</t>
        </is>
      </c>
      <c r="D8351" t="inlineStr">
        <is>
          <t>CHCH9_HUMAN</t>
        </is>
      </c>
      <c r="E8351" t="inlineStr">
        <is>
          <t>MPRGSRSRTSRMAPPASRAPQMRAAPRPAPVAQPPAAAPPSAVGSSAAAPRQPGLMAQMATTAAGVAVGSAVGHTQGHAVTGGFSGGSNAEPARPDIAYQEPQGTQPAQQQQPCFYGIKQFLECAQNQGDIKLCEDFSKVLKQCRLAKGLA</t>
        </is>
      </c>
      <c r="F8351" t="inlineStr">
        <is>
          <t>RecName: Full=Putative coiled-coil-helix-coiled-coil-helix domain-containing protein CHCHD2P9, mitochondrial; AltName: Full=Coiled-coil-helix-coiled-coil-helix domain-containing 2 pseudogene 9; Flags: Precursor;</t>
        </is>
      </c>
      <c r="G8351" t="inlineStr">
        <is>
          <t>Disulfide bond|Mitochondrion|Reference proteome|Transit peptide</t>
        </is>
      </c>
      <c r="H8351" t="inlineStr">
        <is>
          <t>GO:0005739|GO:0005634|GO:0043565|GO:0007005|GO:0045944</t>
        </is>
      </c>
      <c r="I8351" t="inlineStr">
        <is>
          <t>C:mitochondrion|C:nucleus|F:sequence-specific DNA binding|P:mitochondrion organization|P:positive regulation of transcription by RNA polymerase II</t>
        </is>
      </c>
      <c r="J8351" t="n">
        <v>100</v>
      </c>
      <c r="K8351" t="n">
        <v>151</v>
      </c>
      <c r="L8351" t="n">
        <v>12</v>
      </c>
      <c r="M8351" t="n">
        <v>23</v>
      </c>
      <c r="N8351" t="n">
        <v>11</v>
      </c>
      <c r="O8351" t="inlineStr">
        <is>
          <t>RTSR(11).(12)MAPPASRAPQMR</t>
        </is>
      </c>
      <c r="P8351" t="inlineStr">
        <is>
          <t>RTSRMAPP</t>
        </is>
      </c>
      <c r="Q8351" t="inlineStr">
        <is>
          <t>Internal</t>
        </is>
      </c>
      <c r="R8351" t="inlineStr"/>
      <c r="S8351" t="inlineStr"/>
      <c r="T8351" t="inlineStr"/>
      <c r="U8351" t="inlineStr"/>
      <c r="V8351" t="inlineStr"/>
      <c r="W8351" t="inlineStr"/>
      <c r="X8351" t="inlineStr"/>
      <c r="Y8351" t="inlineStr"/>
      <c r="Z8351" t="inlineStr"/>
      <c r="AA8351" t="inlineStr"/>
      <c r="AB8351" t="inlineStr"/>
      <c r="AC8351" t="inlineStr"/>
    </row>
    <row r="8352">
      <c r="A8352" s="1" t="n">
        <v>8350</v>
      </c>
      <c r="B8352" t="inlineStr">
        <is>
          <t>PETETHERETELFSPPSDVR</t>
        </is>
      </c>
      <c r="C8352" t="inlineStr">
        <is>
          <t>Q32P41</t>
        </is>
      </c>
      <c r="D8352" t="inlineStr">
        <is>
          <t>TRM5_HUMAN</t>
        </is>
      </c>
      <c r="E8352" t="inlineStr">
        <is>
          <t>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t>
        </is>
      </c>
      <c r="F8352" t="inlineStr">
        <is>
          <t>RecName: Full=tRNA (guanine(37)-N1)-methyltransferase {ECO:0000255|HAMAP-Rule:MF_03152}; EC=2.1.1.228 {ECO:0000255|HAMAP-Rule:MF_03152}; AltName: Full=M1G-methyltransferase {ECO:0000255|HAMAP-Rule:MF_03152}; AltName: Full=tRNA [GM37] methyltransferase {ECO:0000255|HAMAP-Rule:MF_03152}; AltName: Full=tRNA methyltransferase 5 homolog {ECO:0000255|HAMAP-Rule:MF_03152};</t>
        </is>
      </c>
      <c r="G8352" t="inlineStr">
        <is>
          <t>Cytoplasm|Disease variant|Methyltransferase|Mitochondrion|Nucleus|Primary mitochondrial disease|Reference proteome|S-adenosyl-L-methionine|Transferase|tRNA processing</t>
        </is>
      </c>
      <c r="H8352" t="inlineStr">
        <is>
          <t>GO:0005737|GO:0005759|GO:0005634|GO:0052906|GO:0009019|GO:0070901|GO:0002939</t>
        </is>
      </c>
      <c r="I8352" t="inlineStr">
        <is>
          <t>C:cytoplasm|C:mitochondrial matrix|C:nucleus|F:tRNA (guanine(37)-N(1))-methyltransferase activity|F:tRNA (guanine-N1-)-methyltransferase activity|P:mitochondrial tRNA methylation|P:tRNA N1-guanine methylation</t>
        </is>
      </c>
      <c r="J8352" t="n">
        <v>100</v>
      </c>
      <c r="K8352" t="n">
        <v>509</v>
      </c>
      <c r="L8352" t="n">
        <v>61</v>
      </c>
      <c r="M8352" t="n">
        <v>80</v>
      </c>
      <c r="N8352" t="n">
        <v>60</v>
      </c>
      <c r="O8352" t="inlineStr">
        <is>
          <t>FSTM(60).(61)PETETHERETELFSPPSDVR</t>
        </is>
      </c>
      <c r="P8352" t="inlineStr">
        <is>
          <t>FSTMPETE</t>
        </is>
      </c>
      <c r="Q8352" t="inlineStr">
        <is>
          <t>Internal</t>
        </is>
      </c>
      <c r="R8352" t="inlineStr"/>
      <c r="S8352" t="inlineStr"/>
      <c r="T8352" t="inlineStr"/>
      <c r="U8352" t="inlineStr"/>
      <c r="V8352" t="inlineStr">
        <is>
          <t>Early spermatids: 234.7;Late spermatids: 69.1</t>
        </is>
      </c>
      <c r="W8352" t="inlineStr">
        <is>
          <t>14</t>
        </is>
      </c>
      <c r="X8352" t="inlineStr">
        <is>
          <t>60971441-60981170</t>
        </is>
      </c>
      <c r="Y8352" t="inlineStr">
        <is>
          <t>Disease related genes, Enzymes, Human disease related genes, Potential drug targets, Predicted intracellular proteins</t>
        </is>
      </c>
      <c r="Z8352" t="inlineStr">
        <is>
          <t>tRNA processing</t>
        </is>
      </c>
      <c r="AA8352" t="inlineStr">
        <is>
          <t>Methyltransferase, Transferase</t>
        </is>
      </c>
      <c r="AB8352" t="inlineStr">
        <is>
          <t>Disease variant, Primary mitochondrial disease</t>
        </is>
      </c>
      <c r="AC8352" t="inlineStr"/>
    </row>
    <row r="8353">
      <c r="A8353" s="1" t="n">
        <v>8351</v>
      </c>
      <c r="B8353" t="inlineStr">
        <is>
          <t>AFSVFGQVER</t>
        </is>
      </c>
      <c r="C8353" t="inlineStr">
        <is>
          <t>Q15233</t>
        </is>
      </c>
      <c r="D8353" t="inlineStr">
        <is>
          <t>NONO_HUMAN</t>
        </is>
      </c>
      <c r="E8353"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8353"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8353"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8353" t="inlineStr">
        <is>
          <t>GO:0005694|GO:0001650|GO:0016020|GO:0016363|GO:0016607|GO:0005654|GO:0005634|GO:0042382|GO:0090575|GO:0003682|GO:0003677|GO:0042802|GO:0106222|GO:0003723|GO:0002218|GO:1904385|GO:0090650|GO:0007623|GO:0006310|GO:0006281|GO:0045087|GO:0006397|GO:0045892|GO:1903377|GO:0042752|GO:0006355|GO:0008380</t>
        </is>
      </c>
      <c r="I8353"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8353" t="n">
        <v>100</v>
      </c>
      <c r="K8353" t="n">
        <v>471</v>
      </c>
      <c r="L8353" t="n">
        <v>167</v>
      </c>
      <c r="M8353" t="n">
        <v>176</v>
      </c>
      <c r="N8353" t="n">
        <v>166</v>
      </c>
      <c r="O8353" t="inlineStr">
        <is>
          <t>LLEE(166).(167)AFSVFGQVER</t>
        </is>
      </c>
      <c r="P8353" t="inlineStr">
        <is>
          <t>LLEEAFSV</t>
        </is>
      </c>
      <c r="Q8353" t="inlineStr">
        <is>
          <t>Internal</t>
        </is>
      </c>
      <c r="R8353" t="inlineStr"/>
      <c r="S8353" t="inlineStr"/>
      <c r="T8353" t="inlineStr"/>
      <c r="U8353" t="inlineStr"/>
      <c r="V8353" t="inlineStr"/>
      <c r="W8353" t="inlineStr">
        <is>
          <t>X</t>
        </is>
      </c>
      <c r="X8353" t="inlineStr">
        <is>
          <t>71254814-71301522</t>
        </is>
      </c>
      <c r="Y8353" t="inlineStr">
        <is>
          <t>Cancer-related genes, Disease related genes, Human disease related genes, Plasma proteins, Predicted intracellular proteins, Transcription factors</t>
        </is>
      </c>
      <c r="Z8353" t="inlineStr">
        <is>
          <t>Biological rhythms, DNA damage, DNA recombination, DNA repair, Immunity, Innate immunity, mRNA processing, mRNA splicing, Transcription, Transcription regulation</t>
        </is>
      </c>
      <c r="AA8353" t="inlineStr">
        <is>
          <t>Activator, DNA-binding, Repressor, RNA-binding</t>
        </is>
      </c>
      <c r="AB8353" t="inlineStr">
        <is>
          <t>Cancer-related genes, Intellectual disability</t>
        </is>
      </c>
      <c r="AC8353" t="inlineStr"/>
    </row>
    <row r="8354">
      <c r="A8354" s="1" t="n">
        <v>8352</v>
      </c>
      <c r="B8354" t="inlineStr">
        <is>
          <t>MMNGMKLSGR</t>
        </is>
      </c>
      <c r="C8354" t="inlineStr">
        <is>
          <t>P52272</t>
        </is>
      </c>
      <c r="D8354" t="inlineStr">
        <is>
          <t>HNRPM_HUMAN</t>
        </is>
      </c>
      <c r="E8354"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8354" t="inlineStr">
        <is>
          <t>RecName: Full=Heterogeneous nuclear ribonucleoprotein M; Short=hnRNP M;</t>
        </is>
      </c>
      <c r="G8354" t="inlineStr">
        <is>
          <t>3D-structure|Acetylation|Alternative splicing|Direct protein sequencing|Isopeptide bond|Methylation|mRNA processing|mRNA splicing|Nucleus|Phosphoprotein|Reference proteome|Repeat|Ribonucleoprotein|RNA-binding|Spliceosome|Ubl conjugation</t>
        </is>
      </c>
      <c r="H8354" t="inlineStr">
        <is>
          <t>GO:0071013|GO:0062023|GO:0070062|GO:0016020|GO:0016363|GO:0005730|GO:0005654|GO:0005634|GO:0042382|GO:0005681|GO:0045202|GO:0003729|GO:0019904|GO:0003723|GO:0000380|GO:0000398</t>
        </is>
      </c>
      <c r="I8354"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8354" t="n">
        <v>100</v>
      </c>
      <c r="K8354" t="n">
        <v>730</v>
      </c>
      <c r="L8354" t="n">
        <v>711</v>
      </c>
      <c r="M8354" t="n">
        <v>720</v>
      </c>
      <c r="N8354" t="n">
        <v>710</v>
      </c>
      <c r="O8354" t="inlineStr">
        <is>
          <t>RACR(710).(711)MMNGMKLSGR</t>
        </is>
      </c>
      <c r="P8354" t="inlineStr">
        <is>
          <t>RACRMMNG</t>
        </is>
      </c>
      <c r="Q8354" t="inlineStr">
        <is>
          <t>Internal</t>
        </is>
      </c>
      <c r="R8354" t="inlineStr"/>
      <c r="S8354" t="inlineStr">
        <is>
          <t>S01.047|S01.224</t>
        </is>
      </c>
      <c r="T8354" t="inlineStr">
        <is>
          <t>human airway trypsin-like peptidase|hepsin</t>
        </is>
      </c>
      <c r="U8354" t="inlineStr"/>
      <c r="V8354" t="inlineStr"/>
      <c r="W8354" t="inlineStr">
        <is>
          <t>19</t>
        </is>
      </c>
      <c r="X8354" t="inlineStr">
        <is>
          <t>8444767-8489114</t>
        </is>
      </c>
      <c r="Y8354" t="inlineStr">
        <is>
          <t>Plasma proteins, Predicted intracellular proteins</t>
        </is>
      </c>
      <c r="Z8354" t="inlineStr">
        <is>
          <t>mRNA processing, mRNA splicing</t>
        </is>
      </c>
      <c r="AA8354" t="inlineStr">
        <is>
          <t>Ribonucleoprotein, RNA-binding</t>
        </is>
      </c>
      <c r="AB8354" t="inlineStr"/>
      <c r="AC8354" t="inlineStr"/>
    </row>
    <row r="8355">
      <c r="A8355" s="1" t="n">
        <v>8353</v>
      </c>
      <c r="B8355" t="inlineStr">
        <is>
          <t>PFVPNVHAAEFVPSFLR</t>
        </is>
      </c>
      <c r="C8355" t="inlineStr">
        <is>
          <t>Q8IYD1</t>
        </is>
      </c>
      <c r="D8355" t="inlineStr">
        <is>
          <t>ERF3B_HUMAN</t>
        </is>
      </c>
      <c r="E8355" t="inlineStr">
        <is>
          <t>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t>
        </is>
      </c>
      <c r="F8355" t="inlineStr">
        <is>
          <t>RecName: Full=Eukaryotic peptide chain release factor GTP-binding subunit ERF3B; Short=Eukaryotic peptide chain release factor subunit 3b; Short=eRF3b; EC=3.6.5.- {ECO:0000305|PubMed:15987998}; AltName: Full=G1 to S phase transition protein 2 homolog;</t>
        </is>
      </c>
      <c r="G8355" t="inlineStr">
        <is>
          <t>3D-structure|Cell cycle|Cytoplasm|GTP-binding|Hydrolase|Nonsense-mediated mRNA decay|Nucleotide-binding|Protein biosynthesis|Reference proteome</t>
        </is>
      </c>
      <c r="H8355" t="inlineStr">
        <is>
          <t>GO:0005829|GO:0018444|GO:0005525|GO:0003924|GO:0003723|GO:0003747|GO:0007049|GO:0000184|GO:0006412|GO:0006415</t>
        </is>
      </c>
      <c r="I8355" t="inlineStr">
        <is>
          <t>C:cytosol|C:translation release factor complex|F:GTP binding|F:GTPase activity|F:RNA binding|F:translation release factor activity|P:cell cycle|P:nuclear-transcribed mRNA catabolic process, nonsense-mediated decay|P:translation|P:translational termination</t>
        </is>
      </c>
      <c r="J8355" t="n">
        <v>100</v>
      </c>
      <c r="K8355" t="n">
        <v>628</v>
      </c>
      <c r="L8355" t="n">
        <v>58</v>
      </c>
      <c r="M8355" t="n">
        <v>74</v>
      </c>
      <c r="N8355" t="n">
        <v>57</v>
      </c>
      <c r="O8355" t="inlineStr">
        <is>
          <t>VNAK(57).(58)PFVPNVHAAEFVPSFLR</t>
        </is>
      </c>
      <c r="P8355" t="inlineStr">
        <is>
          <t>VNAKPFVP</t>
        </is>
      </c>
      <c r="Q8355" t="inlineStr">
        <is>
          <t>Internal</t>
        </is>
      </c>
      <c r="R8355" t="inlineStr"/>
      <c r="S8355" t="inlineStr">
        <is>
          <t>S01.151</t>
        </is>
      </c>
      <c r="T8355" t="inlineStr">
        <is>
          <t>trypsin 1</t>
        </is>
      </c>
      <c r="U8355" t="inlineStr"/>
      <c r="V8355" t="inlineStr">
        <is>
          <t>Early spermatids: 87.9;Late spermatids: 190.7;Muller glia cells: 52.4</t>
        </is>
      </c>
      <c r="W8355" t="inlineStr">
        <is>
          <t>X</t>
        </is>
      </c>
      <c r="X8355" t="inlineStr">
        <is>
          <t>51743442-51746232</t>
        </is>
      </c>
      <c r="Y8355" t="inlineStr">
        <is>
          <t>Predicted intracellular proteins</t>
        </is>
      </c>
      <c r="Z8355" t="inlineStr">
        <is>
          <t>Cell cycle, Nonsense-mediated mRNA decay, Protein biosynthesis</t>
        </is>
      </c>
      <c r="AA8355" t="inlineStr"/>
      <c r="AB8355" t="inlineStr"/>
      <c r="AC8355" t="inlineStr"/>
    </row>
    <row r="8356">
      <c r="A8356" s="1" t="n">
        <v>8354</v>
      </c>
      <c r="B8356" t="inlineStr">
        <is>
          <t>AFYSDPQGVPYPEAKIGR</t>
        </is>
      </c>
      <c r="C8356" t="inlineStr">
        <is>
          <t>Q92598</t>
        </is>
      </c>
      <c r="D8356" t="inlineStr">
        <is>
          <t>HS105_HUMAN</t>
        </is>
      </c>
      <c r="E8356" t="inlineStr">
        <is>
          <t>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t>
        </is>
      </c>
      <c r="F8356" t="inlineStr">
        <is>
          <t>RecName: Full=Heat shock protein 105 kDa; AltName: Full=Antigen NY-CO-25; AltName: Full=Heat shock 110 kDa protein;</t>
        </is>
      </c>
      <c r="G8356" t="inlineStr">
        <is>
          <t>3D-structure|Acetylation|Alternative splicing|ATP-binding|Cytoplasm|Direct protein sequencing|Nucleotide-binding|Phosphoprotein|Reference proteome|Stress response</t>
        </is>
      </c>
      <c r="H8356" t="inlineStr">
        <is>
          <t>GO:0005737|GO:0005829|GO:0071682|GO:0070062|GO:0005576|GO:0005874|GO:0005654|GO:0005634|GO:0032991|GO:0000774|GO:0043014|GO:0005524|GO:0140662|GO:0051085|GO:0045345|GO:0051135|GO:0006457|GO:0006986</t>
        </is>
      </c>
      <c r="I8356" t="inlineStr">
        <is>
          <t>C:cytoplasm|C:cytosol|C:endocytic vesicle lumen|C:extracellular exosome|C:extracellular region|C:microtubule|C:nucleoplasm|C:nucleus|C:protein-containing complex|F:adenyl-nucleotide exchange factor activity|F:alpha-tubulin binding|F:ATP binding|F:ATP-dependent protein folding chaperone|P:chaperone cofactor-dependent protein refolding|P:positive regulation of MHC class I biosynthetic process|P:positive regulation of NK T cell activation|P:protein folding|P:response to unfolded protein</t>
        </is>
      </c>
      <c r="J8356" t="n">
        <v>100</v>
      </c>
      <c r="K8356" t="n">
        <v>858</v>
      </c>
      <c r="L8356" t="n">
        <v>444</v>
      </c>
      <c r="M8356" t="n">
        <v>461</v>
      </c>
      <c r="N8356" t="n">
        <v>443</v>
      </c>
      <c r="O8356" t="inlineStr">
        <is>
          <t>FELE(443).(444)AFYSDPQGVPYPEAKIGR</t>
        </is>
      </c>
      <c r="P8356" t="inlineStr">
        <is>
          <t>FELEAFYS</t>
        </is>
      </c>
      <c r="Q8356" t="inlineStr">
        <is>
          <t>Internal</t>
        </is>
      </c>
      <c r="R8356" t="inlineStr"/>
      <c r="S8356" t="inlineStr"/>
      <c r="T8356" t="inlineStr"/>
      <c r="U8356" t="inlineStr">
        <is>
          <t>brain: 1251.1</t>
        </is>
      </c>
      <c r="V8356" t="inlineStr">
        <is>
          <t>Langerhans cells: 579.5</t>
        </is>
      </c>
      <c r="W8356" t="inlineStr">
        <is>
          <t>13</t>
        </is>
      </c>
      <c r="X8356" t="inlineStr">
        <is>
          <t>31134973-31162388</t>
        </is>
      </c>
      <c r="Y8356" t="inlineStr">
        <is>
          <t>Cancer-related genes, Predicted intracellular proteins</t>
        </is>
      </c>
      <c r="Z8356" t="inlineStr">
        <is>
          <t>Stress response</t>
        </is>
      </c>
      <c r="AA8356" t="inlineStr"/>
      <c r="AB8356" t="inlineStr">
        <is>
          <t>Cancer-related genes</t>
        </is>
      </c>
      <c r="AC8356" t="inlineStr"/>
    </row>
    <row r="8357">
      <c r="A8357" s="1" t="n">
        <v>8355</v>
      </c>
      <c r="B8357" t="inlineStr">
        <is>
          <t>PGAEFAPNKR</t>
        </is>
      </c>
      <c r="C8357" t="inlineStr">
        <is>
          <t>Q15233</t>
        </is>
      </c>
      <c r="D8357" t="inlineStr">
        <is>
          <t>NONO_HUMAN</t>
        </is>
      </c>
      <c r="E8357"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8357"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8357"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8357" t="inlineStr">
        <is>
          <t>GO:0005694|GO:0001650|GO:0016020|GO:0016363|GO:0016607|GO:0005654|GO:0005634|GO:0042382|GO:0090575|GO:0003682|GO:0003677|GO:0042802|GO:0106222|GO:0003723|GO:0002218|GO:1904385|GO:0090650|GO:0007623|GO:0006310|GO:0006281|GO:0045087|GO:0006397|GO:0045892|GO:1903377|GO:0042752|GO:0006355|GO:0008380</t>
        </is>
      </c>
      <c r="I8357"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8357" t="n">
        <v>100</v>
      </c>
      <c r="K8357" t="n">
        <v>471</v>
      </c>
      <c r="L8357" t="n">
        <v>459</v>
      </c>
      <c r="M8357" t="n">
        <v>468</v>
      </c>
      <c r="N8357" t="n">
        <v>458</v>
      </c>
      <c r="O8357" t="inlineStr">
        <is>
          <t>NRAA(458).(459)PGAEFAPNKR</t>
        </is>
      </c>
      <c r="P8357" t="inlineStr">
        <is>
          <t>NRAAPGAE</t>
        </is>
      </c>
      <c r="Q8357" t="inlineStr">
        <is>
          <t>Internal</t>
        </is>
      </c>
      <c r="R8357" t="inlineStr"/>
      <c r="S8357" t="inlineStr"/>
      <c r="T8357" t="inlineStr"/>
      <c r="U8357" t="inlineStr"/>
      <c r="V8357" t="inlineStr"/>
      <c r="W8357" t="inlineStr">
        <is>
          <t>X</t>
        </is>
      </c>
      <c r="X8357" t="inlineStr">
        <is>
          <t>71254814-71301522</t>
        </is>
      </c>
      <c r="Y8357" t="inlineStr">
        <is>
          <t>Cancer-related genes, Disease related genes, Human disease related genes, Plasma proteins, Predicted intracellular proteins, Transcription factors</t>
        </is>
      </c>
      <c r="Z8357" t="inlineStr">
        <is>
          <t>Biological rhythms, DNA damage, DNA recombination, DNA repair, Immunity, Innate immunity, mRNA processing, mRNA splicing, Transcription, Transcription regulation</t>
        </is>
      </c>
      <c r="AA8357" t="inlineStr">
        <is>
          <t>Activator, DNA-binding, Repressor, RNA-binding</t>
        </is>
      </c>
      <c r="AB8357" t="inlineStr">
        <is>
          <t>Cancer-related genes, Intellectual disability</t>
        </is>
      </c>
      <c r="AC8357" t="inlineStr">
        <is>
          <t>Dipeptidase_activity</t>
        </is>
      </c>
    </row>
    <row r="8358">
      <c r="A8358" s="1" t="n">
        <v>8356</v>
      </c>
      <c r="B8358" t="inlineStr">
        <is>
          <t>MMNGMKLSGR</t>
        </is>
      </c>
      <c r="C8358" t="inlineStr">
        <is>
          <t>P52272</t>
        </is>
      </c>
      <c r="D8358" t="inlineStr">
        <is>
          <t>HNRPM_HUMAN</t>
        </is>
      </c>
      <c r="E8358"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8358" t="inlineStr">
        <is>
          <t>RecName: Full=Heterogeneous nuclear ribonucleoprotein M; Short=hnRNP M;</t>
        </is>
      </c>
      <c r="G8358" t="inlineStr">
        <is>
          <t>3D-structure|Acetylation|Alternative splicing|Direct protein sequencing|Isopeptide bond|Methylation|mRNA processing|mRNA splicing|Nucleus|Phosphoprotein|Reference proteome|Repeat|Ribonucleoprotein|RNA-binding|Spliceosome|Ubl conjugation</t>
        </is>
      </c>
      <c r="H8358" t="inlineStr">
        <is>
          <t>GO:0071013|GO:0062023|GO:0070062|GO:0016020|GO:0016363|GO:0005730|GO:0005654|GO:0005634|GO:0042382|GO:0005681|GO:0045202|GO:0003729|GO:0019904|GO:0003723|GO:0000380|GO:0000398</t>
        </is>
      </c>
      <c r="I8358"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8358" t="n">
        <v>100</v>
      </c>
      <c r="K8358" t="n">
        <v>730</v>
      </c>
      <c r="L8358" t="n">
        <v>711</v>
      </c>
      <c r="M8358" t="n">
        <v>720</v>
      </c>
      <c r="N8358" t="n">
        <v>710</v>
      </c>
      <c r="O8358" t="inlineStr">
        <is>
          <t>RACR(710).(711)MMNGMKLSGR</t>
        </is>
      </c>
      <c r="P8358" t="inlineStr">
        <is>
          <t>RACRMMNG</t>
        </is>
      </c>
      <c r="Q8358" t="inlineStr">
        <is>
          <t>Internal</t>
        </is>
      </c>
      <c r="R8358" t="inlineStr"/>
      <c r="S8358" t="inlineStr">
        <is>
          <t>S01.047|S01.224</t>
        </is>
      </c>
      <c r="T8358" t="inlineStr">
        <is>
          <t>human airway trypsin-like peptidase|hepsin</t>
        </is>
      </c>
      <c r="U8358" t="inlineStr"/>
      <c r="V8358" t="inlineStr"/>
      <c r="W8358" t="inlineStr">
        <is>
          <t>19</t>
        </is>
      </c>
      <c r="X8358" t="inlineStr">
        <is>
          <t>8444767-8489114</t>
        </is>
      </c>
      <c r="Y8358" t="inlineStr">
        <is>
          <t>Plasma proteins, Predicted intracellular proteins</t>
        </is>
      </c>
      <c r="Z8358" t="inlineStr">
        <is>
          <t>mRNA processing, mRNA splicing</t>
        </is>
      </c>
      <c r="AA8358" t="inlineStr">
        <is>
          <t>Ribonucleoprotein, RNA-binding</t>
        </is>
      </c>
      <c r="AB8358" t="inlineStr"/>
      <c r="AC8358" t="inlineStr"/>
    </row>
    <row r="8359">
      <c r="A8359" s="1" t="n">
        <v>8357</v>
      </c>
      <c r="B8359" t="inlineStr">
        <is>
          <t>PCIQAQYGTPAPSPGPR</t>
        </is>
      </c>
      <c r="C8359" t="inlineStr">
        <is>
          <t>P22736</t>
        </is>
      </c>
      <c r="D8359" t="inlineStr">
        <is>
          <t>NR4A1_HUMAN</t>
        </is>
      </c>
      <c r="E8359" t="inlineStr">
        <is>
          <t>MPCIQAQYGTPAPSPGPRDHLASDPLTPEFIKPTMDLASPEAAPAAPTALPSFSTFMDGYTGEFDTFLYQLPGTVQPCSSASSSASSTSSSSATSPASASFKFEDFQVYGCYPGPLSGPVDEALSSSGSDYYGSPCSAPSPSTPSFQPPQLSPWDGSFGHFSPSQTYEGLRAWTEQLPKASGPPQPPAFFSFSPPTGPSPSLAQSPLKLFPSQATHQLGEGESYSMPTAFPGLAPTSPHLEGSGILDTPVTSTKARSGAPGGSEGRCAVCGDNASCQHYGVRTCEGCKGFFKRTVQKNAKYICLANKDCPVDKRRRNRCQFCRFQKCLAVGMVKEVVRTDSLKGRRGRLPSKPKQPPDASPANLLTSLVRAHLDSGPSTAKLDYSKFQELVLPHFGKEDAGDVQQFYDLLSGSLEVIRKWAEKIPGFAELSPADQDLLLESAFLELFILRLAYRSKPGEGKLIFCSGLVLHRLQCARGFGDWIDSILAFSRSLHSLLVDVPAFACLSALVLITDRHGLQEPRRVEELQNRIASCLKEHVAAVAGEPQPASCLSRLLGKLPELRTLCTQGLQRIFYLKLEDLVPPPPIIDKIFMDTLPF</t>
        </is>
      </c>
      <c r="F8359" t="inlineStr">
        <is>
          <t>RecName: Full=Nuclear receptor subfamily 4immunitygroup A member 1; AltName: Full=Early response protein NAK1; AltName: Full=Nuclear hormone receptor NUR/77; Short=Nur77; AltName: Full=Orphan nuclear receptor HMR; AltName: Full=Orphan nuclear receptor TR3; AltName: Full=ST-59; AltName: Full=Testicular receptor 3;</t>
        </is>
      </c>
      <c r="G8359" t="inlineStr">
        <is>
          <t>3D-structure|Acetylation|Alternative splicing|Cytoplasm|DNA-binding|Inflammatory response|Metal-binding|Mitochondrion|Nucleus|Phosphoprotein|Receptor|Reference proteome|Transcription|Transcription regulation|Zinc|Zinc-finger</t>
        </is>
      </c>
      <c r="H8359" t="inlineStr">
        <is>
          <t>GO:0000785|GO:0005829|GO:0005739|GO:0031965|GO:0005654|GO:0005634|GO:0098793|GO:0005667|GO:0003677|GO:0001228|GO:0000981|GO:0042802|GO:0001530|GO:0035259|GO:0004879|GO:0046982|GO:0000978|GO:1990837|GO:0008270|GO:0006915|GO:0002042|GO:0071376|GO:0044344|GO:0035924|GO:0032497|GO:0035767|GO:0045444|GO:0045786|GO:0043154|GO:0014860|GO:0160075|GO:0043065|GO:0001938|GO:0045944|GO:0006357|GO:0061469|GO:0001975|GO:0051602|GO:0007165|GO:0035914|GO:0006366</t>
        </is>
      </c>
      <c r="I8359" t="inlineStr">
        <is>
          <t>C:chromatin|C:cytosol|C:mitochondrion|C:nuclear membrane|C:nucleoplasm|C:nucleus|C:presynapse|C:transcription regulator complex|F:DNA binding|F:DNA-binding transcription activator activity, RNA polymerase II-specific|F:DNA-binding transcription factor activity, RNA polymerase II-specific|F:identical protein binding|F:lipopolysaccharide binding|F:nuclear glucocorticoid receptor binding|F:nuclear receptor activity|F:protein heterodimerization activity|F:RNA polymerase II cis-regulatory region sequence-specific DNA binding|F:sequence-specific double-stranded DNA binding|F:zinc ion binding|P:apoptotic process|P:cell migration involved in sprouting angiogenesis|P:cellular response to corticotropin-releasing hormone stimulus|P:cellular response to fibroblast growth factor stimulus|P:cellular response to vascular endothelial growth factor stimulus|P:detection of lipopolysaccharide|P:endothelial cell chemotaxis|P:fat cell differentiation|P:negative regulation of cell cycle|P:negative regulation of cysteine-type endopeptidase activity involved in apoptotic process|P:neurotransmitter secretion involved in regulation of skeletal muscle contraction|P:non-canonical inflammasome complex assembly|P:positive regulation of apoptotic process|P:positive regulation of endothelial cell proliferation|P:positive regulation of transcription by RNA polymerase II|P:regulation of transcription by RNA polymerase II|P:regulation of type B pancreatic cell proliferation|P:response to amphetamine|P:response to electrical stimulus|P:signal transduction|P:skeletal muscle cell differentiation|P:transcription by RNA polymerase II</t>
        </is>
      </c>
      <c r="J8359" t="n">
        <v>100</v>
      </c>
      <c r="K8359" t="n">
        <v>598</v>
      </c>
      <c r="L8359" t="n">
        <v>2</v>
      </c>
      <c r="M8359" t="n">
        <v>18</v>
      </c>
      <c r="N8359" t="n">
        <v>1</v>
      </c>
      <c r="O8359" t="inlineStr">
        <is>
          <t>M(1).(2)PCIQAQYGTPAPSPGPR</t>
        </is>
      </c>
      <c r="P8359" t="inlineStr">
        <is>
          <t>---MPCIQ</t>
        </is>
      </c>
      <c r="Q8359" t="inlineStr">
        <is>
          <t>Met removed</t>
        </is>
      </c>
      <c r="R8359" t="inlineStr"/>
      <c r="S8359" t="inlineStr"/>
      <c r="T8359" t="inlineStr"/>
      <c r="U8359" t="inlineStr"/>
      <c r="V8359" t="inlineStr"/>
      <c r="W8359" t="inlineStr">
        <is>
          <t>12</t>
        </is>
      </c>
      <c r="X8359" t="inlineStr">
        <is>
          <t>52022832-52059507</t>
        </is>
      </c>
      <c r="Y8359" t="inlineStr">
        <is>
          <t>Nuclear receptors, Predicted intracellular proteins, Transcription factors</t>
        </is>
      </c>
      <c r="Z8359" t="inlineStr">
        <is>
          <t>Transcription, Transcription regulation</t>
        </is>
      </c>
      <c r="AA8359" t="inlineStr">
        <is>
          <t>DNA-binding, Receptor</t>
        </is>
      </c>
      <c r="AB8359" t="inlineStr"/>
      <c r="AC8359" t="inlineStr"/>
    </row>
    <row r="8360">
      <c r="A8360" s="1" t="n">
        <v>8358</v>
      </c>
      <c r="B8360" t="inlineStr">
        <is>
          <t>NLAEDGETVAR</t>
        </is>
      </c>
      <c r="C8360" t="inlineStr">
        <is>
          <t>A6NED2</t>
        </is>
      </c>
      <c r="D8360" t="inlineStr">
        <is>
          <t>RCCD1_HUMAN</t>
        </is>
      </c>
      <c r="E8360" t="inlineStr">
        <is>
          <t>MAEERPGAWFGFGFCGFGQELGSGRGRQVHSPSPLRAGVDICRVSASWSYTAFVTRGGRLELSGSASGAAGRCKDAWASEGLLAVLRAGPGPEALLQVWAAESALRGEPLWAQNVVPEAEGEDDPAGEAQAGRLPLLPCARAYVSPRAPFYRPLAPELRARQLELGAEHALLLDAAGQVFSWGGGRHGQLGHGTLEAELEPRLLEALQGLVMAEVAAGGWHSVCVSETGDIYIWGWNESGQLALPTRNLAEDGETVAREATELNEDGSQVKRTGGAEDGAPAPFIAVQPFPALLDLPMGSDAVKASCGSRHTAVVTRTGELYTWGWGKYGQLGHEDTTSLDRPRRVEYFVDKQLQVKAVTCGPWNTYVYAVEKGKS</t>
        </is>
      </c>
      <c r="F8360" t="inlineStr">
        <is>
          <t>RecName: Full=RCC1 domain-containing protein 1;</t>
        </is>
      </c>
      <c r="G8360" t="inlineStr">
        <is>
          <t>3D-structure|Chromatin regulator|Chromosome|Hydroxylation|Reference proteome|Repeat</t>
        </is>
      </c>
      <c r="H8360" t="inlineStr">
        <is>
          <t>GO:0005694|GO:0005829|GO:0005886|GO:0006325</t>
        </is>
      </c>
      <c r="I8360" t="inlineStr">
        <is>
          <t>C:chromosome|C:cytosol|C:plasma membrane|P:chromatin organization</t>
        </is>
      </c>
      <c r="J8360" t="n">
        <v>100</v>
      </c>
      <c r="K8360" t="n">
        <v>376</v>
      </c>
      <c r="L8360" t="n">
        <v>248</v>
      </c>
      <c r="M8360" t="n">
        <v>258</v>
      </c>
      <c r="N8360" t="n">
        <v>247</v>
      </c>
      <c r="O8360" t="inlineStr">
        <is>
          <t>LPTR(247).(248)NLAEDGETVAR</t>
        </is>
      </c>
      <c r="P8360" t="inlineStr">
        <is>
          <t>LPTRNLAE</t>
        </is>
      </c>
      <c r="Q8360" t="inlineStr">
        <is>
          <t>Internal</t>
        </is>
      </c>
      <c r="R8360" t="inlineStr"/>
      <c r="S8360" t="inlineStr"/>
      <c r="T8360" t="inlineStr"/>
      <c r="U8360" t="inlineStr"/>
      <c r="V8360" t="inlineStr">
        <is>
          <t>Erythroid cells: 71.1</t>
        </is>
      </c>
      <c r="W8360" t="inlineStr">
        <is>
          <t>15</t>
        </is>
      </c>
      <c r="X8360" t="inlineStr">
        <is>
          <t>90954870-90963125</t>
        </is>
      </c>
      <c r="Y8360" t="inlineStr">
        <is>
          <t>Predicted intracellular proteins</t>
        </is>
      </c>
      <c r="Z8360" t="inlineStr"/>
      <c r="AA8360" t="inlineStr">
        <is>
          <t>Chromatin regulator</t>
        </is>
      </c>
      <c r="AB8360" t="inlineStr"/>
      <c r="AC8360" t="inlineStr"/>
    </row>
    <row r="8361">
      <c r="A8361" s="1" t="n">
        <v>8359</v>
      </c>
      <c r="B8361" t="inlineStr">
        <is>
          <t>MMLSTEGREGFVVKVR</t>
        </is>
      </c>
      <c r="C8361" t="inlineStr">
        <is>
          <t>P55795</t>
        </is>
      </c>
      <c r="D8361" t="inlineStr">
        <is>
          <t>HNRH2_HUMAN</t>
        </is>
      </c>
      <c r="E8361" t="inlineStr">
        <is>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is>
      </c>
      <c r="F8361" t="inlineStr">
        <is>
          <t>RecName: Full=Heterogeneous nuclear ribonucleoprotein H2; Short=hnRNP H2; AltName: Full=FTP-3; AltName: Full=Heterogeneous nuclear ribonucleoprotein H'; Short=hnRNP H'; Contains: RecName: Full=Heterogeneous nuclear ribonucleoprotein H2, N-terminally processed;</t>
        </is>
      </c>
      <c r="G8361" t="inlineStr">
        <is>
          <t>3D-structure|Acetylation|Direct protein sequencing|Disease variant|Intellectual disability|Isopeptide bond|Methylation|Nucleus|Phosphoprotein|Reference proteome|Repeat|Ribonucleoprotein|RNA-binding|Ubl conjugation</t>
        </is>
      </c>
      <c r="H8361" t="inlineStr">
        <is>
          <t>GO:0005829|GO:0016020|GO:0005654|GO:0005634|GO:0014069|GO:1990904|GO:0003723|GO:0043484</t>
        </is>
      </c>
      <c r="I8361" t="inlineStr">
        <is>
          <t>C:cytosol|C:membrane|C:nucleoplasm|C:nucleus|C:postsynaptic density|C:ribonucleoprotein complex|F:RNA binding|P:regulation of RNA splicing</t>
        </is>
      </c>
      <c r="J8361" t="n">
        <v>100</v>
      </c>
      <c r="K8361" t="n">
        <v>449</v>
      </c>
      <c r="L8361" t="n">
        <v>1</v>
      </c>
      <c r="M8361" t="n">
        <v>16</v>
      </c>
      <c r="N8361" t="n">
        <v>0</v>
      </c>
      <c r="O8361" t="inlineStr">
        <is>
          <t>(0).(1)MMLSTEGREGFVVKVR</t>
        </is>
      </c>
      <c r="P8361" t="inlineStr">
        <is>
          <t>----MMLS</t>
        </is>
      </c>
      <c r="Q8361" t="inlineStr">
        <is>
          <t>Met intact</t>
        </is>
      </c>
      <c r="R8361" t="inlineStr"/>
      <c r="S8361" t="inlineStr"/>
      <c r="T8361" t="inlineStr"/>
      <c r="U8361" t="inlineStr"/>
      <c r="V8361" t="inlineStr">
        <is>
          <t>Syncytiotrophoblasts: 337.2</t>
        </is>
      </c>
      <c r="W8361" t="inlineStr">
        <is>
          <t>X</t>
        </is>
      </c>
      <c r="X8361" t="inlineStr">
        <is>
          <t>101408222-101414133</t>
        </is>
      </c>
      <c r="Y8361" t="inlineStr">
        <is>
          <t>Disease related genes, Human disease related genes, Predicted intracellular proteins</t>
        </is>
      </c>
      <c r="Z8361" t="inlineStr"/>
      <c r="AA8361" t="inlineStr">
        <is>
          <t>Ribonucleoprotein, RNA-binding</t>
        </is>
      </c>
      <c r="AB8361" t="inlineStr">
        <is>
          <t>Disease variant, Intellectual disability</t>
        </is>
      </c>
      <c r="AC8361" t="inlineStr"/>
    </row>
    <row r="8362">
      <c r="A8362" s="1" t="n">
        <v>8360</v>
      </c>
      <c r="B8362" t="inlineStr">
        <is>
          <t>MNGQVVCAVPHNLESKSPAAPGQSPTGSVCYER</t>
        </is>
      </c>
      <c r="C8362" t="inlineStr">
        <is>
          <t>O75534</t>
        </is>
      </c>
      <c r="D8362" t="inlineStr">
        <is>
          <t>CSDE1_HUMAN</t>
        </is>
      </c>
      <c r="E8362" t="inlineStr">
        <is>
          <t>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t>
        </is>
      </c>
      <c r="F8362" t="inlineStr">
        <is>
          <t>RecName: Full=Cold shock domain-containing protein E1 {ECO:0000305}; AltName: Full=N-ras upstream gene protein; AltName: Full=Protein UNR;</t>
        </is>
      </c>
      <c r="G8362" t="inlineStr">
        <is>
          <t>3D-structure|Acetylation|Alternative splicing|Cytoplasm|Isopeptide bond|Phosphoprotein|Reference proteome|Repeat|RNA-binding|Ubl conjugation</t>
        </is>
      </c>
      <c r="H8362" t="inlineStr">
        <is>
          <t>GO:0070937|GO:0010494|GO:0005829|GO:0005794|GO:0106002|GO:0000932|GO:0005886|GO:0003723|GO:0035613|GO:0070934|GO:0075522|GO:0008584|GO:1900152|GO:0070966|GO:2000767|GO:0006446|GO:0034063</t>
        </is>
      </c>
      <c r="I8362" t="inlineStr">
        <is>
          <t>C:CRD-mediated mRNA stability complex|C:cytoplasmic stress granule|C:cytosol|C:Golgi apparatus|C:mCRD-mediated mRNA stability complex|C:P-body|C:plasma membrane|F:RNA binding|F:RNA stem-loop binding|P:CRD-mediated mRNA stabilization|P:IRES-dependent viral translational initiation|P:male gonad development|P:negative regulation of nuclear-transcribed mRNA catabolic process, deadenylation-dependent decay|P:nuclear-transcribed mRNA catabolic process, no-go decay|P:positive regulation of cytoplasmic translation|P:regulation of translational initiation|P:stress granule assembly</t>
        </is>
      </c>
      <c r="J8362" t="n">
        <v>100</v>
      </c>
      <c r="K8362" t="n">
        <v>798</v>
      </c>
      <c r="L8362" t="n">
        <v>100</v>
      </c>
      <c r="M8362" t="n">
        <v>132</v>
      </c>
      <c r="N8362" t="n">
        <v>99</v>
      </c>
      <c r="O8362" t="inlineStr">
        <is>
          <t>PEER(99).(100)MNGQVVCAVPHNLESKSPAAPGQSPTGSVCYER</t>
        </is>
      </c>
      <c r="P8362" t="inlineStr">
        <is>
          <t>PEERMNGQ</t>
        </is>
      </c>
      <c r="Q8362" t="inlineStr">
        <is>
          <t>Internal</t>
        </is>
      </c>
      <c r="R8362" t="inlineStr"/>
      <c r="S8362" t="inlineStr"/>
      <c r="T8362" t="inlineStr"/>
      <c r="U8362" t="inlineStr">
        <is>
          <t>skeletal muscle: 1408.6</t>
        </is>
      </c>
      <c r="V8362" t="inlineStr"/>
      <c r="W8362" t="inlineStr">
        <is>
          <t>1</t>
        </is>
      </c>
      <c r="X8362" t="inlineStr">
        <is>
          <t>114716913-114758676</t>
        </is>
      </c>
      <c r="Y8362" t="inlineStr">
        <is>
          <t>Cancer-related genes, Plasma proteins, Predicted intracellular proteins</t>
        </is>
      </c>
      <c r="Z8362" t="inlineStr"/>
      <c r="AA8362" t="inlineStr">
        <is>
          <t>RNA-binding</t>
        </is>
      </c>
      <c r="AB8362" t="inlineStr">
        <is>
          <t>Cancer-related genes</t>
        </is>
      </c>
      <c r="AC8362" t="inlineStr"/>
    </row>
    <row r="8363">
      <c r="A8363" s="1" t="n">
        <v>8361</v>
      </c>
      <c r="B8363" t="inlineStr">
        <is>
          <t>MDATANDVPSPYEVR</t>
        </is>
      </c>
      <c r="C8363" t="inlineStr">
        <is>
          <t>P30101</t>
        </is>
      </c>
      <c r="D8363" t="inlineStr">
        <is>
          <t>PDIA3_HUMAN</t>
        </is>
      </c>
      <c r="E8363"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F8363"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G8363" t="inlineStr">
        <is>
          <t>3D-structure|Acetylation|Direct protein sequencing|Disulfide bond|Endoplasmic reticulum|Isomerase|Methylation|Phosphoprotein|Redox-active center|Reference proteome|Repeat|Signal</t>
        </is>
      </c>
      <c r="H8363" t="inlineStr">
        <is>
          <t>GO:0009986|GO:0005783|GO:0005788|GO:0070062|GO:0005615|GO:0005925|GO:0042470|GO:0042824|GO:0005634|GO:0045335|GO:0055038|GO:0061779|GO:0004197|GO:0015036|GO:0042802|GO:0004629|GO:0003756|GO:0015035|GO:0003723|GO:0098761|GO:0097191|GO:0002502|GO:0070527|GO:2001238|GO:0006457|GO:0034975|GO:0034976</t>
        </is>
      </c>
      <c r="I8363"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J8363" t="n">
        <v>100</v>
      </c>
      <c r="K8363" t="n">
        <v>505</v>
      </c>
      <c r="L8363" t="n">
        <v>434</v>
      </c>
      <c r="M8363" t="n">
        <v>448</v>
      </c>
      <c r="N8363" t="n">
        <v>433</v>
      </c>
      <c r="O8363" t="inlineStr">
        <is>
          <t>VIAK(433).(434)MDATANDVPSPYEVR</t>
        </is>
      </c>
      <c r="P8363" t="inlineStr">
        <is>
          <t>VIAKMDAT</t>
        </is>
      </c>
      <c r="Q8363" t="inlineStr">
        <is>
          <t>Internal</t>
        </is>
      </c>
      <c r="R8363" t="inlineStr"/>
      <c r="S8363" t="inlineStr">
        <is>
          <t>C01.032|S01.151</t>
        </is>
      </c>
      <c r="T8363" t="inlineStr">
        <is>
          <t>cathepsin L|trypsin 1</t>
        </is>
      </c>
      <c r="U8363" t="inlineStr"/>
      <c r="V8363" t="inlineStr">
        <is>
          <t>Syncytiotrophoblasts: 1122.2</t>
        </is>
      </c>
      <c r="W8363" t="inlineStr">
        <is>
          <t>15</t>
        </is>
      </c>
      <c r="X8363" t="inlineStr">
        <is>
          <t>43746410-43773278</t>
        </is>
      </c>
      <c r="Y8363" t="inlineStr">
        <is>
          <t>Enzymes, Metabolic proteins, Plasma proteins, Predicted intracellular proteins</t>
        </is>
      </c>
      <c r="Z8363" t="inlineStr"/>
      <c r="AA8363" t="inlineStr">
        <is>
          <t>Isomerase</t>
        </is>
      </c>
      <c r="AB8363" t="inlineStr"/>
      <c r="AC8363" t="inlineStr"/>
    </row>
    <row r="8364">
      <c r="A8364" s="1" t="n">
        <v>8362</v>
      </c>
      <c r="B8364" t="inlineStr">
        <is>
          <t>YSGSYNDYLR</t>
        </is>
      </c>
      <c r="C8364" t="inlineStr">
        <is>
          <t>Q96PK6</t>
        </is>
      </c>
      <c r="D8364" t="inlineStr">
        <is>
          <t>RBM14_HUMAN</t>
        </is>
      </c>
      <c r="E8364"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8364" t="inlineStr">
        <is>
          <t>RecName: Full=RNA-binding protein 14; AltName: Full=Paraspeckle protein 2; Short=PSP2; AltName: Full=RNA-binding motif protein 14; AltName: Full=RRM-containing coactivator activator/modulator; AltName: Full=Synaptotagmin-interacting protein; Short=SYT-interacting protein;</t>
        </is>
      </c>
      <c r="G8364" t="inlineStr">
        <is>
          <t>3D-structure|Acetylation|Alternative splicing|Cytoplasm|Immunity|Innate immunity|Isopeptide bond|Nucleus|Phosphoprotein|Reference proteome|Repeat|Repressor|RNA-binding|Transcription|Transcription regulation|Ubl conjugation</t>
        </is>
      </c>
      <c r="H8364" t="inlineStr">
        <is>
          <t>GO:0005737|GO:0016607|GO:0005730|GO:0005654|GO:0005634|GO:1990904|GO:0005667|GO:0030374|GO:0003723|GO:0002218|GO:0098534|GO:0045087|GO:0000398|GO:0046600|GO:0045944|GO:0009725|GO:0060395|GO:0045815</t>
        </is>
      </c>
      <c r="I8364"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8364" t="n">
        <v>100</v>
      </c>
      <c r="K8364" t="n">
        <v>669</v>
      </c>
      <c r="L8364" t="n">
        <v>648</v>
      </c>
      <c r="M8364" t="n">
        <v>657</v>
      </c>
      <c r="N8364" t="n">
        <v>647</v>
      </c>
      <c r="O8364" t="inlineStr">
        <is>
          <t>DYAR(647).(648)YSGSYNDYLR</t>
        </is>
      </c>
      <c r="P8364" t="inlineStr">
        <is>
          <t>DYARYSGS</t>
        </is>
      </c>
      <c r="Q8364" t="inlineStr">
        <is>
          <t>Internal</t>
        </is>
      </c>
      <c r="R8364" t="inlineStr"/>
      <c r="S8364" t="inlineStr">
        <is>
          <t>S01.151</t>
        </is>
      </c>
      <c r="T8364" t="inlineStr">
        <is>
          <t>trypsin 1</t>
        </is>
      </c>
      <c r="U8364" t="inlineStr"/>
      <c r="V8364" t="inlineStr"/>
      <c r="W8364" t="inlineStr">
        <is>
          <t>11</t>
        </is>
      </c>
      <c r="X8364" t="inlineStr">
        <is>
          <t>66616626-66629934</t>
        </is>
      </c>
      <c r="Y8364" t="inlineStr">
        <is>
          <t>Predicted intracellular proteins</t>
        </is>
      </c>
      <c r="Z8364" t="inlineStr">
        <is>
          <t>Immunity, Innate immunity, Transcription, Transcription regulation</t>
        </is>
      </c>
      <c r="AA8364" t="inlineStr">
        <is>
          <t>Repressor, RNA-binding</t>
        </is>
      </c>
      <c r="AB8364" t="inlineStr"/>
      <c r="AC8364" t="inlineStr"/>
    </row>
    <row r="8365">
      <c r="A8365" s="1" t="n">
        <v>8363</v>
      </c>
      <c r="B8365" t="inlineStr">
        <is>
          <t>MNDTVTIR</t>
        </is>
      </c>
      <c r="C8365" t="inlineStr">
        <is>
          <t>P62847</t>
        </is>
      </c>
      <c r="D8365" t="inlineStr">
        <is>
          <t>RS24_HUMAN</t>
        </is>
      </c>
      <c r="E8365" t="inlineStr">
        <is>
          <t>MNDTVTIRTRKFMTNRLLQRKQMVIDVLHPGKATVPKTEIREKLAKMYKTTPDVIFVFGFRTHFGGGKTTGFGMIYDSLDYAKKNEPKHRLARHGLYEKKKTSRKQRKERKNRMKKVRGTAKANVGAGKKPKE</t>
        </is>
      </c>
      <c r="F8365" t="inlineStr">
        <is>
          <t>RecName: Full=Small ribosomal subunit protein eS24 {ECO:0000303|PubMed:24524803}; AltName: Full=40S ribosomal protein S24;</t>
        </is>
      </c>
      <c r="G8365" t="inlineStr">
        <is>
          <t>3D-structure|Acetylation|Alternative splicing|Cytoplasm|Diamond-Blackfan anemia|Direct protein sequencing|Isopeptide bond|Nucleus|Phosphoprotein|Reference proteome|Ribonucleoprotein|Ribosomal protein|Ubl conjugation</t>
        </is>
      </c>
      <c r="H8365" t="inlineStr">
        <is>
          <t>GO:0005737|GO:0005829|GO:0022626|GO:0022627|GO:0005783|GO:0016020|GO:0005730|GO:0005654|GO:0005634|GO:0015935|GO:0032040|GO:0003723|GO:0003735|GO:0031369|GO:0002181|GO:0034101|GO:0042274|GO:0006364|GO:0006412</t>
        </is>
      </c>
      <c r="I8365" t="inlineStr">
        <is>
          <t>C:cytoplasm|C:cytosol|C:cytosolic ribosome|C:cytosolic small ribosomal subunit|C:endoplasmic reticulum|C:membrane|C:nucleolus|C:nucleoplasm|C:nucleus|C:small ribosomal subunit|C:small-subunit processome|F:RNA binding|F:structural constituent of ribosome|F:translation initiation factor binding|P:cytoplasmic translation|P:erythrocyte homeostasis|P:ribosomal small subunit biogenesis|P:rRNA processing|P:translation</t>
        </is>
      </c>
      <c r="J8365" t="n">
        <v>100</v>
      </c>
      <c r="K8365" t="n">
        <v>133</v>
      </c>
      <c r="L8365" t="n">
        <v>1</v>
      </c>
      <c r="M8365" t="n">
        <v>8</v>
      </c>
      <c r="N8365" t="n">
        <v>0</v>
      </c>
      <c r="O8365" t="inlineStr">
        <is>
          <t>(0).(1)MNDTVTIR</t>
        </is>
      </c>
      <c r="P8365" t="inlineStr">
        <is>
          <t>----MNDT</t>
        </is>
      </c>
      <c r="Q8365" t="inlineStr">
        <is>
          <t>Met intact</t>
        </is>
      </c>
      <c r="R8365" t="inlineStr"/>
      <c r="S8365" t="inlineStr"/>
      <c r="T8365" t="inlineStr"/>
      <c r="U8365" t="inlineStr"/>
      <c r="V8365" t="inlineStr"/>
      <c r="W8365" t="inlineStr">
        <is>
          <t>10</t>
        </is>
      </c>
      <c r="X8365" t="inlineStr">
        <is>
          <t>78033760-78056813</t>
        </is>
      </c>
      <c r="Y8365" t="inlineStr">
        <is>
          <t>Disease related genes, Human disease related genes, Plasma proteins, Predicted intracellular proteins, Ribosomal proteins</t>
        </is>
      </c>
      <c r="Z8365" t="inlineStr"/>
      <c r="AA8365" t="inlineStr">
        <is>
          <t>Ribonucleoprotein, Ribosomal protein</t>
        </is>
      </c>
      <c r="AB8365" t="inlineStr">
        <is>
          <t>Diamond-Blackfan anemia</t>
        </is>
      </c>
      <c r="AC8365" t="inlineStr"/>
    </row>
    <row r="8366">
      <c r="A8366" s="1" t="n">
        <v>8364</v>
      </c>
      <c r="B8366" t="inlineStr">
        <is>
          <t>YGIKPEWMMIHR</t>
        </is>
      </c>
      <c r="C8366" t="inlineStr">
        <is>
          <t>Q14839</t>
        </is>
      </c>
      <c r="D8366" t="inlineStr">
        <is>
          <t>CHD4_HUMAN</t>
        </is>
      </c>
      <c r="E8366" t="inlineStr">
        <is>
          <t>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t>
        </is>
      </c>
      <c r="F8366" t="inlineStr">
        <is>
          <t>RecName: Full=Chromodomain-helicase-DNA-binding protein 4; Short=CHD-4; EC=3.6.4.12 {ECO:0000269|PubMed:28977666}; AltName: Full=ATP-dependent helicase CHD4; AltName: Full=Mi-2 autoantigen 218 kDa protein; AltName: Full=Mi2-beta;</t>
        </is>
      </c>
      <c r="G8366" t="inlineStr">
        <is>
          <t>3D-structure|Acetylation|Alternative splicing|ATP-binding|Chromatin regulator|Cytoplasm|Cytoskeleton|Disease variant|DNA-binding|Helicase|Hydrolase|Intellectual disability|Isopeptide bond|Metal-binding|Nucleotide-binding|Nucleus|Phosphoprotein|Reference proteome|Repeat|Transcription|Transcription regulation|Ubl conjugation|Zinc|Zinc-finger</t>
        </is>
      </c>
      <c r="H8366" t="inlineStr">
        <is>
          <t>GO:0005813|GO:0150048|GO:0000785|GO:0000781|GO:0005737|GO:0016020|GO:0005654|GO:0005634|GO:0016581|GO:0032991|GO:0090575|GO:0090734|GO:0005524|GO:0016887|GO:0140658|GO:0003682|GO:0003677|GO:0004386|GO:0042393|GO:0042826|GO:0061629|GO:0001221|GO:0003714|GO:0008270|GO:0006338|GO:0000724|GO:0016575|GO:0045892|GO:0010629|GO:0000122|GO:0045893|GO:0042659|GO:2000736|GO:0051963|GO:0072553</t>
        </is>
      </c>
      <c r="I8366" t="inlineStr">
        <is>
          <t>C:centrosome|C:cerebellar granule cell to Purkinje cell synapse|C:chromatin|C:chromosome, telomeric region|C:cytoplasm|C:membrane|C:nucleoplasm|C:nucleus|C:NuRD complex|C:protein-containing complex|C:RNA polymerase II transcription regulator complex|C:site of DNA damage|F:ATP binding|F:ATP hydrolysis activity|F:ATP-dependent chromatin remodeler activity|F:chromatin binding|F:DNA binding|F:helicase activity|F:histone binding|F:histone deacetylase binding|F:RNA polymerase II-specific DNA-binding transcription factor binding|F:transcription coregulator binding|F:transcription corepressor activity|F:zinc ion binding|P:chromatin remodeling|P:double-strand break repair via homologous recombination|P:histone deacetylation|P:negative regulation of DNA-templated transcription|P:negative regulation of gene expression|P:negative regulation of transcription by RNA polymerase II|P:positive regulation of DNA-templated transcription|P:regulation of cell fate specification|P:regulation of stem cell differentiation|P:regulation of synapse assembly|P:terminal button organization</t>
        </is>
      </c>
      <c r="J8366" t="n">
        <v>50</v>
      </c>
      <c r="K8366" t="n">
        <v>1912</v>
      </c>
      <c r="L8366" t="n">
        <v>615</v>
      </c>
      <c r="M8366" t="n">
        <v>626</v>
      </c>
      <c r="N8366" t="n">
        <v>614</v>
      </c>
      <c r="O8366" t="inlineStr">
        <is>
          <t>RFYR(614).(615)YGIKPEWMMIHR</t>
        </is>
      </c>
      <c r="P8366" t="inlineStr">
        <is>
          <t>RFYRYGIK</t>
        </is>
      </c>
      <c r="Q8366" t="inlineStr">
        <is>
          <t>Internal</t>
        </is>
      </c>
      <c r="R8366" t="inlineStr"/>
      <c r="S8366" t="inlineStr"/>
      <c r="T8366" t="inlineStr"/>
      <c r="U8366" t="inlineStr"/>
      <c r="V8366" t="inlineStr"/>
      <c r="W8366" t="inlineStr">
        <is>
          <t>12</t>
        </is>
      </c>
      <c r="X8366" t="inlineStr">
        <is>
          <t>6570082-6614524</t>
        </is>
      </c>
      <c r="Y8366" t="inlineStr">
        <is>
          <t>Cancer-related genes, Disease related genes, Enzymes, Human disease related genes, Plasma proteins, Potential drug targets, Predicted intracellular proteins</t>
        </is>
      </c>
      <c r="Z8366" t="inlineStr">
        <is>
          <t>Transcription, Transcription regulation</t>
        </is>
      </c>
      <c r="AA8366" t="inlineStr">
        <is>
          <t>Chromatin regulator, DNA-binding, Helicase, Hydrolase</t>
        </is>
      </c>
      <c r="AB8366" t="inlineStr">
        <is>
          <t>Cancer-related genes, Disease variant, Intellectual disability</t>
        </is>
      </c>
      <c r="AC8366" t="inlineStr"/>
    </row>
    <row r="8367">
      <c r="A8367" s="1" t="n">
        <v>8365</v>
      </c>
      <c r="B8367" t="inlineStr">
        <is>
          <t>IYSYVVSRPQPR</t>
        </is>
      </c>
      <c r="C8367" t="inlineStr">
        <is>
          <t>Q96CS3</t>
        </is>
      </c>
      <c r="D8367" t="inlineStr">
        <is>
          <t>FAF2_HUMAN</t>
        </is>
      </c>
      <c r="E8367" t="inlineStr">
        <is>
          <t>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t>
        </is>
      </c>
      <c r="F8367" t="inlineStr">
        <is>
          <t>RecName: Full=FAS-associated factor 2; AltName: Full=Protein ETEA; AltName: Full=UBX domain-containing protein 3B; AltName: Full=UBX domain-containing protein 8;</t>
        </is>
      </c>
      <c r="G8367" t="inlineStr">
        <is>
          <t>3D-structure|Acetylation|Coiled coil|Cytoplasm|Endoplasmic reticulum|Lipid droplet|Reference proteome|Unfolded protein response</t>
        </is>
      </c>
      <c r="H8367" t="inlineStr">
        <is>
          <t>GO:0035578|GO:0005783|GO:0005576|GO:0005811|GO:0034098|GO:0035473|GO:0055102|GO:0043130|GO:0031625|GO:0034389|GO:0006986|GO:0030970|GO:0030433</t>
        </is>
      </c>
      <c r="I8367" t="inlineStr">
        <is>
          <t>C:azurophil granule lumen|C:endoplasmic reticulum|C:extracellular region|C:lipid droplet|C:VCP-NPL4-UFD1 AAA ATPase complex|F:lipase binding|F:lipase inhibitor activity|F:ubiquitin binding|F:ubiquitin protein ligase binding|P:lipid droplet organization|P:response to unfolded protein|P:retrograde protein transport, ER to cytosol|P:ubiquitin-dependent ERAD pathway</t>
        </is>
      </c>
      <c r="J8367" t="n">
        <v>100</v>
      </c>
      <c r="K8367" t="n">
        <v>445</v>
      </c>
      <c r="L8367" t="n">
        <v>78</v>
      </c>
      <c r="M8367" t="n">
        <v>89</v>
      </c>
      <c r="N8367" t="n">
        <v>77</v>
      </c>
      <c r="O8367" t="inlineStr">
        <is>
          <t>ADHR(77).(78)IYSYVVSRPQPR</t>
        </is>
      </c>
      <c r="P8367" t="inlineStr">
        <is>
          <t>ADHRIYSY</t>
        </is>
      </c>
      <c r="Q8367" t="inlineStr">
        <is>
          <t>Internal</t>
        </is>
      </c>
      <c r="R8367" t="inlineStr"/>
      <c r="S8367" t="inlineStr"/>
      <c r="T8367" t="inlineStr"/>
      <c r="U8367" t="inlineStr"/>
      <c r="V8367" t="inlineStr"/>
      <c r="W8367" t="inlineStr">
        <is>
          <t>5</t>
        </is>
      </c>
      <c r="X8367" t="inlineStr">
        <is>
          <t>176447628-176510074</t>
        </is>
      </c>
      <c r="Y8367" t="inlineStr">
        <is>
          <t>Predicted intracellular proteins, Predicted membrane proteins</t>
        </is>
      </c>
      <c r="Z8367" t="inlineStr">
        <is>
          <t>Unfolded protein response</t>
        </is>
      </c>
      <c r="AA8367" t="inlineStr"/>
      <c r="AB8367" t="inlineStr"/>
      <c r="AC8367" t="inlineStr"/>
    </row>
    <row r="8368">
      <c r="A8368" s="1" t="n">
        <v>8366</v>
      </c>
      <c r="B8368" t="inlineStr">
        <is>
          <t>YFFTAGPDEVR</t>
        </is>
      </c>
      <c r="C8368" t="inlineStr">
        <is>
          <t>Q9NTK5</t>
        </is>
      </c>
      <c r="D8368" t="inlineStr">
        <is>
          <t>OLA1_HUMAN</t>
        </is>
      </c>
      <c r="E8368" t="inlineStr">
        <is>
          <t>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t>
        </is>
      </c>
      <c r="F8368" t="inlineStr">
        <is>
          <t>RecName: Full=Obg-like ATPase 1 {ECO:0000255|HAMAP-Rule:MF_03167}; AltName: Full=DNA damage-regulated overexpressed in cancer 45; Short=DOC45; AltName: Full=GTP-binding protein 9;</t>
        </is>
      </c>
      <c r="G8368" t="inlineStr">
        <is>
          <t>3D-structure|Acetylation|Alternative splicing|ATP-binding|Cytoplasm|Hydrolase|Magnesium|Metal-binding|Nucleotide-binding|Nucleus|Reference proteome</t>
        </is>
      </c>
      <c r="H8368" t="inlineStr">
        <is>
          <t>GO:0005813|GO:0005737|GO:0005829|GO:0070062|GO:0005576|GO:0016020|GO:0005730|GO:0031093|GO:0005524|GO:0016887|GO:0045296|GO:0005525|GO:0046872|GO:0043023|GO:0046034</t>
        </is>
      </c>
      <c r="I8368" t="inlineStr">
        <is>
          <t>C:centrosome|C:cytoplasm|C:cytosol|C:extracellular exosome|C:extracellular region|C:membrane|C:nucleolus|C:platelet alpha granule lumen|F:ATP binding|F:ATP hydrolysis activity|F:cadherin binding|F:GTP binding|F:metal ion binding|F:ribosomal large subunit binding|P:ATP metabolic process</t>
        </is>
      </c>
      <c r="J8368" t="n">
        <v>100</v>
      </c>
      <c r="K8368" t="n">
        <v>396</v>
      </c>
      <c r="L8368" t="n">
        <v>307</v>
      </c>
      <c r="M8368" t="n">
        <v>317</v>
      </c>
      <c r="N8368" t="n">
        <v>306</v>
      </c>
      <c r="O8368" t="inlineStr">
        <is>
          <t>LQLE(306).(307)YFFTAGPDEVR</t>
        </is>
      </c>
      <c r="P8368" t="inlineStr">
        <is>
          <t>LQLEYFFT</t>
        </is>
      </c>
      <c r="Q8368" t="inlineStr">
        <is>
          <t>Internal</t>
        </is>
      </c>
      <c r="R8368" t="inlineStr"/>
      <c r="S8368" t="inlineStr"/>
      <c r="T8368" t="inlineStr"/>
      <c r="U8368" t="inlineStr"/>
      <c r="V8368" t="inlineStr"/>
      <c r="W8368" t="inlineStr">
        <is>
          <t>2</t>
        </is>
      </c>
      <c r="X8368" t="inlineStr">
        <is>
          <t>174072447-174248599</t>
        </is>
      </c>
      <c r="Y8368" t="inlineStr">
        <is>
          <t>Plasma proteins, Predicted intracellular proteins</t>
        </is>
      </c>
      <c r="Z8368" t="inlineStr"/>
      <c r="AA8368" t="inlineStr">
        <is>
          <t>Hydrolase</t>
        </is>
      </c>
      <c r="AB8368" t="inlineStr"/>
      <c r="AC8368" t="inlineStr"/>
    </row>
    <row r="8369">
      <c r="A8369" s="1" t="n">
        <v>8367</v>
      </c>
      <c r="B8369" t="inlineStr">
        <is>
          <t>AAQSGPSERPGPPQR</t>
        </is>
      </c>
      <c r="C8369" t="inlineStr">
        <is>
          <t>Q13444</t>
        </is>
      </c>
      <c r="D8369" t="inlineStr">
        <is>
          <t>ADA15_HUMAN</t>
        </is>
      </c>
      <c r="E8369" t="inlineStr">
        <is>
          <t>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t>
        </is>
      </c>
      <c r="F8369" t="inlineStr">
        <is>
          <t>RecName: Full=Disintegrin and metalloproteinase domain-containing protein 15; Short=ADAM 15; EC=3.4.24.-; AltName: Full=Metalloprotease RGD disintegrin protein; AltName: Full=Metalloproteinase-like, disintegrin-like, and cysteine-rich protein 15; Short=MDC-15; AltName: Full=Metargidin; Flags: Precursor;</t>
        </is>
      </c>
      <c r="G8369" t="inlineStr">
        <is>
          <t>Alternative splicing|Angiogenesis|Cell adhesion|Cell junction|Cell projection|Cilium|Cleavage on pair of basic residues|Collagen degradation|Cytoplasmic vesicle|Disulfide bond|EGF-like domain|Flagellum|Glycoprotein|Hydrolase|Membrane|Metal-binding|Metalloprotease|Phosphoprotein|Protease|Reference proteome|SH3-binding|Signal|Transmembrane|Transmembrane helix|Zinc|Zymogen</t>
        </is>
      </c>
      <c r="H8369" t="inlineStr">
        <is>
          <t>GO:0001669|GO:0005912|GO:0009986|GO:0070062|GO:0005615|GO:0031514|GO:0005886|GO:0005178|GO:0046872|GO:0004222|GO:0008237|GO:0017124|GO:0001525|GO:0060317|GO:0007160|GO:1904628|GO:0030574|GO:0022617|GO:0002418|GO:0045087|GO:0007229|GO:0008584|GO:0030308|GO:0030336|GO:0001953|GO:1900121|GO:0006508|GO:1990910|GO:0042246</t>
        </is>
      </c>
      <c r="I8369" t="inlineStr">
        <is>
          <t>C:acrosomal vesicle|C:adherens junction|C:cell surface|C:extracellular exosome|C:extracellular space|C:motile cilium|C:plasma membrane|F:integrin binding|F:metal ion binding|F:metalloendopeptidase activity|F:metallopeptidase activity|F:SH3 domain binding|P:angiogenesis|P:cardiac epithelial to mesenchymal transition|P:cell-matrix adhesion|P:cellular response to phorbol 13-acetate 12-myristate|P:collagen catabolic process|P:extracellular matrix disassembly|P:immune response to tumor cell|P:innate immune response|P:integrin-mediated signaling pathway|P:male gonad development|P:negative regulation of cell growth|P:negative regulation of cell migration|P:negative regulation of cell-matrix adhesion|P:negative regulation of receptor binding|P:proteolysis|P:response to hypobaric hypoxia|P:tissue regeneration</t>
        </is>
      </c>
      <c r="J8369" t="n">
        <v>100</v>
      </c>
      <c r="K8369" t="n">
        <v>863</v>
      </c>
      <c r="L8369" t="n">
        <v>737</v>
      </c>
      <c r="M8369" t="n">
        <v>751</v>
      </c>
      <c r="N8369" t="n">
        <v>736</v>
      </c>
      <c r="O8369" t="inlineStr">
        <is>
          <t>CQYR(736).(737)AAQSGPSERPGPPQR</t>
        </is>
      </c>
      <c r="P8369" t="inlineStr">
        <is>
          <t>CQYRAAQS</t>
        </is>
      </c>
      <c r="Q8369" t="inlineStr">
        <is>
          <t>Internal</t>
        </is>
      </c>
      <c r="R8369" t="inlineStr"/>
      <c r="S8369" t="inlineStr"/>
      <c r="T8369" t="inlineStr"/>
      <c r="U8369" t="inlineStr"/>
      <c r="V8369" t="inlineStr">
        <is>
          <t>Adipocytes: 164.0;Endothelial cells: 140.5;Extravillous trophoblasts: 192.7</t>
        </is>
      </c>
      <c r="W8369" t="inlineStr">
        <is>
          <t>1</t>
        </is>
      </c>
      <c r="X8369" t="inlineStr">
        <is>
          <t>155050566-155062775</t>
        </is>
      </c>
      <c r="Y8369" t="inlineStr">
        <is>
          <t>Predicted intracellular proteins, Predicted membrane proteins</t>
        </is>
      </c>
      <c r="Z8369" t="inlineStr">
        <is>
          <t>Angiogenesis, Cell adhesion, Collagen degradation</t>
        </is>
      </c>
      <c r="AA8369" t="inlineStr">
        <is>
          <t>Hydrolase, Metalloprotease, Protease</t>
        </is>
      </c>
      <c r="AB8369" t="inlineStr"/>
      <c r="AC8369" t="inlineStr"/>
    </row>
    <row r="8370">
      <c r="A8370" s="1" t="n">
        <v>8368</v>
      </c>
      <c r="B8370" t="inlineStr">
        <is>
          <t>AFFSEVERR</t>
        </is>
      </c>
      <c r="C8370" t="inlineStr">
        <is>
          <t>Q9UQ80</t>
        </is>
      </c>
      <c r="D8370" t="inlineStr">
        <is>
          <t>PA2G4_HUMAN</t>
        </is>
      </c>
      <c r="E8370" t="inlineStr">
        <is>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is>
      </c>
      <c r="F8370" t="inlineStr">
        <is>
          <t>RecName: Full=Proliferation-associated protein 2G4; AltName: Full=Cell cycle protein p38-2G4 homolog; Short=hG4-1; AltName: Full=ErbB3-binding protein 1;</t>
        </is>
      </c>
      <c r="G8370" t="inlineStr">
        <is>
          <t>3D-structure|Acetylation|Alternative splicing|Cytoplasm|Direct protein sequencing|Isopeptide bond|Nucleus|Phosphoprotein|Reference proteome|Repressor|Ribonucleoprotein|RNA-binding|rRNA processing|Transcription|Transcription regulation|Translation regulation|Ubl conjugation</t>
        </is>
      </c>
      <c r="H8370" t="inlineStr">
        <is>
          <t>GO:0035578|GO:0005737|GO:0070062|GO:0005576|GO:0016020|GO:0005730|GO:0005634|GO:1990904|GO:0003676|GO:0003723|GO:0003714|GO:0031625|GO:0043066|GO:0045892|GO:0045597|GO:0006417|GO:0006364</t>
        </is>
      </c>
      <c r="I8370" t="inlineStr">
        <is>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is>
      </c>
      <c r="J8370" t="n">
        <v>100</v>
      </c>
      <c r="K8370" t="n">
        <v>394</v>
      </c>
      <c r="L8370" t="n">
        <v>264</v>
      </c>
      <c r="M8370" t="n">
        <v>272</v>
      </c>
      <c r="N8370" t="n">
        <v>263</v>
      </c>
      <c r="O8370" t="inlineStr">
        <is>
          <t>KTSR(263).(264)AFFSEVERR</t>
        </is>
      </c>
      <c r="P8370" t="inlineStr">
        <is>
          <t>KTSRAFFS</t>
        </is>
      </c>
      <c r="Q8370" t="inlineStr">
        <is>
          <t>Internal</t>
        </is>
      </c>
      <c r="R8370" t="inlineStr"/>
      <c r="S8370" t="inlineStr">
        <is>
          <t>S01.151</t>
        </is>
      </c>
      <c r="T8370" t="inlineStr">
        <is>
          <t>trypsin 1</t>
        </is>
      </c>
      <c r="U8370" t="inlineStr"/>
      <c r="V8370" t="inlineStr"/>
      <c r="W8370" t="inlineStr">
        <is>
          <t>12</t>
        </is>
      </c>
      <c r="X8370" t="inlineStr">
        <is>
          <t>56104537-56113910</t>
        </is>
      </c>
      <c r="Y8370" t="inlineStr">
        <is>
          <t>Enzymes, Plasma proteins, Predicted intracellular proteins</t>
        </is>
      </c>
      <c r="Z8370" t="inlineStr">
        <is>
          <t>rRNA processing, Transcription, Transcription regulation, Translation regulation</t>
        </is>
      </c>
      <c r="AA8370" t="inlineStr">
        <is>
          <t>Repressor, Ribonucleoprotein, RNA-binding</t>
        </is>
      </c>
      <c r="AB8370" t="inlineStr"/>
      <c r="AC8370" t="inlineStr"/>
    </row>
    <row r="8371">
      <c r="A8371" s="1" t="n">
        <v>8369</v>
      </c>
      <c r="B8371" t="inlineStr">
        <is>
          <t>YFEITDESPYVHYLNTFSSKEPQR</t>
        </is>
      </c>
      <c r="C8371" t="inlineStr">
        <is>
          <t>Q9ULV4</t>
        </is>
      </c>
      <c r="D8371" t="inlineStr">
        <is>
          <t>COR1C_HUMAN</t>
        </is>
      </c>
      <c r="E8371" t="inlineStr">
        <is>
          <t>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t>
        </is>
      </c>
      <c r="F8371" t="inlineStr">
        <is>
          <t>RecName: Full=Coronin-1C; AltName: Full=Coronin-3 {ECO:0000303|PubMed:12377779}; AltName: Full=hCRNN4;</t>
        </is>
      </c>
      <c r="G8371" t="inlineStr">
        <is>
          <t>3D-structure|Acetylation|Actin-binding|Alternative splicing|Cell membrane|Cell projection|Coiled coil|Cytoplasm|Cytoskeleton|Endosome|Membrane|Reference proteome|Repeat|Synapse|WD repeat</t>
        </is>
      </c>
      <c r="H8371" t="inlineStr">
        <is>
          <t>GO:0015629|GO:0005938|GO:0010008|GO:0016600|GO:0005925|GO:0030027|GO:0016328|GO:0032587|GO:0042383|GO:0030017|GO:0045202|GO:0051015|GO:0031267|GO:0007015|GO:0090630|GO:0022038|GO:0016197|GO:0140285|GO:0097750|GO:0045184|GO:0090148|GO:0010633|GO:0051895|GO:0044387|GO:0001933|GO:1900025|GO:0001755|GO:0006909|GO:2000394|GO:0010632|GO:0010762|GO:0051893|GO:0001932|GO:1900027|GO:1900024|GO:0007165|GO:0021591</t>
        </is>
      </c>
      <c r="I8371" t="inlineStr">
        <is>
          <t>C:actin cytoskeleton|C:cell cortex|C:endosome membrane|C:flotillin complex|C:focal adhesion|C:lamellipodium|C:lateral plasma membrane|C:ruffle membrane|C:sarcolemma|C:sarcomere|C:synapse|F:actin filament binding|F:small GTPase binding|P:actin filament organization|P:activation of GTPase activity|P:corpus callosum development|P:endosomal transport|P:endosome fission|P:endosome membrane tubulation|P:establishment of protein localization|P:membrane fission|P:negative regulation of epithelial cell migration|P:negative regulation of focal adhesion assembly|P:negative regulation of protein kinase activity by regulation of protein phosphorylation|P:negative regulation of protein phosphorylation|P:negative regulation of substrate adhesion-dependent cell spreading|P:neural crest cell migration|P:phagocytosis|P:positive regulation of lamellipodium morphogenesis|P:regulation of epithelial cell migration|P:regulation of fibroblast migration|P:regulation of focal adhesion assembly|P:regulation of protein phosphorylation|P:regulation of ruffle assembly|P:regulation of substrate adhesion-dependent cell spreading|P:signal transduction|P:ventricular system development</t>
        </is>
      </c>
      <c r="J8371" t="n">
        <v>100</v>
      </c>
      <c r="K8371" t="n">
        <v>474</v>
      </c>
      <c r="L8371" t="n">
        <v>292</v>
      </c>
      <c r="M8371" t="n">
        <v>315</v>
      </c>
      <c r="N8371" t="n">
        <v>291</v>
      </c>
      <c r="O8371" t="inlineStr">
        <is>
          <t>SSIR(291).(292)YFEITDESPYVHYLNTFSSKEPQR</t>
        </is>
      </c>
      <c r="P8371" t="inlineStr">
        <is>
          <t>SSIRYFEI</t>
        </is>
      </c>
      <c r="Q8371" t="inlineStr">
        <is>
          <t>Internal</t>
        </is>
      </c>
      <c r="R8371" t="inlineStr"/>
      <c r="S8371" t="inlineStr">
        <is>
          <t>S01.151</t>
        </is>
      </c>
      <c r="T8371" t="inlineStr">
        <is>
          <t>trypsin 1</t>
        </is>
      </c>
      <c r="U8371" t="inlineStr"/>
      <c r="V8371" t="inlineStr">
        <is>
          <t>dendritic cells: 333.6;Langerhans cells: 200.7</t>
        </is>
      </c>
      <c r="W8371" t="inlineStr">
        <is>
          <t>12</t>
        </is>
      </c>
      <c r="X8371" t="inlineStr">
        <is>
          <t>108645109-108731526</t>
        </is>
      </c>
      <c r="Y8371" t="inlineStr">
        <is>
          <t>Plasma proteins, Predicted intracellular proteins</t>
        </is>
      </c>
      <c r="Z8371" t="inlineStr"/>
      <c r="AA8371" t="inlineStr">
        <is>
          <t>Actin-binding</t>
        </is>
      </c>
      <c r="AB8371" t="inlineStr"/>
      <c r="AC8371" t="inlineStr"/>
    </row>
    <row r="8372">
      <c r="A8372" s="1" t="n">
        <v>8370</v>
      </c>
      <c r="B8372" t="inlineStr">
        <is>
          <t>MMKNRPFMGSISQQNIR</t>
        </is>
      </c>
      <c r="C8372" t="inlineStr">
        <is>
          <t>Q9NWS0</t>
        </is>
      </c>
      <c r="D8372" t="inlineStr">
        <is>
          <t>PIHD1_HUMAN</t>
        </is>
      </c>
      <c r="E8372" t="inlineStr">
        <is>
          <t>MANPKLLGMGLSEAEAIGADSARFEELLLQASKELQQAQTTRPESTQIQPQPGFCIKTNSSEGKVFINICHSPSIPPPADVTEEELLQMLEEDQAGFRIPMSLGEPHAELDAKGQGCTAYDVAVNSDFYRRMQNSDFLRELVITIAREGLEDKYNLQLNPEWRMMKNRPFMGSISQQNIRSEQRPRIQELGDLYTPAPGRAESGPEKPHLNLWLEAPDLLLAEVDLPKLDGALGLSLEIGENRLVMGGPQQLYHLDAYIPLQINSHESKAAFHRKRKQLMVAMPLLPVPS</t>
        </is>
      </c>
      <c r="F8372" t="inlineStr">
        <is>
          <t>RecName: Full=PIH1 domain-containing protein 1; AltName: Full=Nucleolar protein 17 homolog;</t>
        </is>
      </c>
      <c r="G8372" t="inlineStr">
        <is>
          <t>3D-structure|Alternative splicing|Nucleus|Phosphoprotein|Reference proteome|Transcription|Transcription regulation</t>
        </is>
      </c>
      <c r="H8372" t="inlineStr">
        <is>
          <t>GO:0005737|GO:0005730|GO:0005634|GO:0070761|GO:0097255|GO:1990904|GO:1990062|GO:0051117|GO:0042393|GO:0140566|GO:0051219|GO:0019901|GO:0000492|GO:0006338|GO:0030855|GO:2001268|GO:1902661|GO:0071902|GO:1904263|GO:1901838|GO:0050821|GO:0006364|GO:0048254|GO:1905669</t>
        </is>
      </c>
      <c r="I8372" t="inlineStr">
        <is>
          <t>C:cytoplasm|C:nucleolus|C:nucleus|C:pre-snoRNP complex|C:R2TP complex|C:ribonucleoprotein complex|C:RPAP3/R2TP/prefoldin-like complex|F:ATPase binding|F:histone binding|F:histone reader activity|F:phosphoprotein binding|F:protein kinase binding|P:box C/D snoRNP assembly|P:chromatin remodeling|P:epithelial cell differentiation|P:negative regulation of cysteine-type endopeptidase activity involved in apoptotic signaling pathway|P:positive regulation of glucose mediated signaling pathway|P:positive regulation of protein serine/threonine kinase activity|P:positive regulation of TORC1 signaling|P:positive regulation of transcription of nucleolar large rRNA by RNA polymerase I|P:protein stabilization|P:rRNA processing|P:snoRNA localization|P:TORC1 complex assembly</t>
        </is>
      </c>
      <c r="J8372" t="n">
        <v>100</v>
      </c>
      <c r="K8372" t="n">
        <v>290</v>
      </c>
      <c r="L8372" t="n">
        <v>164</v>
      </c>
      <c r="M8372" t="n">
        <v>180</v>
      </c>
      <c r="N8372" t="n">
        <v>163</v>
      </c>
      <c r="O8372" t="inlineStr">
        <is>
          <t>PEWR(163).(164)MMKNRPFMGSISQQNIR</t>
        </is>
      </c>
      <c r="P8372" t="inlineStr">
        <is>
          <t>PEWRMMKN</t>
        </is>
      </c>
      <c r="Q8372" t="inlineStr">
        <is>
          <t>Internal</t>
        </is>
      </c>
      <c r="R8372" t="inlineStr"/>
      <c r="S8372" t="inlineStr"/>
      <c r="T8372" t="inlineStr"/>
      <c r="U8372" t="inlineStr"/>
      <c r="V8372" t="inlineStr"/>
      <c r="W8372" t="inlineStr">
        <is>
          <t>19</t>
        </is>
      </c>
      <c r="X8372" t="inlineStr">
        <is>
          <t>49446298-49453497</t>
        </is>
      </c>
      <c r="Y8372" t="inlineStr">
        <is>
          <t>Predicted intracellular proteins</t>
        </is>
      </c>
      <c r="Z8372" t="inlineStr">
        <is>
          <t>Transcription, Transcription regulation</t>
        </is>
      </c>
      <c r="AA8372" t="inlineStr"/>
      <c r="AB8372" t="inlineStr"/>
      <c r="AC8372" t="inlineStr"/>
    </row>
    <row r="8373">
      <c r="A8373" s="1" t="n">
        <v>8371</v>
      </c>
      <c r="B8373" t="inlineStr">
        <is>
          <t>MDGEEQQPPHEANVEPVVPSEASEPVPR</t>
        </is>
      </c>
      <c r="C8373" t="inlineStr">
        <is>
          <t>Q9H4I3</t>
        </is>
      </c>
      <c r="D8373" t="inlineStr">
        <is>
          <t>TRABD_HUMAN</t>
        </is>
      </c>
      <c r="E8373" t="inlineStr">
        <is>
          <t>MDGEEQQPPHEANVEPVVPSEASEPVPRVLSGDPQNLSDVDAFNLLLEMKLKRRRQRPNLPRTVTQLVAEDGSRVYVVGTAHFSDDSKRDVVKTIREVQPDVVVVELCQYRVSMLKMDESTLLREAQELSLEKLQQAVRQNGLMSGLMQMLLLKVSAHITEQLGMAPGGEFREAFKEASKVPFCKFHLGDRPIPVTFKRAIAALSFWQKVRLAWGLCFLSDPISKDDVERCKQKDLLEQMMAEMIGEFPDLHRTIVSERDVYLTYMLRQAARRLELPRASDAEPRKCVPSVVVGVVGMGHVPGIEKNWSTDLNIQEIMTVPPPSVSGRVSRLAVKAAFFGLLGYSLYWMGRRTASLVLSLPAAQYCLQRVTEARHK</t>
        </is>
      </c>
      <c r="F8373" t="inlineStr">
        <is>
          <t>RecName: Full=TraB domain-containing protein; AltName: Full=Protein TTG2;</t>
        </is>
      </c>
      <c r="G8373" t="inlineStr">
        <is>
          <t>Acetylation|Alternative splicing|Phosphoprotein|Reference proteome</t>
        </is>
      </c>
      <c r="H8373" t="inlineStr"/>
      <c r="I8373" t="inlineStr"/>
      <c r="J8373" t="n">
        <v>100</v>
      </c>
      <c r="K8373" t="n">
        <v>376</v>
      </c>
      <c r="L8373" t="n">
        <v>1</v>
      </c>
      <c r="M8373" t="n">
        <v>28</v>
      </c>
      <c r="N8373" t="n">
        <v>0</v>
      </c>
      <c r="O8373" t="inlineStr">
        <is>
          <t>(0).(1)MDGEEQQPPHEANVEPVVPSEASEPVPR</t>
        </is>
      </c>
      <c r="P8373" t="inlineStr">
        <is>
          <t>----MDGE</t>
        </is>
      </c>
      <c r="Q8373" t="inlineStr">
        <is>
          <t>Met intact</t>
        </is>
      </c>
      <c r="R8373" t="inlineStr"/>
      <c r="S8373" t="inlineStr"/>
      <c r="T8373" t="inlineStr"/>
      <c r="U8373" t="inlineStr"/>
      <c r="V8373" t="inlineStr">
        <is>
          <t>dendritic cells: 187.1</t>
        </is>
      </c>
      <c r="W8373" t="inlineStr">
        <is>
          <t>22</t>
        </is>
      </c>
      <c r="X8373" t="inlineStr">
        <is>
          <t>50185913-50199598</t>
        </is>
      </c>
      <c r="Y8373" t="inlineStr">
        <is>
          <t>Plasma proteins, Predicted membrane proteins</t>
        </is>
      </c>
      <c r="Z8373" t="inlineStr"/>
      <c r="AA8373" t="inlineStr"/>
      <c r="AB8373" t="inlineStr"/>
      <c r="AC8373" t="inlineStr"/>
    </row>
    <row r="8374">
      <c r="A8374" s="1" t="n">
        <v>8372</v>
      </c>
      <c r="B8374" t="inlineStr">
        <is>
          <t>PGPATDAGKIPFCDAKEEIR</t>
        </is>
      </c>
      <c r="C8374" t="inlineStr">
        <is>
          <t>Q86SK9</t>
        </is>
      </c>
      <c r="D8374" t="inlineStr">
        <is>
          <t>SCD5_HUMAN</t>
        </is>
      </c>
      <c r="E8374" t="inlineStr">
        <is>
          <t>MPGPATDAGKIPFCDAKEEIRAGLESSEGGGGPERPGARGQRQNIVWRNVVLMSLLHLGAVYSLVLIPKAKPLTLLWAYFCFLLAALGVTAGAHRLWSHRSYRAKLPLRIFLAVANSMAFQNDIFEWSRDHRAHHKYSETDADPHNARRGFFFSHIGWLFVRKHRDVIEKGRKLDVTDLLADPVVRIQRKYYKISVVLMCFVVPTLVPWYIWGESLWNSYFLASILRYTISLNISWLVNSAAHMYGNRPYDKHISPRQNPLVALGAIGEGFHNYHHTFPFDYSASEFGLNFNPTTWFIDFMCWLGLATDRKRATKPMIEARKARTGDSSA</t>
        </is>
      </c>
      <c r="F8374" t="inlineStr">
        <is>
          <t>RecName: Full=Stearoyl-CoA desaturase 5 {ECO:0000303|PubMed:22745828}; EC=1.14.19.1 {ECO:0000269|PubMed:15610069, ECO:0000269|PubMed:15907797, ECO:0000269|PubMed:22745828}; AltName: Full=Acyl-CoA-desaturase 4 {ECO:0000303|PubMed:12727354}; AltName: Full=HSCD5 {ECO:0000303|PubMed:15907797}; AltName: Full=Stearoyl-CoA 9-desaturase {ECO:0000303|PubMed:15907797}; AltName: Full=Stearoyl-CoA desaturase 2 {ECO:0000303|PubMed:15610069};</t>
        </is>
      </c>
      <c r="G8374" t="inlineStr">
        <is>
          <t>Alternative splicing|Deafness|Endoplasmic reticulum|Fatty acid biosynthesis|Fatty acid metabolism|Iron|Lipid biosynthesis|Lipid metabolism|Membrane|Metal-binding|Non-syndromic deafness|Oxidoreductase|Reference proteome|Transmembrane|Transmembrane helix</t>
        </is>
      </c>
      <c r="H8374" t="inlineStr">
        <is>
          <t>GO:0005789|GO:0046872|GO:0016491|GO:0004768|GO:0006636</t>
        </is>
      </c>
      <c r="I8374" t="inlineStr">
        <is>
          <t>C:endoplasmic reticulum membrane|F:metal ion binding|F:oxidoreductase activity|F:stearoyl-CoA 9-desaturase activity|P:unsaturated fatty acid biosynthetic process</t>
        </is>
      </c>
      <c r="J8374" t="n">
        <v>100</v>
      </c>
      <c r="K8374" t="n">
        <v>330</v>
      </c>
      <c r="L8374" t="n">
        <v>2</v>
      </c>
      <c r="M8374" t="n">
        <v>21</v>
      </c>
      <c r="N8374" t="n">
        <v>1</v>
      </c>
      <c r="O8374" t="inlineStr">
        <is>
          <t>M(1).(2)PGPATDAGKIPFCDAKEEIR</t>
        </is>
      </c>
      <c r="P8374" t="inlineStr">
        <is>
          <t>---MPGPA</t>
        </is>
      </c>
      <c r="Q8374" t="inlineStr">
        <is>
          <t>Met removed</t>
        </is>
      </c>
      <c r="R8374" t="inlineStr"/>
      <c r="S8374" t="inlineStr"/>
      <c r="T8374" t="inlineStr"/>
      <c r="U8374" t="inlineStr">
        <is>
          <t>adrenal gland: 156.7;brain: 353.6</t>
        </is>
      </c>
      <c r="V8374" t="inlineStr">
        <is>
          <t>Astrocytes: 240.7;Oligodendrocyte precursor cells: 854.9;Oligodendrocytes: 484.8</t>
        </is>
      </c>
      <c r="W8374" t="inlineStr">
        <is>
          <t>4</t>
        </is>
      </c>
      <c r="X8374" t="inlineStr">
        <is>
          <t>82629539-82798796</t>
        </is>
      </c>
      <c r="Y8374" t="inlineStr">
        <is>
          <t>Enzymes, Metabolic proteins, Predicted membrane proteins</t>
        </is>
      </c>
      <c r="Z8374" t="inlineStr">
        <is>
          <t>Fatty acid biosynthesis, Fatty acid metabolism, Lipid biosynthesis, Lipid metabolism</t>
        </is>
      </c>
      <c r="AA8374" t="inlineStr">
        <is>
          <t>Oxidoreductase</t>
        </is>
      </c>
      <c r="AB8374" t="inlineStr">
        <is>
          <t>Deafness, Non-syndromic deafness</t>
        </is>
      </c>
      <c r="AC8374" t="inlineStr"/>
    </row>
    <row r="8375">
      <c r="A8375" s="1" t="n">
        <v>8373</v>
      </c>
      <c r="B8375" t="inlineStr">
        <is>
          <t>NKSYSFIAR</t>
        </is>
      </c>
      <c r="C8375" t="inlineStr">
        <is>
          <t>Q8IWX8</t>
        </is>
      </c>
      <c r="D8375" t="inlineStr">
        <is>
          <t>CHERP_HUMAN</t>
        </is>
      </c>
      <c r="E8375" t="inlineStr">
        <is>
          <t>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t>
        </is>
      </c>
      <c r="F8375" t="inlineStr">
        <is>
          <t>RecName: Full=Calcium homeostasis endoplasmic reticulum protein; AltName: Full=ERPROT 213-21; AltName: Full=SR-related CTD-associated factor 6;</t>
        </is>
      </c>
      <c r="G8375" t="inlineStr">
        <is>
          <t>Acetylation|Cytoplasm|Endoplasmic reticulum|Isopeptide bond|Phosphoprotein|Reference proteome|Ubl conjugation</t>
        </is>
      </c>
      <c r="H8375" t="inlineStr">
        <is>
          <t>GO:0005737|GO:0016020|GO:0005654|GO:0048471|GO:0033017|GO:0003723|GO:0044325|GO:0006874|GO:0008285|GO:0007399|GO:0070886|GO:0051209|GO:0006396</t>
        </is>
      </c>
      <c r="I8375" t="inlineStr">
        <is>
          <t>C:cytoplasm|C:membrane|C:nucleoplasm|C:perinuclear region of cytoplasm|C:sarcoplasmic reticulum membrane|F:RNA binding|F:transmembrane transporter binding|P:intracellular calcium ion homeostasis|P:negative regulation of cell population proliferation|P:nervous system development|P:positive regulation of calcineurin-NFAT signaling cascade|P:release of sequestered calcium ion into cytosol|P:RNA processing</t>
        </is>
      </c>
      <c r="J8375" t="n">
        <v>100</v>
      </c>
      <c r="K8375" t="n">
        <v>916</v>
      </c>
      <c r="L8375" t="n">
        <v>900</v>
      </c>
      <c r="M8375" t="n">
        <v>908</v>
      </c>
      <c r="N8375" t="n">
        <v>899</v>
      </c>
      <c r="O8375" t="inlineStr">
        <is>
          <t>NYRR(899).(900)NKSYSFIAR</t>
        </is>
      </c>
      <c r="P8375" t="inlineStr">
        <is>
          <t>NYRRNKSY</t>
        </is>
      </c>
      <c r="Q8375" t="inlineStr">
        <is>
          <t>Internal</t>
        </is>
      </c>
      <c r="R8375" t="inlineStr"/>
      <c r="S8375" t="inlineStr"/>
      <c r="T8375" t="inlineStr"/>
      <c r="U8375" t="inlineStr"/>
      <c r="V8375" t="inlineStr"/>
      <c r="W8375" t="inlineStr">
        <is>
          <t>19</t>
        </is>
      </c>
      <c r="X8375" t="inlineStr">
        <is>
          <t>16517894-16542437</t>
        </is>
      </c>
      <c r="Y8375" t="inlineStr">
        <is>
          <t>Predicted intracellular proteins</t>
        </is>
      </c>
      <c r="Z8375" t="inlineStr"/>
      <c r="AA8375" t="inlineStr"/>
      <c r="AB8375" t="inlineStr"/>
      <c r="AC8375" t="inlineStr"/>
    </row>
    <row r="8376">
      <c r="A8376" s="1" t="n">
        <v>8374</v>
      </c>
      <c r="B8376" t="inlineStr">
        <is>
          <t>LYLINSPVVR</t>
        </is>
      </c>
      <c r="C8376" t="inlineStr">
        <is>
          <t>P41252</t>
        </is>
      </c>
      <c r="D8376" t="inlineStr">
        <is>
          <t>SYIC_HUMAN</t>
        </is>
      </c>
      <c r="E8376"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F8376" t="inlineStr">
        <is>
          <t>RecName: Full=Isoleucine--tRNA ligase, cytoplasmic; EC=6.1.1.5 {ECO:0000269|PubMed:8052601}; AltName: Full=Isoleucyl-tRNA synthetase; Short=IRS; Short=IleRS;</t>
        </is>
      </c>
      <c r="G8376" t="inlineStr">
        <is>
          <t>Acetylation|Aminoacyl-tRNA synthetase|ATP-binding|Cytoplasm|Direct protein sequencing|Disease variant|Intellectual disability|Ligase|Nucleotide-binding|Phosphoprotein|Protein biosynthesis|Reference proteome</t>
        </is>
      </c>
      <c r="H8376" t="inlineStr">
        <is>
          <t>GO:0017101|GO:0005737|GO:0005829|GO:0070062|GO:0016020|GO:0005654|GO:0002161|GO:0005524|GO:0051020|GO:0004822|GO:0000049|GO:0006428|GO:0001649|GO:0006418</t>
        </is>
      </c>
      <c r="I8376"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J8376" t="n">
        <v>100</v>
      </c>
      <c r="K8376" t="n">
        <v>1262</v>
      </c>
      <c r="L8376" t="n">
        <v>625</v>
      </c>
      <c r="M8376" t="n">
        <v>634</v>
      </c>
      <c r="N8376" t="n">
        <v>624</v>
      </c>
      <c r="O8376" t="inlineStr">
        <is>
          <t>DALR(624).(625)LYLINSPVVR</t>
        </is>
      </c>
      <c r="P8376" t="inlineStr">
        <is>
          <t>DALRLYLI</t>
        </is>
      </c>
      <c r="Q8376" t="inlineStr">
        <is>
          <t>Internal</t>
        </is>
      </c>
      <c r="R8376" t="inlineStr"/>
      <c r="S8376" t="inlineStr">
        <is>
          <t>S01.151</t>
        </is>
      </c>
      <c r="T8376" t="inlineStr">
        <is>
          <t>trypsin 1</t>
        </is>
      </c>
      <c r="U8376" t="inlineStr"/>
      <c r="V8376" t="inlineStr"/>
      <c r="W8376" t="inlineStr">
        <is>
          <t>9</t>
        </is>
      </c>
      <c r="X8376" t="inlineStr">
        <is>
          <t>92210207-92293756</t>
        </is>
      </c>
      <c r="Y8376" t="inlineStr">
        <is>
          <t>Disease related genes, Enzymes, Human disease related genes, Metabolic proteins, Plasma proteins, Potential drug targets, Predicted intracellular proteins</t>
        </is>
      </c>
      <c r="Z8376" t="inlineStr">
        <is>
          <t>Protein biosynthesis</t>
        </is>
      </c>
      <c r="AA8376" t="inlineStr">
        <is>
          <t>Aminoacyl-tRNA synthetase, Ligase</t>
        </is>
      </c>
      <c r="AB8376" t="inlineStr">
        <is>
          <t>Disease variant, Intellectual disability</t>
        </is>
      </c>
      <c r="AC8376" t="inlineStr"/>
    </row>
    <row r="8377">
      <c r="A8377" s="1" t="n">
        <v>8375</v>
      </c>
      <c r="B8377" t="inlineStr">
        <is>
          <t>IYVPLKDCPQDFVARPKDYANTLFICR</t>
        </is>
      </c>
      <c r="C8377" t="inlineStr">
        <is>
          <t>Q8IYB7</t>
        </is>
      </c>
      <c r="D8377" t="inlineStr">
        <is>
          <t>DI3L2_HUMAN</t>
        </is>
      </c>
      <c r="E8377" t="inlineStr">
        <is>
          <t>MSHPDYRMNLRPLGTPRGVSAVAGPHDIGASPGDKKSKNRSTRGKKKSIFETYMSKEDVSEGLKRGTLIQGVLRINPKKFHEAFIPSPDGDRDIFIDGVVARNRALNGDLVVVKLLPEEHWKVVKPESNDKETEAAYESDIPEELCGHHLPQQSLKSYNDSPDVIVEAQFDGSDSEDGHGITQNVLVDGVKKLSVCVSEKGREDGDAPVTKDETTCISQDTRALSEKSLQRSAKVVYILEKKHSRAATGFLKLLADKNSELFRKYALFSPSDHRVPRIYVPLKDCPQDFVARPKDYANTLFICRIVDWKEDCNFALGQLAKSLGQAGEIEPETEGILTEYGVDFSDFSSEVLECLPQGLPWTIPPEEFSKRRDLRKDCIFTIDPSTARDLDDALSCKPLADGNFKVGVHIADVSYFVPEGSDLDKVAAERATSVYLVQKVVPMLPRLLCEELCSLNPMSDKLTFSVIWTLTPEGKILDEWFGRTIIRSCTKLSYEHAQSMIESPTEKIPAKELPPISPEHSSEEVHQAVLNLHGIAKQLRQQRFVDGALRLDQLKLAFTLDHETGLPQGCHIYEYRESNKLVEEFMLLANMAVAHKIHRAFPEQALLRRHPPPQTRMLSDLVEFCDQMGLPVDFSSAGALNKSLTQTFGDDKYSLARKEVLTNMCSRPMQMALYFCSGLLQDPAQFRHYALNVPLYTHFTSPIRRFADVLVHRLLAAALGYRERLDMAPDTLQKQADHCNDRRMASKRVQELSTSLFFAVLVKESGPLESEAMVMGILKQAFDVLVLRYGVQKRIYCNALALRSHHFQKVGKKPELTLVWEPEDMEQEPAQQVITIFSLVEVVLQAESTALKYSAILKRPGTQGHLGPEKEEEESDGEPEDSSTS</t>
        </is>
      </c>
      <c r="F8377" t="inlineStr">
        <is>
          <t>RecName: Full=DIS3-like exonuclease 2 {ECO:0000255|HAMAP-Rule:MF_03045}; Short=hDIS3L2; EC=3.1.13.- {ECO:0000255|HAMAP-Rule:MF_03045};</t>
        </is>
      </c>
      <c r="G8377" t="inlineStr">
        <is>
          <t>3D-structure|Acetylation|Alternative splicing|Cell cycle|Cell division|Cytoplasm|Disease variant|Exonuclease|Hydrolase|Magnesium|Metal-binding|Mitosis|Nuclease|Phosphoprotein|Reference proteome|RNA-binding|Tumor suppressor</t>
        </is>
      </c>
      <c r="H8377" t="inlineStr">
        <is>
          <t>GO:0005737|GO:0000932|GO:0005844|GO:0000175|GO:0000287|GO:0008266|GO:0004540|GO:0051301|GO:0010587|GO:0000278|GO:0051306|GO:0006402|GO:0008285|GO:0000291|GO:0034427|GO:1990074|GO:0019827</t>
        </is>
      </c>
      <c r="I8377" t="inlineStr">
        <is>
          <t>C:cytoplasm|C:P-body|C:polysome|F:3'-5'-RNA exonuclease activity|F:magnesium ion binding|F:poly(U) RNA binding|F:RNA nuclease activity|P:cell division|P:miRNA catabolic process|P:mitotic cell cycle|P:mitotic sister chromatid separation|P:mRNA catabolic process|P:negative regulation of cell population proliferation|P:nuclear-transcribed mRNA catabolic process, exonucleolytic|P:nuclear-transcribed mRNA catabolic process, exonucleolytic, 3'-5'|P:polyuridylation-dependent mRNA catabolic process|P:stem cell population maintenance</t>
        </is>
      </c>
      <c r="J8377" t="n">
        <v>100</v>
      </c>
      <c r="K8377" t="n">
        <v>885</v>
      </c>
      <c r="L8377" t="n">
        <v>278</v>
      </c>
      <c r="M8377" t="n">
        <v>304</v>
      </c>
      <c r="N8377" t="n">
        <v>277</v>
      </c>
      <c r="O8377" t="inlineStr">
        <is>
          <t>RVPR(277).(278)IYVPLKDCPQDFVARPKDYANTLFICR</t>
        </is>
      </c>
      <c r="P8377" t="inlineStr">
        <is>
          <t>RVPRIYVP</t>
        </is>
      </c>
      <c r="Q8377" t="inlineStr">
        <is>
          <t>Internal</t>
        </is>
      </c>
      <c r="R8377" t="inlineStr"/>
      <c r="S8377" t="inlineStr"/>
      <c r="T8377" t="inlineStr"/>
      <c r="U8377" t="inlineStr"/>
      <c r="V8377" t="inlineStr">
        <is>
          <t>Early spermatids: 81.9;Excitatory neurons: 81.5;Inhibitory neurons: 91.3;Oligodendrocytes: 142.4</t>
        </is>
      </c>
      <c r="W8377" t="inlineStr">
        <is>
          <t>2</t>
        </is>
      </c>
      <c r="X8377" t="inlineStr">
        <is>
          <t>231961245-232344350</t>
        </is>
      </c>
      <c r="Y8377" t="inlineStr">
        <is>
          <t>Disease related genes, Human disease related genes, Predicted intracellular proteins</t>
        </is>
      </c>
      <c r="Z8377" t="inlineStr">
        <is>
          <t>Cell cycle, Cell division, Mitosis</t>
        </is>
      </c>
      <c r="AA8377" t="inlineStr">
        <is>
          <t>Exonuclease, Hydrolase, Nuclease, RNA-binding</t>
        </is>
      </c>
      <c r="AB8377" t="inlineStr">
        <is>
          <t>Disease variant, Tumor suppressor</t>
        </is>
      </c>
      <c r="AC8377" t="inlineStr"/>
    </row>
    <row r="8378">
      <c r="A8378" s="1" t="n">
        <v>8376</v>
      </c>
      <c r="B8378" t="inlineStr">
        <is>
          <t>MLKTAVSEKMLKPTGR</t>
        </is>
      </c>
      <c r="C8378" t="inlineStr">
        <is>
          <t>Q9Y2L1</t>
        </is>
      </c>
      <c r="D8378" t="inlineStr">
        <is>
          <t>RRP44_HUMAN</t>
        </is>
      </c>
      <c r="E8378" t="inlineStr">
        <is>
          <t>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t>
        </is>
      </c>
      <c r="F8378" t="inlineStr">
        <is>
          <t>RecName: Full=Exosome complex exonuclease RRP44; EC=3.1.13.-; EC=3.1.26.-; AltName: Full=Protein DIS3 homolog; AltName: Full=Ribosomal RNA-processing protein 44;</t>
        </is>
      </c>
      <c r="G8378" t="inlineStr">
        <is>
          <t>3D-structure|Acetylation|Alternative splicing|Cytoplasm|Endonuclease|Exonuclease|Exosome|Hydrolase|Magnesium|Manganese|Nuclease|Nucleus|Phosphoprotein|Reference proteome|RNA-binding|rRNA processing</t>
        </is>
      </c>
      <c r="H8378" t="inlineStr">
        <is>
          <t>GO:0000177|GO:0005829|GO:0000178|GO:0016020|GO:0000176|GO:0005654|GO:0005634|GO:0000175|GO:0004519|GO:0005085|GO:0003723|GO:0071034|GO:0043928|GO:0006401|GO:0006396|GO:0016075|GO:0006364</t>
        </is>
      </c>
      <c r="I8378" t="inlineStr">
        <is>
          <t>C:cytoplasmic exosome (RNase complex)|C:cytosol|C:exosome (RNase complex)|C:membrane|C:nuclear exosome (RNase complex)|C:nucleoplasm|C:nucleus|F:3'-5'-RNA exonuclease activity|F:endonuclease activity|F:guanyl-nucleotide exchange factor activity|F:RNA binding|P:CUT catabolic process|P:exonucleolytic catabolism of deadenylated mRNA|P:RNA catabolic process|P:RNA processing|P:rRNA catabolic process|P:rRNA processing</t>
        </is>
      </c>
      <c r="J8378" t="n">
        <v>100</v>
      </c>
      <c r="K8378" t="n">
        <v>958</v>
      </c>
      <c r="L8378" t="n">
        <v>329</v>
      </c>
      <c r="M8378" t="n">
        <v>344</v>
      </c>
      <c r="N8378" t="n">
        <v>328</v>
      </c>
      <c r="O8378" t="inlineStr">
        <is>
          <t>ETER(328).(329)MLKTAVSEKMLKPTGR</t>
        </is>
      </c>
      <c r="P8378" t="inlineStr">
        <is>
          <t>ETERMLKT</t>
        </is>
      </c>
      <c r="Q8378" t="inlineStr">
        <is>
          <t>Internal</t>
        </is>
      </c>
      <c r="R8378" t="inlineStr"/>
      <c r="S8378" t="inlineStr"/>
      <c r="T8378" t="inlineStr"/>
      <c r="U8378" t="inlineStr"/>
      <c r="V8378" t="inlineStr">
        <is>
          <t>Early spermatids: 191.0;Late spermatids: 131.8</t>
        </is>
      </c>
      <c r="W8378" t="inlineStr">
        <is>
          <t>13</t>
        </is>
      </c>
      <c r="X8378" t="inlineStr">
        <is>
          <t>72752169-72782096</t>
        </is>
      </c>
      <c r="Y8378" t="inlineStr">
        <is>
          <t>Cancer-related genes, Plasma proteins, Predicted intracellular proteins</t>
        </is>
      </c>
      <c r="Z8378" t="inlineStr">
        <is>
          <t>rRNA processing</t>
        </is>
      </c>
      <c r="AA8378" t="inlineStr">
        <is>
          <t>Endonuclease, Exonuclease, Hydrolase, Nuclease, RNA-binding</t>
        </is>
      </c>
      <c r="AB8378" t="inlineStr">
        <is>
          <t>Cancer-related genes</t>
        </is>
      </c>
      <c r="AC8378" t="inlineStr"/>
    </row>
    <row r="8379">
      <c r="A8379" s="1" t="n">
        <v>8377</v>
      </c>
      <c r="B8379" t="inlineStr">
        <is>
          <t>NKAKSTCSCPDLQPNGQDLGENSR</t>
        </is>
      </c>
      <c r="C8379" t="inlineStr">
        <is>
          <t>O43847</t>
        </is>
      </c>
      <c r="D8379" t="inlineStr">
        <is>
          <t>NRDC_HUMAN</t>
        </is>
      </c>
      <c r="E8379" t="inlineStr">
        <is>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is>
      </c>
      <c r="F8379" t="inlineStr">
        <is>
          <t>RecName: Full=Nardilysin; EC=3.4.24.61; AltName: Full=N-arginine dibasic convertase; Short=NRD convertase; Short=NRD-C; AltName: Full=Nardilysin convertase {ECO:0000312|HGNC:HGNC:7995}; Flags: Precursor;</t>
        </is>
      </c>
      <c r="G8379" t="inlineStr">
        <is>
          <t>Alternative splicing|Cell projection|Hydrolase|Metal-binding|Metalloprotease|Mitochondrion|Phosphoprotein|Protease|Reference proteome|Signal|Zinc</t>
        </is>
      </c>
      <c r="H8379" t="inlineStr">
        <is>
          <t>GO:0009986|GO:0005829|GO:0030425|GO:0005739|GO:0048408|GO:0046872|GO:0004222|GO:0120163|GO:0050772|GO:0051044|GO:0031643|GO:0006508|GO:0052548</t>
        </is>
      </c>
      <c r="I8379" t="inlineStr">
        <is>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is>
      </c>
      <c r="J8379" t="n">
        <v>100</v>
      </c>
      <c r="K8379" t="n">
        <v>1151</v>
      </c>
      <c r="L8379" t="n">
        <v>54</v>
      </c>
      <c r="M8379" t="n">
        <v>77</v>
      </c>
      <c r="N8379" t="n">
        <v>53</v>
      </c>
      <c r="O8379" t="inlineStr">
        <is>
          <t>MPGR(53).(54)NKAKSTCSCPDLQPNGQDLGENSR</t>
        </is>
      </c>
      <c r="P8379" t="inlineStr">
        <is>
          <t>MPGRNKAK</t>
        </is>
      </c>
      <c r="Q8379" t="inlineStr">
        <is>
          <t>Internal</t>
        </is>
      </c>
      <c r="R8379" t="inlineStr"/>
      <c r="S8379" t="inlineStr"/>
      <c r="T8379" t="inlineStr"/>
      <c r="U8379" t="inlineStr">
        <is>
          <t>skeletal muscle: 267.3</t>
        </is>
      </c>
      <c r="V8379" t="inlineStr">
        <is>
          <t>Early spermatids: 506.9;Late spermatids: 1686.7</t>
        </is>
      </c>
      <c r="W8379" t="inlineStr">
        <is>
          <t>1</t>
        </is>
      </c>
      <c r="X8379" t="inlineStr">
        <is>
          <t>51789191-51878937</t>
        </is>
      </c>
      <c r="Y8379" t="inlineStr">
        <is>
          <t>Enzymes, Plasma proteins, Predicted intracellular proteins</t>
        </is>
      </c>
      <c r="Z8379" t="inlineStr"/>
      <c r="AA8379" t="inlineStr">
        <is>
          <t>Hydrolase, Metalloprotease, Protease</t>
        </is>
      </c>
      <c r="AB8379" t="inlineStr"/>
      <c r="AC8379" t="inlineStr"/>
    </row>
    <row r="8380">
      <c r="A8380" s="1" t="n">
        <v>8378</v>
      </c>
      <c r="B8380" t="inlineStr">
        <is>
          <t>NYAHALDGLYR</t>
        </is>
      </c>
      <c r="C8380" t="inlineStr">
        <is>
          <t>Q9UBX3</t>
        </is>
      </c>
      <c r="D8380" t="inlineStr">
        <is>
          <t>DIC_HUMAN</t>
        </is>
      </c>
      <c r="E8380" t="inlineStr">
        <is>
          <t>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t>
        </is>
      </c>
      <c r="F8380" t="inlineStr">
        <is>
          <t>RecName: Full=Mitochondrial dicarboxylate carrier {ECO:0000303|PubMed:10585886}; Short=DIC; AltName: Full=Solute carrier family 25 member 10;</t>
        </is>
      </c>
      <c r="G8380" t="inlineStr">
        <is>
          <t>Alternative splicing|Antiport|Disease variant|Lipid transport|Membrane|Mitochondrion|Mitochondrion inner membrane|Primary mitochondrial disease|Reference proteome|Repeat|Transmembrane|Transmembrane helix|Transport</t>
        </is>
      </c>
      <c r="H8380" t="inlineStr">
        <is>
          <t>GO:0005743|GO:0005739|GO:0005654|GO:0005634|GO:0015297|GO:0005310|GO:0015140|GO:0015131|GO:0015114|GO:0015141|GO:0015116|GO:0015117|GO:0006835|GO:0006094|GO:0006869|GO:0071423|GO:0006839|GO:0006811|GO:0015729|GO:0035435|GO:0071422|GO:0008272|GO:0070221|GO:0015709</t>
        </is>
      </c>
      <c r="I8380" t="inlineStr">
        <is>
          <t>C:mitochondrial inner membrane|C:mitochondrion|C:nucleoplasm|C:nucleus|F:antiporter activity|F:dicarboxylic acid transmembrane transporter activity|F:malate transmembrane transporter activity|F:oxaloacetate transmembrane transporter activity|F:phosphate ion transmembrane transporter activity|F:succinate transmembrane transporter activity|F:sulfate transmembrane transporter activity|F:thiosulfate transmembrane transporter activity|P:dicarboxylic acid transport|P:gluconeogenesis|P:lipid transport|P:malate transmembrane transport|P:mitochondrial transport|P:monoatomic ion transport|P:oxaloacetate transport|P:phosphate ion transmembrane transport|P:succinate transmembrane transport|P:sulfate transport|P:sulfide oxidation, using sulfide:quinone oxidoreductase|P:thiosulfate transport</t>
        </is>
      </c>
      <c r="J8380" t="n">
        <v>100</v>
      </c>
      <c r="K8380" t="n">
        <v>287</v>
      </c>
      <c r="L8380" t="n">
        <v>140</v>
      </c>
      <c r="M8380" t="n">
        <v>150</v>
      </c>
      <c r="N8380" t="n">
        <v>139</v>
      </c>
      <c r="O8380" t="inlineStr">
        <is>
          <t>GQRR(139).(140)NYAHALDGLYR</t>
        </is>
      </c>
      <c r="P8380" t="inlineStr">
        <is>
          <t>GQRRNYAH</t>
        </is>
      </c>
      <c r="Q8380" t="inlineStr">
        <is>
          <t>Internal</t>
        </is>
      </c>
      <c r="R8380" t="inlineStr"/>
      <c r="S8380" t="inlineStr"/>
      <c r="T8380" t="inlineStr"/>
      <c r="U8380" t="inlineStr">
        <is>
          <t>liver: 183.3</t>
        </is>
      </c>
      <c r="V8380" t="inlineStr">
        <is>
          <t>Distal enterocytes: 53.4;Late spermatids: 77.5;Proximal enterocytes: 54.1;Proximal tubular cells: 68.1;Undifferentiated cells: 65.8</t>
        </is>
      </c>
      <c r="W8380" t="inlineStr">
        <is>
          <t>17</t>
        </is>
      </c>
      <c r="X8380" t="inlineStr">
        <is>
          <t>81712236-81721016</t>
        </is>
      </c>
      <c r="Y8380" t="inlineStr">
        <is>
          <t>Human disease related genes, Metabolic proteins, Predicted intracellular proteins, Predicted membrane proteins, Transporters</t>
        </is>
      </c>
      <c r="Z8380" t="inlineStr">
        <is>
          <t>Antiport, Lipid transport, Transport</t>
        </is>
      </c>
      <c r="AA8380" t="inlineStr"/>
      <c r="AB8380" t="inlineStr">
        <is>
          <t>Disease variant, Primary mitochondrial disease</t>
        </is>
      </c>
      <c r="AC8380" t="inlineStr"/>
    </row>
    <row r="8381">
      <c r="A8381" s="1" t="n">
        <v>8379</v>
      </c>
      <c r="B8381" t="inlineStr">
        <is>
          <t>AEQWNVNYVETSAKTR</t>
        </is>
      </c>
      <c r="C8381" t="inlineStr">
        <is>
          <t>P11233</t>
        </is>
      </c>
      <c r="D8381" t="inlineStr">
        <is>
          <t>RALA_HUMAN</t>
        </is>
      </c>
      <c r="E8381" t="inlineStr">
        <is>
          <t>MAANKPKGQNSLALHKVIMVGSGGVGKSALTLQFMYDEFVEDYEPTKADSYRKKVVLDGEEVQIDILDTAGQEDYAAIRDNYFRSGEGFLCVFSITEMESFAATADFREQILRVKEDENVPFLLVGNKSDLEDKRQVSVEEAKNRAEQWNVNYVETSAKTRANVDKVFFDLMREIRARKMEDSKEKNGKKKRKSLAKRIRERCCIL</t>
        </is>
      </c>
      <c r="F8381" t="inlineStr">
        <is>
          <t>RecName: Full=Ras-related protein Ral-A; EC=3.6.5.2 {ECO:0000269|PubMed:30500825}; Flags: Precursor;</t>
        </is>
      </c>
      <c r="G8381" t="inlineStr">
        <is>
          <t>3D-structure|Cell cycle|Cell division|Cell membrane|Disease variant|Exocytosis|Glycoprotein|GTP-binding|Hydrolase|Intellectual disability|Lipoprotein|Membrane|Methylation|Mitochondrion|Nucleotide-binding|Phosphoprotein|Prenylation|Reference proteome</t>
        </is>
      </c>
      <c r="H8381" t="inlineStr">
        <is>
          <t>GO:0009986|GO:0032154|GO:0030659|GO:0070062|GO:0090543|GO:0005925|GO:0005739|GO:0005886|GO:0098685|GO:0097060|GO:0051117|GO:0031755|GO:0003925|GO:0019003|GO:0005525|GO:0003924|GO:0017022|GO:0031625|GO:0007049|GO:0051301|GO:0006935|GO:0072655|GO:0006887|GO:0051665|GO:0001843|GO:0045742|GO:0051491|GO:0090141|GO:0007265|GO:0031623|GO:0032956|GO:0017157|GO:0099149|GO:0007165</t>
        </is>
      </c>
      <c r="I8381" t="inlineStr">
        <is>
          <t>C:cell surface|C:cleavage furrow|C:cytoplasmic vesicle membrane|C:extracellular exosome|C:Flemming body|C:focal adhesion|C:mitochondrion|C:plasma membrane|C:Schaffer collateral - CA1 synapse|C:synaptic membrane|F:ATPase binding|F:Edg-2 lysophosphatidic acid receptor binding|F:G protein activity|F:GDP binding|F:GTP binding|F:GTPase activity|F:myosin binding|F:ubiquitin protein ligase binding|P:cell cycle|P:cell division|P:chemotaxis|P:establishment of protein localization to mitochondrion|P:exocytosis|P:membrane raft localization|P:neural tube closure|P:positive regulation of epidermal growth factor receptor signaling pathway|P:positive regulation of filopodium assembly|P:positive regulation of mitochondrial fission|P:Ras protein signal transduction|P:receptor internalization|P:regulation of actin cytoskeleton organization|P:regulation of exocytosis|P:regulation of postsynaptic neurotransmitter receptor internalization|P:signal transduction</t>
        </is>
      </c>
      <c r="J8381" t="n">
        <v>100</v>
      </c>
      <c r="K8381" t="n">
        <v>206</v>
      </c>
      <c r="L8381" t="n">
        <v>146</v>
      </c>
      <c r="M8381" t="n">
        <v>161</v>
      </c>
      <c r="N8381" t="n">
        <v>145</v>
      </c>
      <c r="O8381" t="inlineStr">
        <is>
          <t>AKNR(145).(146)AEQWNVNYVETSAKTR</t>
        </is>
      </c>
      <c r="P8381" t="inlineStr">
        <is>
          <t>AKNRAEQW</t>
        </is>
      </c>
      <c r="Q8381" t="inlineStr">
        <is>
          <t>Internal</t>
        </is>
      </c>
      <c r="R8381" t="inlineStr"/>
      <c r="S8381" t="inlineStr">
        <is>
          <t>S01.151</t>
        </is>
      </c>
      <c r="T8381" t="inlineStr">
        <is>
          <t>trypsin 1</t>
        </is>
      </c>
      <c r="U8381" t="inlineStr"/>
      <c r="V8381" t="inlineStr">
        <is>
          <t>Langerhans cells: 338.5</t>
        </is>
      </c>
      <c r="W8381" t="inlineStr">
        <is>
          <t>7</t>
        </is>
      </c>
      <c r="X8381" t="inlineStr">
        <is>
          <t>39623565-39708120</t>
        </is>
      </c>
      <c r="Y8381" t="inlineStr">
        <is>
          <t>Enzymes, Predicted intracellular proteins, RAS pathway related proteins</t>
        </is>
      </c>
      <c r="Z8381" t="inlineStr">
        <is>
          <t>Cell cycle, Cell division, Exocytosis</t>
        </is>
      </c>
      <c r="AA8381" t="inlineStr">
        <is>
          <t>Hydrolase</t>
        </is>
      </c>
      <c r="AB8381" t="inlineStr">
        <is>
          <t>Disease variant, Intellectual disability</t>
        </is>
      </c>
      <c r="AC8381" t="inlineStr"/>
    </row>
    <row r="8382">
      <c r="A8382" s="1" t="n">
        <v>8380</v>
      </c>
      <c r="B8382" t="inlineStr">
        <is>
          <t>LTIAEERDKR</t>
        </is>
      </c>
      <c r="C8382" t="inlineStr">
        <is>
          <t>P62701</t>
        </is>
      </c>
      <c r="D8382" t="inlineStr">
        <is>
          <t>RS4X_HUMAN</t>
        </is>
      </c>
      <c r="E8382"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8382" t="inlineStr">
        <is>
          <t>RecName: Full=Small ribosomal subunit protein eS4, X isoform {ECO:0000303|PubMed:24524803}; AltName: Full=40S ribosomal protein S4; AltName: Full=SCR10; AltName: Full=Single copy abundant mRNA protein;</t>
        </is>
      </c>
      <c r="G8382" t="inlineStr">
        <is>
          <t>3D-structure|Acetylation|Cytoplasm|Direct protein sequencing|Isopeptide bond|Nucleus|Reference proteome|Ribonucleoprotein|Ribosomal protein|RNA-binding|rRNA-binding|Ubl conjugation</t>
        </is>
      </c>
      <c r="H8382" t="inlineStr">
        <is>
          <t>GO:0036464|GO:0005829|GO:0022626|GO:0022627|GO:0070062|GO:0005925|GO:0016020|GO:0005730|GO:0005654|GO:0005844|GO:1990904|GO:0005840|GO:0015935|GO:0032040|GO:0003723|GO:0019843|GO:0003735|GO:0002181|GO:0008284|GO:0045727|GO:0042274|GO:0006412</t>
        </is>
      </c>
      <c r="I8382"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8382" t="n">
        <v>100</v>
      </c>
      <c r="K8382" t="n">
        <v>263</v>
      </c>
      <c r="L8382" t="n">
        <v>246</v>
      </c>
      <c r="M8382" t="n">
        <v>255</v>
      </c>
      <c r="N8382" t="n">
        <v>245</v>
      </c>
      <c r="O8382" t="inlineStr">
        <is>
          <t>KGIR(245).(246)LTIAEERDKR</t>
        </is>
      </c>
      <c r="P8382" t="inlineStr">
        <is>
          <t>KGIRLTIA</t>
        </is>
      </c>
      <c r="Q8382" t="inlineStr">
        <is>
          <t>Internal</t>
        </is>
      </c>
      <c r="R8382" t="inlineStr"/>
      <c r="S8382" t="inlineStr"/>
      <c r="T8382" t="inlineStr"/>
      <c r="U8382" t="inlineStr"/>
      <c r="V8382" t="inlineStr">
        <is>
          <t>Breast glandular cells: 12256.7;Breast myoepithelial cells: 13368.0</t>
        </is>
      </c>
      <c r="W8382" t="inlineStr">
        <is>
          <t>X</t>
        </is>
      </c>
      <c r="X8382" t="inlineStr">
        <is>
          <t>72255679-72277248</t>
        </is>
      </c>
      <c r="Y8382" t="inlineStr">
        <is>
          <t>Plasma proteins, Predicted intracellular proteins, Ribosomal proteins</t>
        </is>
      </c>
      <c r="Z8382" t="inlineStr"/>
      <c r="AA8382" t="inlineStr">
        <is>
          <t>Ribonucleoprotein, Ribosomal protein, RNA-binding, rRNA-binding</t>
        </is>
      </c>
      <c r="AB8382" t="inlineStr"/>
      <c r="AC8382" t="inlineStr"/>
    </row>
    <row r="8383">
      <c r="A8383" s="1" t="n">
        <v>8381</v>
      </c>
      <c r="B8383" t="inlineStr">
        <is>
          <t>AATLMMLGR</t>
        </is>
      </c>
      <c r="C8383" t="inlineStr">
        <is>
          <t>Q99615</t>
        </is>
      </c>
      <c r="D8383" t="inlineStr">
        <is>
          <t>DNJC7_HUMAN</t>
        </is>
      </c>
      <c r="E8383"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F8383" t="inlineStr">
        <is>
          <t>RecName: Full=DnaJ homolog subfamily C member 7; AltName: Full=Tetratricopeptide repeat protein 2; Short=TPR repeat protein 2;</t>
        </is>
      </c>
      <c r="G8383" t="inlineStr">
        <is>
          <t>Acetylation|Alternative splicing|Chaperone|Cytoplasm|Cytoskeleton|Direct protein sequencing|Nucleus|Phosphoprotein|Reference proteome|Repeat|TPR repeat</t>
        </is>
      </c>
      <c r="H8383" t="inlineStr">
        <is>
          <t>GO:0005737|GO:0005856|GO:0005829|GO:0070062|GO:0016020|GO:0005654|GO:0001671|GO:0031072|GO:0051085|GO:0006457|GO:1900034</t>
        </is>
      </c>
      <c r="I8383" t="inlineStr">
        <is>
          <t>C:cytoplasm|C:cytoskeleton|C:cytosol|C:extracellular exosome|C:membrane|C:nucleoplasm|F:ATPase activator activity|F:heat shock protein binding|P:chaperone cofactor-dependent protein refolding|P:protein folding|P:regulation of cellular response to heat</t>
        </is>
      </c>
      <c r="J8383" t="n">
        <v>100</v>
      </c>
      <c r="K8383" t="n">
        <v>494</v>
      </c>
      <c r="L8383" t="n">
        <v>69</v>
      </c>
      <c r="M8383" t="n">
        <v>77</v>
      </c>
      <c r="N8383" t="n">
        <v>68</v>
      </c>
      <c r="O8383" t="inlineStr">
        <is>
          <t>YGNR(68).(69)AATLMMLGR</t>
        </is>
      </c>
      <c r="P8383" t="inlineStr">
        <is>
          <t>YGNRAATL</t>
        </is>
      </c>
      <c r="Q8383" t="inlineStr">
        <is>
          <t>Internal</t>
        </is>
      </c>
      <c r="R8383" t="inlineStr"/>
      <c r="S8383" t="inlineStr"/>
      <c r="T8383" t="inlineStr"/>
      <c r="U8383" t="inlineStr"/>
      <c r="V8383" t="inlineStr"/>
      <c r="W8383" t="inlineStr">
        <is>
          <t>17</t>
        </is>
      </c>
      <c r="X8383" t="inlineStr">
        <is>
          <t>41976421-42021376</t>
        </is>
      </c>
      <c r="Y8383" t="inlineStr">
        <is>
          <t>Predicted intracellular proteins</t>
        </is>
      </c>
      <c r="Z8383" t="inlineStr"/>
      <c r="AA8383" t="inlineStr">
        <is>
          <t>Chaperone</t>
        </is>
      </c>
      <c r="AB8383" t="inlineStr"/>
      <c r="AC8383" t="inlineStr"/>
    </row>
    <row r="8384">
      <c r="A8384" s="1" t="n">
        <v>8382</v>
      </c>
      <c r="B8384" t="inlineStr">
        <is>
          <t>WVFKEEGVLR</t>
        </is>
      </c>
      <c r="C8384" t="inlineStr">
        <is>
          <t>P39656</t>
        </is>
      </c>
      <c r="D8384" t="inlineStr">
        <is>
          <t>OST48_HUMAN</t>
        </is>
      </c>
      <c r="E8384" t="inlineStr">
        <is>
          <t>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t>
        </is>
      </c>
      <c r="F8384" t="inlineStr">
        <is>
          <t>RecName: Full=Dolichyl-diphosphooligosaccharide--protein glycosyltransferase 48 kDa subunit {ECO:0000305}; Short=DDOST 48 kDa subunit; Short=Oligosaccharyl transferase 48 kDa subunit; Flags: Precursor;</t>
        </is>
      </c>
      <c r="G8384" t="inlineStr">
        <is>
          <t>3D-structure|Alternative splicing|Congenital disorder of glycosylation|Disease variant|Endoplasmic reticulum|Membrane|Reference proteome|Signal|Transmembrane|Transmembrane helix</t>
        </is>
      </c>
      <c r="H8384" t="inlineStr">
        <is>
          <t>GO:0035577|GO:0005783|GO:0005789|GO:0043231|GO:0016020|GO:0008250|GO:0005886|GO:0008047|GO:0006486|GO:0006487|GO:0018279|GO:0031647|GO:0034097|GO:0042110</t>
        </is>
      </c>
      <c r="I8384" t="inlineStr">
        <is>
          <t>C:azurophil granule membrane|C:endoplasmic reticulum|C:endoplasmic reticulum membrane|C:intracellular membrane-bounded organelle|C:membrane|C:oligosaccharyltransferase complex|C:plasma membrane|F:enzyme activator activity|P:protein glycosylation|P:protein N-linked glycosylation|P:protein N-linked glycosylation via asparagine|P:regulation of protein stability|P:response to cytokine|P:T cell activation</t>
        </is>
      </c>
      <c r="J8384" t="n">
        <v>100</v>
      </c>
      <c r="K8384" t="n">
        <v>456</v>
      </c>
      <c r="L8384" t="n">
        <v>298</v>
      </c>
      <c r="M8384" t="n">
        <v>307</v>
      </c>
      <c r="N8384" t="n">
        <v>297</v>
      </c>
      <c r="O8384" t="inlineStr">
        <is>
          <t>ALSR(297).(298)WVFKEEGVLR</t>
        </is>
      </c>
      <c r="P8384" t="inlineStr">
        <is>
          <t>ALSRWVFK</t>
        </is>
      </c>
      <c r="Q8384" t="inlineStr">
        <is>
          <t>Internal</t>
        </is>
      </c>
      <c r="R8384" t="inlineStr"/>
      <c r="S8384" t="inlineStr"/>
      <c r="T8384" t="inlineStr"/>
      <c r="U8384" t="inlineStr"/>
      <c r="V8384" t="inlineStr">
        <is>
          <t>Cytotrophoblasts: 352.6;Plasma cells: 369.2;Syncytiotrophoblasts: 349.3</t>
        </is>
      </c>
      <c r="W8384" t="inlineStr">
        <is>
          <t>1</t>
        </is>
      </c>
      <c r="X8384" t="inlineStr">
        <is>
          <t>20651767-20661544</t>
        </is>
      </c>
      <c r="Y8384" t="inlineStr">
        <is>
          <t>Disease related genes, Human disease related genes, Metabolic proteins, Plasma proteins, Potential drug targets, Predicted intracellular proteins, Predicted membrane proteins, Transporters</t>
        </is>
      </c>
      <c r="Z8384" t="inlineStr"/>
      <c r="AA8384" t="inlineStr"/>
      <c r="AB8384" t="inlineStr">
        <is>
          <t>Congenital disorder of glycosylation, Disease variant</t>
        </is>
      </c>
      <c r="AC8384" t="inlineStr"/>
    </row>
    <row r="8385">
      <c r="A8385" s="1" t="n">
        <v>8383</v>
      </c>
      <c r="B8385" t="inlineStr">
        <is>
          <t>QAHLTNQYMQR</t>
        </is>
      </c>
      <c r="C8385" t="inlineStr">
        <is>
          <t>P11940</t>
        </is>
      </c>
      <c r="D8385" t="inlineStr">
        <is>
          <t>PABP1_HUMAN</t>
        </is>
      </c>
      <c r="E8385"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F8385" t="inlineStr">
        <is>
          <t>RecName: Full=Polyadenylate-binding protein 1 {ECO:0000305}; Short=PABP-1; Short=Poly(A)-binding protein 1;</t>
        </is>
      </c>
      <c r="G8385" t="inlineStr">
        <is>
          <t>3D-structure|Acetylation|Alternative splicing|Cell projection|Cytoplasm|Direct protein sequencing|Host-virus interaction|Methylation|mRNA processing|mRNA splicing|Nonsense-mediated mRNA decay|Nucleus|Phosphoprotein|Reference proteome|Repeat|RNA-binding|Spliceosome</t>
        </is>
      </c>
      <c r="H8385"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I8385"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J8385" t="n">
        <v>100</v>
      </c>
      <c r="K8385" t="n">
        <v>636</v>
      </c>
      <c r="L8385" t="n">
        <v>375</v>
      </c>
      <c r="M8385" t="n">
        <v>385</v>
      </c>
      <c r="N8385" t="n">
        <v>374</v>
      </c>
      <c r="O8385" t="inlineStr">
        <is>
          <t>KEER(374).(375)QAHLTNQYMQR</t>
        </is>
      </c>
      <c r="P8385" t="inlineStr">
        <is>
          <t>KEERQAHL</t>
        </is>
      </c>
      <c r="Q8385" t="inlineStr">
        <is>
          <t>Internal</t>
        </is>
      </c>
      <c r="R8385" t="inlineStr"/>
      <c r="S8385" t="inlineStr">
        <is>
          <t>S01.151</t>
        </is>
      </c>
      <c r="T8385" t="inlineStr">
        <is>
          <t>trypsin 1</t>
        </is>
      </c>
      <c r="U8385" t="inlineStr"/>
      <c r="V8385" t="inlineStr"/>
      <c r="W8385" t="inlineStr">
        <is>
          <t>8</t>
        </is>
      </c>
      <c r="X8385" t="inlineStr">
        <is>
          <t>100685816-100722809</t>
        </is>
      </c>
      <c r="Y8385" t="inlineStr">
        <is>
          <t>Cancer-related genes, Plasma proteins, Predicted intracellular proteins</t>
        </is>
      </c>
      <c r="Z8385" t="inlineStr">
        <is>
          <t>Host-virus interaction, mRNA processing, mRNA splicing, Nonsense-mediated mRNA decay</t>
        </is>
      </c>
      <c r="AA8385" t="inlineStr">
        <is>
          <t>RNA-binding</t>
        </is>
      </c>
      <c r="AB8385" t="inlineStr">
        <is>
          <t>Cancer-related genes</t>
        </is>
      </c>
      <c r="AC8385" t="inlineStr"/>
    </row>
    <row r="8386">
      <c r="A8386" s="1" t="n">
        <v>8384</v>
      </c>
      <c r="B8386" t="inlineStr">
        <is>
          <t>QAHVDFEAMLR</t>
        </is>
      </c>
      <c r="C8386" t="inlineStr">
        <is>
          <t>Q9BW85</t>
        </is>
      </c>
      <c r="D8386" t="inlineStr">
        <is>
          <t>YJU2_HUMAN</t>
        </is>
      </c>
      <c r="E8386" t="inlineStr">
        <is>
          <t>MSERKVLNKYYPPDFDPSKIPKLKLPKDRQYVVRLMAPFNMRCKTCGEYIYKGKKFNARKETVQNEVYLGLPIFRFYIKCTRCLAEITFKTDPENTDYTMEHGATRNFQAEKLLEEEEKRVQKEREDEELNNPMKVLENRTKDSKLEMEVLENLQELKDLNQRQAHVDFEAMLRQHRLSEEERRRQQQEEDEQETAALLEEARKRRLLEDSDSEDEAAPSPLQPALRPNPTAILDEAPKPKRKVEVWEQSVGSLGSRPPLSRLVVVKKAKADPDCSNGQPQAAPTPGAPQNRKEANPTPLTPGASSLSQLGAYLDSDDSNGSN</t>
        </is>
      </c>
      <c r="F8386" t="inlineStr">
        <is>
          <t>RecName: Full=Splicing factor YJU2 {ECO:0000255|HAMAP-Rule:MF_03226}; AltName: Full=Coiled-coil domain-containing protein 94 {ECO:0000305};</t>
        </is>
      </c>
      <c r="G8386" t="inlineStr">
        <is>
          <t>3D-structure|Metal-binding|mRNA processing|mRNA splicing|Nucleus|Phosphoprotein|Reference proteome|Spliceosome|Zinc</t>
        </is>
      </c>
      <c r="H8386" t="inlineStr">
        <is>
          <t>GO:0005654|GO:0071006|GO:0046872|GO:0000349|GO:0043518|GO:0008380</t>
        </is>
      </c>
      <c r="I8386" t="inlineStr">
        <is>
          <t>C:nucleoplasm|C:U2-type catalytic step 1 spliceosome|F:metal ion binding|P:generation of catalytic spliceosome for first transesterification step|P:negative regulation of DNA damage response, signal transduction by p53 class mediator|P:RNA splicing</t>
        </is>
      </c>
      <c r="J8386" t="n">
        <v>100</v>
      </c>
      <c r="K8386" t="n">
        <v>323</v>
      </c>
      <c r="L8386" t="n">
        <v>164</v>
      </c>
      <c r="M8386" t="n">
        <v>174</v>
      </c>
      <c r="N8386" t="n">
        <v>163</v>
      </c>
      <c r="O8386" t="inlineStr">
        <is>
          <t>LNQR(163).(164)QAHVDFEAMLR</t>
        </is>
      </c>
      <c r="P8386" t="inlineStr">
        <is>
          <t>LNQRQAHV</t>
        </is>
      </c>
      <c r="Q8386" t="inlineStr">
        <is>
          <t>Internal</t>
        </is>
      </c>
      <c r="R8386" t="inlineStr"/>
      <c r="S8386" t="inlineStr"/>
      <c r="T8386" t="inlineStr"/>
      <c r="U8386" t="inlineStr"/>
      <c r="V8386" t="inlineStr"/>
      <c r="W8386" t="inlineStr">
        <is>
          <t>19</t>
        </is>
      </c>
      <c r="X8386" t="inlineStr">
        <is>
          <t>4247080-4269088</t>
        </is>
      </c>
      <c r="Y8386" t="inlineStr">
        <is>
          <t>Predicted intracellular proteins</t>
        </is>
      </c>
      <c r="Z8386" t="inlineStr">
        <is>
          <t>mRNA processing, mRNA splicing</t>
        </is>
      </c>
      <c r="AA8386" t="inlineStr"/>
      <c r="AB8386" t="inlineStr"/>
      <c r="AC8386" t="inlineStr"/>
    </row>
    <row r="8387">
      <c r="A8387" s="1" t="n">
        <v>8385</v>
      </c>
      <c r="B8387" t="inlineStr">
        <is>
          <t>WTGMIIGPPR</t>
        </is>
      </c>
      <c r="C8387" t="inlineStr">
        <is>
          <t>Q13404</t>
        </is>
      </c>
      <c r="D8387" t="inlineStr">
        <is>
          <t>UB2V1_HUMAN</t>
        </is>
      </c>
      <c r="E8387" t="inlineStr">
        <is>
          <t>MAATTGSGVKVPRNFRLLEELEEGQKGVGDGTVSWGLEDDEDMTLTRWTGMIIGPPRTIYENRIYSLKIECGPKYPEAPPFVRFVTKINMNGVNSSNGVVDPRAISVLAKWQNSYSIKVVLQELRRLMMSKENMKLPQPPEGQCYSN</t>
        </is>
      </c>
      <c r="F8387" t="inlineStr">
        <is>
          <t>RecName: Full=Ubiquitin-conjugating enzyme E2 variant 1; Short=UEV-1; AltName: Full=CROC-1; AltName: Full=TRAF6-regulated IKK activator 1 beta Uev1A;</t>
        </is>
      </c>
      <c r="G8387" t="inlineStr">
        <is>
          <t>3D-structure|Acetylation|Alternative splicing|Direct protein sequencing|Nucleus|Reference proteome|Ubl conjugation pathway</t>
        </is>
      </c>
      <c r="H8387" t="inlineStr">
        <is>
          <t>GO:0005737|GO:0005829|GO:0070062|GO:0005654|GO:0005634|GO:0032991|GO:0035370|GO:0031371|GO:0000151|GO:0030154|GO:0045893|GO:0043123|GO:1902533|GO:0051092|GO:1902523|GO:0006301|GO:0070534|GO:0000209|GO:0006282|GO:0006355</t>
        </is>
      </c>
      <c r="I8387" t="inlineStr">
        <is>
          <t>C:cytoplasm|C:cytosol|C:extracellular exosome|C:nucleoplasm|C:nucleus|C:protein-containing complex|C:UBC13-UEV1A complex|C:ubiquitin conjugating enzyme complex|C:ubiquitin ligase complex|P:cell differentiation|P:positive regulation of DNA-templated transcription|P:positive regulation of I-kappaB kinase/NF-kappaB signaling|P:positive regulation of intracellular signal transduction|P:positive regulation of NF-kappaB transcription factor activity|P:positive regulation of protein K63-linked ubiquitination|P:postreplication repair|P:protein K63-linked ubiquitination|P:protein polyubiquitination|P:regulation of DNA repair|P:regulation of DNA-templated transcription</t>
        </is>
      </c>
      <c r="J8387" t="n">
        <v>50</v>
      </c>
      <c r="K8387" t="n">
        <v>147</v>
      </c>
      <c r="L8387" t="n">
        <v>48</v>
      </c>
      <c r="M8387" t="n">
        <v>57</v>
      </c>
      <c r="N8387" t="n">
        <v>47</v>
      </c>
      <c r="O8387" t="inlineStr">
        <is>
          <t>TLTR(47).(48)WTGMIIGPPR</t>
        </is>
      </c>
      <c r="P8387" t="inlineStr">
        <is>
          <t>TLTRWTGM</t>
        </is>
      </c>
      <c r="Q8387" t="inlineStr">
        <is>
          <t>Internal</t>
        </is>
      </c>
      <c r="R8387" t="inlineStr"/>
      <c r="S8387" t="inlineStr"/>
      <c r="T8387" t="inlineStr"/>
      <c r="U8387" t="inlineStr"/>
      <c r="V8387" t="inlineStr">
        <is>
          <t>Basal squamous epithelial cells: 66.7;Erythroid cells: 65.7</t>
        </is>
      </c>
      <c r="W8387" t="inlineStr">
        <is>
          <t>20</t>
        </is>
      </c>
      <c r="X8387" t="inlineStr">
        <is>
          <t>50081124-50115959</t>
        </is>
      </c>
      <c r="Y8387" t="inlineStr">
        <is>
          <t>Predicted intracellular proteins</t>
        </is>
      </c>
      <c r="Z8387" t="inlineStr">
        <is>
          <t>Ubl conjugation pathway</t>
        </is>
      </c>
      <c r="AA8387" t="inlineStr"/>
      <c r="AB8387" t="inlineStr"/>
      <c r="AC8387" t="inlineStr"/>
    </row>
    <row r="8388">
      <c r="A8388" s="1" t="n">
        <v>8386</v>
      </c>
      <c r="B8388" t="inlineStr">
        <is>
          <t>QAIEDELREHIEKLER</t>
        </is>
      </c>
      <c r="C8388" t="inlineStr">
        <is>
          <t>Q5VTR2</t>
        </is>
      </c>
      <c r="D8388" t="inlineStr">
        <is>
          <t>BRE1A_HUMAN</t>
        </is>
      </c>
      <c r="E8388" t="inlineStr">
        <is>
          <t>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t>
        </is>
      </c>
      <c r="F8388" t="inlineStr">
        <is>
          <t>RecName: Full=E3 ubiquitin-protein ligase BRE1A; Short=BRE1-A; Short=hBRE1; EC=2.3.2.27 {ECO:0000269|PubMed:16307923, ECO:0000269|PubMed:16337599, ECO:0000269|PubMed:19410543}; AltName: Full=RING finger protein 20; AltName: Full=RING-type E3 ubiquitin transferase BRE1A {ECO:0000305};</t>
        </is>
      </c>
      <c r="G8388" t="inlineStr">
        <is>
          <t>3D-structure|Acetylation|Chromatin regulator|Coiled coil|Metal-binding|Nucleus|Phosphoprotein|Reference proteome|Transferase|Ubl conjugation pathway|Zinc|Zinc-finger</t>
        </is>
      </c>
      <c r="H8388" t="inlineStr">
        <is>
          <t>GO:0033503|GO:0005730|GO:0005654|GO:0005634|GO:0000151|GO:0003682|GO:0042393|GO:0140850|GO:0042802|GO:0046872|GO:0003730|GO:0002039|GO:0003713|GO:0061630|GO:0031625|GO:0004842|GO:0071894|GO:0010390|GO:0030336|GO:0045893|GO:0045944|GO:0000209|GO:0006355|GO:0006511</t>
        </is>
      </c>
      <c r="I8388" t="inlineStr">
        <is>
          <t>C:HULC complex|C:nucleolus|C:nucleoplasm|C:nucleus|C:ubiquitin ligase complex|F:chromatin binding|F:histone binding|F:histone H2B C-terminal K residue ubiquitin ligase activity|F:identical protein binding|F:metal ion binding|F:mRNA 3'-UTR binding|F:p53 binding|F:transcription coactivator activity|F:ubiquitin protein ligase activity|F:ubiquitin protein ligase binding|F:ubiquitin-protein transferase activity|P:histone H2B conserved C-terminal lysine ubiquitination|P:histone monoubiquitination|P:negative regulation of cell migration|P:positive regulation of DNA-templated transcription|P:positive regulation of transcription by RNA polymerase II|P:protein polyubiquitination|P:regulation of DNA-templated transcription|P:ubiquitin-dependent protein catabolic process</t>
        </is>
      </c>
      <c r="J8388" t="n">
        <v>100</v>
      </c>
      <c r="K8388" t="n">
        <v>975</v>
      </c>
      <c r="L8388" t="n">
        <v>66</v>
      </c>
      <c r="M8388" t="n">
        <v>81</v>
      </c>
      <c r="N8388" t="n">
        <v>65</v>
      </c>
      <c r="O8388" t="inlineStr">
        <is>
          <t>LDQR(65).(66)QAIEDELREHIEKLER</t>
        </is>
      </c>
      <c r="P8388" t="inlineStr">
        <is>
          <t>LDQRQAIE</t>
        </is>
      </c>
      <c r="Q8388" t="inlineStr">
        <is>
          <t>Internal</t>
        </is>
      </c>
      <c r="R8388" t="inlineStr"/>
      <c r="S8388" t="inlineStr"/>
      <c r="T8388" t="inlineStr"/>
      <c r="U8388" t="inlineStr"/>
      <c r="V8388" t="inlineStr">
        <is>
          <t>Cardiomyocytes: 81.0</t>
        </is>
      </c>
      <c r="W8388" t="inlineStr">
        <is>
          <t>9</t>
        </is>
      </c>
      <c r="X8388" t="inlineStr">
        <is>
          <t>101533853-101563344</t>
        </is>
      </c>
      <c r="Y8388" t="inlineStr">
        <is>
          <t>Enzymes, Metabolic proteins, Predicted intracellular proteins</t>
        </is>
      </c>
      <c r="Z8388" t="inlineStr">
        <is>
          <t>Ubl conjugation pathway</t>
        </is>
      </c>
      <c r="AA8388" t="inlineStr">
        <is>
          <t>Chromatin regulator, Transferase</t>
        </is>
      </c>
      <c r="AB8388" t="inlineStr"/>
      <c r="AC8388" t="inlineStr"/>
    </row>
    <row r="8389">
      <c r="A8389" s="1" t="n">
        <v>8387</v>
      </c>
      <c r="B8389" t="inlineStr">
        <is>
          <t>NVLSDSRPAMAPGSSHLGAPASTTTAADATPSGSLAR</t>
        </is>
      </c>
      <c r="C8389" t="inlineStr">
        <is>
          <t>Q9BR76</t>
        </is>
      </c>
      <c r="D8389" t="inlineStr">
        <is>
          <t>COR1B_HUMAN</t>
        </is>
      </c>
      <c r="E8389" t="inlineStr">
        <is>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is>
      </c>
      <c r="F8389" t="inlineStr">
        <is>
          <t>RecName: Full=Coronin-1B; AltName: Full=Coronin-2;</t>
        </is>
      </c>
      <c r="G8389" t="inlineStr">
        <is>
          <t>Actin-binding|Coiled coil|Cytoplasm|Cytoskeleton|Phosphoprotein|Reference proteome|Repeat|WD repeat</t>
        </is>
      </c>
      <c r="H8389" t="inlineStr">
        <is>
          <t>GO:0005884|GO:0031252|GO:0071944|GO:0005737|GO:0005829|GO:0070062|GO:0005925|GO:0030027|GO:0048471|GO:0005886|GO:0001725|GO:0051015|GO:0071933|GO:0045296|GO:0042802|GO:0030036|GO:0090135|GO:0051017|GO:0007015|GO:0016477|GO:0036120|GO:0035767|GO:0034316|GO:0071672|GO:2000394|GO:1902463|GO:0034315|GO:0031529|GO:0042060</t>
        </is>
      </c>
      <c r="I8389" t="inlineStr">
        <is>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is>
      </c>
      <c r="J8389" t="n">
        <v>100</v>
      </c>
      <c r="K8389" t="n">
        <v>489</v>
      </c>
      <c r="L8389" t="n">
        <v>410</v>
      </c>
      <c r="M8389" t="n">
        <v>446</v>
      </c>
      <c r="N8389" t="n">
        <v>409</v>
      </c>
      <c r="O8389" t="inlineStr">
        <is>
          <t>ISRR(409).(410)NVLSDSRPAMAPGSSHLGAPASTTTAADATPSGSLAR</t>
        </is>
      </c>
      <c r="P8389" t="inlineStr">
        <is>
          <t>ISRRNVLS</t>
        </is>
      </c>
      <c r="Q8389" t="inlineStr">
        <is>
          <t>Internal</t>
        </is>
      </c>
      <c r="R8389" t="inlineStr"/>
      <c r="S8389" t="inlineStr"/>
      <c r="T8389" t="inlineStr"/>
      <c r="U8389" t="inlineStr"/>
      <c r="V8389" t="inlineStr">
        <is>
          <t>Extravillous trophoblasts: 262.6;Proximal enterocytes: 271.1</t>
        </is>
      </c>
      <c r="W8389" t="inlineStr">
        <is>
          <t>11</t>
        </is>
      </c>
      <c r="X8389" t="inlineStr">
        <is>
          <t>67435510-67443821</t>
        </is>
      </c>
      <c r="Y8389" t="inlineStr">
        <is>
          <t>Plasma proteins, Predicted intracellular proteins</t>
        </is>
      </c>
      <c r="Z8389" t="inlineStr"/>
      <c r="AA8389" t="inlineStr">
        <is>
          <t>Actin-binding</t>
        </is>
      </c>
      <c r="AB8389" t="inlineStr"/>
      <c r="AC8389" t="inlineStr"/>
    </row>
    <row r="8390">
      <c r="A8390" s="1" t="n">
        <v>8388</v>
      </c>
      <c r="B8390" t="inlineStr">
        <is>
          <t>QALHSGQNQLKEMAIPVLEAR</t>
        </is>
      </c>
      <c r="C8390" t="inlineStr">
        <is>
          <t>P54886</t>
        </is>
      </c>
      <c r="D8390" t="inlineStr">
        <is>
          <t>P5CS_HUMAN</t>
        </is>
      </c>
      <c r="E8390"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F8390"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G8390"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H8390" t="inlineStr">
        <is>
          <t>GO:0005743|GO:0005739|GO:0005524|GO:0004349|GO:0004350|GO:0042802|GO:0003723|GO:0019240|GO:0006536|GO:0055129|GO:0006592|GO:0016310|GO:0006561|GO:0009266</t>
        </is>
      </c>
      <c r="I8390"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J8390" t="n">
        <v>100</v>
      </c>
      <c r="K8390" t="n">
        <v>795</v>
      </c>
      <c r="L8390" t="n">
        <v>139</v>
      </c>
      <c r="M8390" t="n">
        <v>159</v>
      </c>
      <c r="N8390" t="n">
        <v>138</v>
      </c>
      <c r="O8390" t="inlineStr">
        <is>
          <t>QSVR(138).(139)QALHSGQNQLKEMAIPVLEAR</t>
        </is>
      </c>
      <c r="P8390" t="inlineStr">
        <is>
          <t>QSVRQALH</t>
        </is>
      </c>
      <c r="Q8390" t="inlineStr">
        <is>
          <t>Internal</t>
        </is>
      </c>
      <c r="R8390" t="inlineStr"/>
      <c r="S8390" t="inlineStr"/>
      <c r="T8390" t="inlineStr"/>
      <c r="U8390" t="inlineStr">
        <is>
          <t>salivary gland: 120.1</t>
        </is>
      </c>
      <c r="V8390" t="inlineStr">
        <is>
          <t>Granulosa cells: 81.2;Proximal enterocytes: 68.2</t>
        </is>
      </c>
      <c r="W8390" t="inlineStr">
        <is>
          <t>10</t>
        </is>
      </c>
      <c r="X8390" t="inlineStr">
        <is>
          <t>95605941-95656711</t>
        </is>
      </c>
      <c r="Y8390" t="inlineStr">
        <is>
          <t>Disease related genes, Enzymes, Human disease related genes, Metabolic proteins, Plasma proteins, Potential drug targets, Predicted intracellular proteins</t>
        </is>
      </c>
      <c r="Z8390" t="inlineStr">
        <is>
          <t>Amino-acid biosynthesis, Proline biosynthesis</t>
        </is>
      </c>
      <c r="AA8390" t="inlineStr">
        <is>
          <t>Kinase, Multifunctional enzyme, Oxidoreductase, Transferase</t>
        </is>
      </c>
      <c r="AB8390" t="inlineStr">
        <is>
          <t>Disease variant, Hereditary spastic paraplegia, Intellectual disability, Neurodegeneration</t>
        </is>
      </c>
      <c r="AC8390" t="inlineStr"/>
    </row>
    <row r="8391">
      <c r="A8391" s="1" t="n">
        <v>8389</v>
      </c>
      <c r="B8391" t="inlineStr">
        <is>
          <t>NVIRDAVTYTEHAKR</t>
        </is>
      </c>
      <c r="C8391" t="inlineStr">
        <is>
          <t>P62805</t>
        </is>
      </c>
      <c r="D8391" t="inlineStr">
        <is>
          <t>H4_HUMAN</t>
        </is>
      </c>
      <c r="E8391" t="inlineStr">
        <is>
          <t>MSGRGKGGKGLGKGGAKRHRKVLRDNIQGITKPAIRRLARRGGVKRISGLIYEETRGVLKVFLENVIRDAVTYTEHAKRKTVTAMDVVYALKRQGRTLYGFGG</t>
        </is>
      </c>
      <c r="F8391" t="inlineStr">
        <is>
          <t>RecName: Full=Histone H4;</t>
        </is>
      </c>
      <c r="G8391" t="inlineStr">
        <is>
          <t>3D-structure|Acetylation|Chromosomal rearrangement|Chromosome|Citrullination|Direct protein sequencing|Disease variant|DNA-binding|Hydroxylation|Intellectual disability|Isopeptide bond|Methylation|Nucleosome core|Nucleus|Phosphoprotein|Reference proteome|Ubl conjugation</t>
        </is>
      </c>
      <c r="H8391" t="inlineStr">
        <is>
          <t>GO:0043505|GO:0000781|GO:0070062|GO:0005576|GO:0016020|GO:0005654|GO:0000786|GO:0005634|GO:0032991|GO:0003677|GO:0046982|GO:0003723|GO:0030527|GO:0045653|GO:0006334|GO:0061644|GO:0032200</t>
        </is>
      </c>
      <c r="I8391"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8391" t="n">
        <v>100</v>
      </c>
      <c r="K8391" t="n">
        <v>103</v>
      </c>
      <c r="L8391" t="n">
        <v>65</v>
      </c>
      <c r="M8391" t="n">
        <v>79</v>
      </c>
      <c r="N8391" t="n">
        <v>64</v>
      </c>
      <c r="O8391" t="inlineStr">
        <is>
          <t>VFLE(64).(65)NVIRDAVTYTEHAKR</t>
        </is>
      </c>
      <c r="P8391" t="inlineStr">
        <is>
          <t>VFLENVIR</t>
        </is>
      </c>
      <c r="Q8391" t="inlineStr">
        <is>
          <t>Internal</t>
        </is>
      </c>
      <c r="R8391" t="inlineStr"/>
      <c r="S8391" t="inlineStr"/>
      <c r="T8391" t="inlineStr"/>
      <c r="U8391" t="inlineStr">
        <is>
          <t>brain: 51.4</t>
        </is>
      </c>
      <c r="V8391" t="inlineStr">
        <is>
          <t>Plasma cells: 29.8;Prostatic glandular cells: 33.3</t>
        </is>
      </c>
      <c r="W8391" t="inlineStr">
        <is>
          <t>6</t>
        </is>
      </c>
      <c r="X8391" t="inlineStr">
        <is>
          <t>26277609-26285638</t>
        </is>
      </c>
      <c r="Y8391" t="inlineStr">
        <is>
          <t>Disease related genes, Predicted intracellular proteins</t>
        </is>
      </c>
      <c r="Z8391" t="inlineStr"/>
      <c r="AA8391" t="inlineStr">
        <is>
          <t>DNA-binding</t>
        </is>
      </c>
      <c r="AB8391" t="inlineStr"/>
      <c r="AC8391" t="inlineStr"/>
    </row>
    <row r="8392">
      <c r="A8392" s="1" t="n">
        <v>8390</v>
      </c>
      <c r="B8392" t="inlineStr">
        <is>
          <t>LTELETAVR</t>
        </is>
      </c>
      <c r="C8392" t="inlineStr">
        <is>
          <t>Q13561</t>
        </is>
      </c>
      <c r="D8392" t="inlineStr">
        <is>
          <t>DCTN2_HUMAN</t>
        </is>
      </c>
      <c r="E8392" t="inlineStr">
        <is>
          <t>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t>
        </is>
      </c>
      <c r="F8392" t="inlineStr">
        <is>
          <t>RecName: Full=Dynactin subunit 2; AltName: Full=50 kDa dynein-associated polypeptide; AltName: Full=Dynactin complex 50 kDa subunit; Short=DCTN-50; AltName: Full=p50 dynamitin;</t>
        </is>
      </c>
      <c r="G8392" t="inlineStr">
        <is>
          <t>Acetylation|Alternative splicing|Coiled coil|Cytoplasm|Cytoskeleton|Direct protein sequencing|Dynein|Membrane|Microtubule|Phosphoprotein|Reference proteome</t>
        </is>
      </c>
      <c r="H8392" t="inlineStr">
        <is>
          <t>GO:0005813|GO:0005737|GO:0005829|GO:0005869|GO:0030286|GO:0070062|GO:0030426|GO:0000776|GO:0016020|GO:0005874|GO:0031982|GO:0042802|GO:0019901|GO:0030507|GO:0032402|GO:0007080|GO:0007052|GO:0071539</t>
        </is>
      </c>
      <c r="I8392" t="inlineStr">
        <is>
          <t>C:centrosome|C:cytoplasm|C:cytosol|C:dynactin complex|C:dynein complex|C:extracellular exosome|C:growth cone|C:kinetochore|C:membrane|C:microtubule|C:vesicle|F:identical protein binding|F:protein kinase binding|F:spectrin binding|P:melanosome transport|P:mitotic metaphase plate congression|P:mitotic spindle organization|P:protein localization to centrosome</t>
        </is>
      </c>
      <c r="J8392" t="n">
        <v>100</v>
      </c>
      <c r="K8392" t="n">
        <v>401</v>
      </c>
      <c r="L8392" t="n">
        <v>231</v>
      </c>
      <c r="M8392" t="n">
        <v>239</v>
      </c>
      <c r="N8392" t="n">
        <v>230</v>
      </c>
      <c r="O8392" t="inlineStr">
        <is>
          <t>LEKR(230).(231)LTELETAVR</t>
        </is>
      </c>
      <c r="P8392" t="inlineStr">
        <is>
          <t>LEKRLTEL</t>
        </is>
      </c>
      <c r="Q8392" t="inlineStr">
        <is>
          <t>Internal</t>
        </is>
      </c>
      <c r="R8392" t="inlineStr"/>
      <c r="S8392" t="inlineStr"/>
      <c r="T8392" t="inlineStr"/>
      <c r="U8392" t="inlineStr"/>
      <c r="V8392" t="inlineStr"/>
      <c r="W8392" t="inlineStr">
        <is>
          <t>12</t>
        </is>
      </c>
      <c r="X8392" t="inlineStr">
        <is>
          <t>57529633-57547224</t>
        </is>
      </c>
      <c r="Y8392" t="inlineStr">
        <is>
          <t>Predicted intracellular proteins</t>
        </is>
      </c>
      <c r="Z8392" t="inlineStr"/>
      <c r="AA8392" t="inlineStr"/>
      <c r="AB8392" t="inlineStr"/>
      <c r="AC8392" t="inlineStr"/>
    </row>
    <row r="8393">
      <c r="A8393" s="1" t="n">
        <v>8391</v>
      </c>
      <c r="B8393" t="inlineStr">
        <is>
          <t>ITALKSQYEGR</t>
        </is>
      </c>
      <c r="C8393" t="inlineStr">
        <is>
          <t>P12270</t>
        </is>
      </c>
      <c r="D8393" t="inlineStr">
        <is>
          <t>TPR_HUMAN</t>
        </is>
      </c>
      <c r="E8393"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8393" t="inlineStr">
        <is>
          <t>RecName: Full=Nucleoprotein TPR; AltName: Full=Megator; AltName: Full=NPC-associated intranuclear protein; AltName: Full=Translocated promoter region protein;</t>
        </is>
      </c>
      <c r="G8393"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8393"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8393"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8393" t="n">
        <v>100</v>
      </c>
      <c r="K8393" t="n">
        <v>2363</v>
      </c>
      <c r="L8393" t="n">
        <v>1599</v>
      </c>
      <c r="M8393" t="n">
        <v>1609</v>
      </c>
      <c r="N8393" t="n">
        <v>1598</v>
      </c>
      <c r="O8393" t="inlineStr">
        <is>
          <t>LDVR(1598).(1599)ITALKSQYEGR</t>
        </is>
      </c>
      <c r="P8393" t="inlineStr">
        <is>
          <t>LDVRITAL</t>
        </is>
      </c>
      <c r="Q8393" t="inlineStr">
        <is>
          <t>Internal</t>
        </is>
      </c>
      <c r="R8393" t="inlineStr"/>
      <c r="S8393" t="inlineStr"/>
      <c r="T8393" t="inlineStr"/>
      <c r="U8393" t="inlineStr"/>
      <c r="V8393" t="inlineStr">
        <is>
          <t>Spermatocytes: 757.6</t>
        </is>
      </c>
      <c r="W8393" t="inlineStr">
        <is>
          <t>1</t>
        </is>
      </c>
      <c r="X8393" t="inlineStr">
        <is>
          <t>186311652-186375693</t>
        </is>
      </c>
      <c r="Y8393" t="inlineStr">
        <is>
          <t>Cancer-related genes, Disease related genes, Human disease related genes, Metabolic proteins, Plasma proteins, Potential drug targets, Predicted intracellular proteins, Transporters</t>
        </is>
      </c>
      <c r="Z8393" t="inlineStr">
        <is>
          <t>Cell cycle, Cell division, Mitosis, mRNA transport, Protein transport, Translocation, Transport</t>
        </is>
      </c>
      <c r="AA8393" t="inlineStr"/>
      <c r="AB8393" t="inlineStr">
        <is>
          <t>Cancer-related genes, Proto-oncogene</t>
        </is>
      </c>
      <c r="AC8393" t="inlineStr"/>
    </row>
    <row r="8394">
      <c r="A8394" s="1" t="n">
        <v>8392</v>
      </c>
      <c r="B8394" t="inlineStr">
        <is>
          <t>MQAQWEREERER</t>
        </is>
      </c>
      <c r="C8394" t="inlineStr">
        <is>
          <t>Q15424</t>
        </is>
      </c>
      <c r="D8394" t="inlineStr">
        <is>
          <t>SAFB1_HUMAN</t>
        </is>
      </c>
      <c r="E8394"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F8394" t="inlineStr">
        <is>
          <t>RecName: Full=Scaffold attachment factor B1; Short=SAF-B; Short=SAF-B1; AltName: Full=HSP27 estrogen response element-TATA box-binding protein; Short=HSP27 ERE-TATA-binding protein;</t>
        </is>
      </c>
      <c r="G8394" t="inlineStr">
        <is>
          <t>Acetylation|Alternative splicing|Direct protein sequencing|DNA-binding|Isopeptide bond|Methylation|Nucleus|Phosphoprotein|Reference proteome|Repressor|RNA-binding|Transcription|Transcription regulation|Ubl conjugation</t>
        </is>
      </c>
      <c r="H8394" t="inlineStr">
        <is>
          <t>GO:0030496|GO:0005654|GO:0005634|GO:0003682|GO:0003690|GO:0003723|GO:0000978|GO:0043565|GO:0006325|GO:0030520|GO:0050684|GO:0006357</t>
        </is>
      </c>
      <c r="I8394"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J8394" t="n">
        <v>100</v>
      </c>
      <c r="K8394" t="n">
        <v>915</v>
      </c>
      <c r="L8394" t="n">
        <v>633</v>
      </c>
      <c r="M8394" t="n">
        <v>644</v>
      </c>
      <c r="N8394" t="n">
        <v>632</v>
      </c>
      <c r="O8394" t="inlineStr">
        <is>
          <t>REQR(632).(633)MQAQWEREERER</t>
        </is>
      </c>
      <c r="P8394" t="inlineStr">
        <is>
          <t>REQRMQAQ</t>
        </is>
      </c>
      <c r="Q8394" t="inlineStr">
        <is>
          <t>Internal</t>
        </is>
      </c>
      <c r="R8394" t="inlineStr"/>
      <c r="S8394" t="inlineStr"/>
      <c r="T8394" t="inlineStr"/>
      <c r="U8394" t="inlineStr"/>
      <c r="V8394" t="inlineStr"/>
      <c r="W8394" t="inlineStr">
        <is>
          <t>19</t>
        </is>
      </c>
      <c r="X8394" t="inlineStr">
        <is>
          <t>5623035-5668478</t>
        </is>
      </c>
      <c r="Y8394" t="inlineStr">
        <is>
          <t>Plasma proteins, Predicted intracellular proteins</t>
        </is>
      </c>
      <c r="Z8394" t="inlineStr">
        <is>
          <t>Transcription, Transcription regulation</t>
        </is>
      </c>
      <c r="AA8394" t="inlineStr">
        <is>
          <t>DNA-binding, Repressor, RNA-binding</t>
        </is>
      </c>
      <c r="AB8394" t="inlineStr"/>
      <c r="AC8394" t="inlineStr"/>
    </row>
    <row r="8395">
      <c r="A8395" s="1" t="n">
        <v>8393</v>
      </c>
      <c r="B8395" t="inlineStr">
        <is>
          <t>MDWVLKHSGPNSADSANDGFVR</t>
        </is>
      </c>
      <c r="C8395" t="inlineStr">
        <is>
          <t>P52597</t>
        </is>
      </c>
      <c r="D8395" t="inlineStr">
        <is>
          <t>HNRPF_HUMAN</t>
        </is>
      </c>
      <c r="E8395"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F8395" t="inlineStr">
        <is>
          <t>RecName: Full=Heterogeneous nuclear ribonucleoprotein F; Short=hnRNP F; AltName: Full=Nucleolin-like protein mcs94-1; Contains: RecName: Full=Heterogeneous nuclear ribonucleoprotein F, N-terminally processed;</t>
        </is>
      </c>
      <c r="G8395" t="inlineStr">
        <is>
          <t>3D-structure|Acetylation|Direct protein sequencing|Isopeptide bond|mRNA processing|mRNA splicing|Nucleus|Phosphoprotein|Reference proteome|Repeat|Ribonucleoprotein|RNA-binding|Spliceosome|Ubl conjugation</t>
        </is>
      </c>
      <c r="H8395" t="inlineStr">
        <is>
          <t>GO:0071013|GO:0005829|GO:0016020|GO:0005654|GO:0005634|GO:0005886|GO:1990904|GO:0045202|GO:0003723|GO:0003727|GO:0000398|GO:0043484|GO:0006396</t>
        </is>
      </c>
      <c r="I8395" t="inlineStr">
        <is>
          <t>C:catalytic step 2 spliceosome|C:cytosol|C:membrane|C:nucleoplasm|C:nucleus|C:plasma membrane|C:ribonucleoprotein complex|C:synapse|F:RNA binding|F:single-stranded RNA binding|P:mRNA splicing, via spliceosome|P:regulation of RNA splicing|P:RNA processing</t>
        </is>
      </c>
      <c r="J8395" t="n">
        <v>100</v>
      </c>
      <c r="K8395" t="n">
        <v>415</v>
      </c>
      <c r="L8395" t="n">
        <v>93</v>
      </c>
      <c r="M8395" t="n">
        <v>114</v>
      </c>
      <c r="N8395" t="n">
        <v>92</v>
      </c>
      <c r="O8395" t="inlineStr">
        <is>
          <t>HRTE(92).(93)MDWVLKHSGPNSADSANDGFVR</t>
        </is>
      </c>
      <c r="P8395" t="inlineStr">
        <is>
          <t>HRTEMDWV</t>
        </is>
      </c>
      <c r="Q8395" t="inlineStr">
        <is>
          <t>Internal</t>
        </is>
      </c>
      <c r="R8395" t="inlineStr"/>
      <c r="S8395" t="inlineStr"/>
      <c r="T8395" t="inlineStr"/>
      <c r="U8395" t="inlineStr"/>
      <c r="V8395" t="inlineStr"/>
      <c r="W8395" t="inlineStr">
        <is>
          <t>10</t>
        </is>
      </c>
      <c r="X8395" t="inlineStr">
        <is>
          <t>43385617-43409166</t>
        </is>
      </c>
      <c r="Y8395" t="inlineStr">
        <is>
          <t>Plasma proteins, Predicted intracellular proteins</t>
        </is>
      </c>
      <c r="Z8395" t="inlineStr">
        <is>
          <t>mRNA processing, mRNA splicing</t>
        </is>
      </c>
      <c r="AA8395" t="inlineStr">
        <is>
          <t>Ribonucleoprotein, RNA-binding</t>
        </is>
      </c>
      <c r="AB8395" t="inlineStr"/>
      <c r="AC8395" t="inlineStr">
        <is>
          <t>Dipeptidase_activity</t>
        </is>
      </c>
    </row>
    <row r="8396">
      <c r="A8396" s="1" t="n">
        <v>8394</v>
      </c>
      <c r="B8396" t="inlineStr">
        <is>
          <t>AHWPTSFHEDKQVTSALAGR</t>
        </is>
      </c>
      <c r="C8396" t="inlineStr">
        <is>
          <t>Q96EY9</t>
        </is>
      </c>
      <c r="D8396" t="inlineStr">
        <is>
          <t>ADAT3_HUMAN</t>
        </is>
      </c>
      <c r="E8396" t="inlineStr">
        <is>
          <t>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t>
        </is>
      </c>
      <c r="F8396" t="inlineStr">
        <is>
          <t>RecName: Full=Probable inactive tRNA-specific adenosine deaminase-like protein 3; AltName: Full=tRNA-specific adenosine-34 deaminase subunit ADAT3;</t>
        </is>
      </c>
      <c r="G8396" t="inlineStr">
        <is>
          <t>Acetylation|Disease variant|Intellectual disability|Metal-binding|Reference proteome|tRNA processing|Zinc</t>
        </is>
      </c>
      <c r="H8396" t="inlineStr">
        <is>
          <t>GO:0005737|GO:0005654|GO:0005634|GO:0003824|GO:0046872|GO:0008033</t>
        </is>
      </c>
      <c r="I8396" t="inlineStr">
        <is>
          <t>C:cytoplasm|C:nucleoplasm|C:nucleus|F:catalytic activity|F:metal ion binding|P:tRNA processing</t>
        </is>
      </c>
      <c r="J8396" t="n">
        <v>100</v>
      </c>
      <c r="K8396" t="n">
        <v>351</v>
      </c>
      <c r="L8396" t="n">
        <v>144</v>
      </c>
      <c r="M8396" t="n">
        <v>163</v>
      </c>
      <c r="N8396" t="n">
        <v>143</v>
      </c>
      <c r="O8396" t="inlineStr">
        <is>
          <t>EEAR(143).(144)AHWPTSFHEDKQVTSALAGR</t>
        </is>
      </c>
      <c r="P8396" t="inlineStr">
        <is>
          <t>EEARAHWP</t>
        </is>
      </c>
      <c r="Q8396" t="inlineStr">
        <is>
          <t>Internal</t>
        </is>
      </c>
      <c r="R8396" t="inlineStr"/>
      <c r="S8396" t="inlineStr"/>
      <c r="T8396" t="inlineStr"/>
      <c r="U8396" t="inlineStr"/>
      <c r="V8396" t="inlineStr"/>
      <c r="W8396" t="inlineStr"/>
      <c r="X8396" t="inlineStr"/>
      <c r="Y8396" t="inlineStr"/>
      <c r="Z8396" t="inlineStr"/>
      <c r="AA8396" t="inlineStr"/>
      <c r="AB8396" t="inlineStr"/>
      <c r="AC8396" t="inlineStr"/>
    </row>
    <row r="8397">
      <c r="A8397" s="1" t="n">
        <v>8395</v>
      </c>
      <c r="B8397" t="inlineStr">
        <is>
          <t>MILKIDDIR</t>
        </is>
      </c>
      <c r="C8397" t="inlineStr">
        <is>
          <t>P48643</t>
        </is>
      </c>
      <c r="D8397" t="inlineStr">
        <is>
          <t>TCPE_HUMAN</t>
        </is>
      </c>
      <c r="E8397"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F8397" t="inlineStr">
        <is>
          <t>RecName: Full=T-complex protein 1 subunit epsilon; Short=TCP-1-epsilon; AltName: Full=CCT-epsilon;</t>
        </is>
      </c>
      <c r="G8397" t="inlineStr">
        <is>
          <t>3D-structure|Acetylation|Alternative splicing|ATP-binding|Chaperone|Cytoplasm|Cytoskeleton|Direct protein sequencing|Disease variant|Isopeptide bond|Neuropathy|Nucleotide-binding|Phosphoprotein|Reference proteome|Ubl conjugation</t>
        </is>
      </c>
      <c r="H8397" t="inlineStr">
        <is>
          <t>GO:0044297|GO:0005813|GO:0005832|GO:0005829|GO:0070062|GO:0005874|GO:0005524|GO:0016887|GO:0140662|GO:0048487|GO:0031681|GO:0003730|GO:0048027|GO:0044183|GO:0051082|GO:0007339|GO:0061077|GO:1904851|GO:1904871|GO:1904874|GO:0032212|GO:0006457|GO:0050821|GO:0009615</t>
        </is>
      </c>
      <c r="I8397"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J8397" t="n">
        <v>100</v>
      </c>
      <c r="K8397" t="n">
        <v>541</v>
      </c>
      <c r="L8397" t="n">
        <v>526</v>
      </c>
      <c r="M8397" t="n">
        <v>534</v>
      </c>
      <c r="N8397" t="n">
        <v>525</v>
      </c>
      <c r="O8397" t="inlineStr">
        <is>
          <t>QMVR(525).(526)MILKIDDIR</t>
        </is>
      </c>
      <c r="P8397" t="inlineStr">
        <is>
          <t>QMVRMILK</t>
        </is>
      </c>
      <c r="Q8397" t="inlineStr">
        <is>
          <t>Internal</t>
        </is>
      </c>
      <c r="R8397" t="inlineStr"/>
      <c r="S8397" t="inlineStr"/>
      <c r="T8397" t="inlineStr"/>
      <c r="U8397" t="inlineStr"/>
      <c r="V8397" t="inlineStr"/>
      <c r="W8397" t="inlineStr">
        <is>
          <t>5</t>
        </is>
      </c>
      <c r="X8397" t="inlineStr">
        <is>
          <t>10249929-10266389</t>
        </is>
      </c>
      <c r="Y8397" t="inlineStr">
        <is>
          <t>Disease related genes, Human disease related genes, Plasma proteins, Predicted intracellular proteins</t>
        </is>
      </c>
      <c r="Z8397" t="inlineStr"/>
      <c r="AA8397" t="inlineStr">
        <is>
          <t>Chaperone</t>
        </is>
      </c>
      <c r="AB8397" t="inlineStr">
        <is>
          <t>Disease variant, Neuropathy</t>
        </is>
      </c>
      <c r="AC8397" t="inlineStr"/>
    </row>
    <row r="8398">
      <c r="A8398" s="1" t="n">
        <v>8396</v>
      </c>
      <c r="B8398" t="inlineStr">
        <is>
          <t>MDWVMKHNGPNDASDGTVR</t>
        </is>
      </c>
      <c r="C8398" t="inlineStr">
        <is>
          <t>P31942</t>
        </is>
      </c>
      <c r="D8398" t="inlineStr">
        <is>
          <t>HNRH3_HUMAN</t>
        </is>
      </c>
      <c r="E8398"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8398" t="inlineStr">
        <is>
          <t>RecName: Full=Heterogeneous nuclear ribonucleoprotein H3; Short=hnRNP H3; AltName: Full=Heterogeneous nuclear ribonucleoprotein 2H9; Short=hnRNP 2H9;</t>
        </is>
      </c>
      <c r="G8398" t="inlineStr">
        <is>
          <t>Acetylation|Alternative splicing|Direct protein sequencing|Isopeptide bond|Methylation|mRNA processing|Nucleus|Phosphoprotein|Reference proteome|Repeat|Ribonucleoprotein|RNA-binding|Ubl conjugation</t>
        </is>
      </c>
      <c r="H8398" t="inlineStr">
        <is>
          <t>GO:0005654|GO:0005634|GO:1990904|GO:0005681|GO:0003723|GO:0030855|GO:0000398|GO:0043484|GO:0006396|GO:0008380</t>
        </is>
      </c>
      <c r="I8398" t="inlineStr">
        <is>
          <t>C:nucleoplasm|C:nucleus|C:ribonucleoprotein complex|C:spliceosomal complex|F:RNA binding|P:epithelial cell differentiation|P:mRNA splicing, via spliceosome|P:regulation of RNA splicing|P:RNA processing|P:RNA splicing</t>
        </is>
      </c>
      <c r="J8398" t="n">
        <v>100</v>
      </c>
      <c r="K8398" t="n">
        <v>346</v>
      </c>
      <c r="L8398" t="n">
        <v>1</v>
      </c>
      <c r="M8398" t="n">
        <v>19</v>
      </c>
      <c r="N8398" t="n">
        <v>0</v>
      </c>
      <c r="O8398" t="inlineStr">
        <is>
          <t>(0).(1)MDWVMKHNGPNDASDGTVR</t>
        </is>
      </c>
      <c r="P8398" t="inlineStr">
        <is>
          <t>----MDWV</t>
        </is>
      </c>
      <c r="Q8398" t="inlineStr">
        <is>
          <t>Met intact</t>
        </is>
      </c>
      <c r="R8398" t="inlineStr"/>
      <c r="S8398" t="inlineStr"/>
      <c r="T8398" t="inlineStr"/>
      <c r="U8398" t="inlineStr"/>
      <c r="V8398" t="inlineStr"/>
      <c r="W8398" t="inlineStr">
        <is>
          <t>10</t>
        </is>
      </c>
      <c r="X8398" t="inlineStr">
        <is>
          <t>68331174-68343193</t>
        </is>
      </c>
      <c r="Y8398" t="inlineStr">
        <is>
          <t>Plasma proteins, Predicted intracellular proteins</t>
        </is>
      </c>
      <c r="Z8398" t="inlineStr">
        <is>
          <t>mRNA processing</t>
        </is>
      </c>
      <c r="AA8398" t="inlineStr">
        <is>
          <t>Ribonucleoprotein, RNA-binding</t>
        </is>
      </c>
      <c r="AB8398" t="inlineStr"/>
      <c r="AC8398" t="inlineStr"/>
    </row>
    <row r="8399">
      <c r="A8399" s="1" t="n">
        <v>8397</v>
      </c>
      <c r="B8399" t="inlineStr">
        <is>
          <t>LSWVGELTNGRHEIVPKDIR</t>
        </is>
      </c>
      <c r="C8399" t="inlineStr">
        <is>
          <t>P25788</t>
        </is>
      </c>
      <c r="D8399" t="inlineStr">
        <is>
          <t>PSA3_HUMAN</t>
        </is>
      </c>
      <c r="E8399" t="inlineStr">
        <is>
          <t>MSSIGTGYDLSASTFSPDGRVFQVEYAMKAVENSSTAIGIRCKDGVVFGVEKLVLSKLYEEGSNKRLFNVDRHVGMAVAGLLADARSLADIAREEASNFRSNFGYNIPLKHLADRVAMYVHAYTLYSAVRPFGCSFMLGSYSVNDGAQLYMIDPSGVSYGYWGCAIGKARQAAKTEIEKLQMKEMTCRDIVKEVAKIIYIVHDEVKDKAFELELSWVGELTNGRHEIVPKDIREEAEKYAKESLKEEDESDDDNM</t>
        </is>
      </c>
      <c r="F8399" t="inlineStr">
        <is>
          <t>RecName: Full=Proteasome subunit alpha type-3; AltName: Full=Macropain subunit C8; AltName: Full=Multicatalytic endopeptidase complex subunit C8; AltName: Full=Proteasome component C8;</t>
        </is>
      </c>
      <c r="G8399" t="inlineStr">
        <is>
          <t>3D-structure|Acetylation|Alternative splicing|Cytoplasm|Direct protein sequencing|Host-virus interaction|Nucleus|Phosphoprotein|Proteasome|Reference proteome</t>
        </is>
      </c>
      <c r="H8399" t="inlineStr">
        <is>
          <t>GO:0005737|GO:0005829|GO:0070062|GO:0005654|GO:0005634|GO:0000502|GO:0005839|GO:0019773|GO:0045202|GO:0031625|GO:0010498|GO:0043161|GO:0052548</t>
        </is>
      </c>
      <c r="I8399" t="inlineStr">
        <is>
          <t>C:cytoplasm|C:cytosol|C:extracellular exosome|C:nucleoplasm|C:nucleus|C:proteasome complex|C:proteasome core complex|C:proteasome core complex, alpha-subunit complex|C:synapse|F:ubiquitin protein ligase binding|P:proteasomal protein catabolic process|P:proteasome-mediated ubiquitin-dependent protein catabolic process|P:regulation of endopeptidase activity</t>
        </is>
      </c>
      <c r="J8399" t="n">
        <v>100</v>
      </c>
      <c r="K8399" t="n">
        <v>255</v>
      </c>
      <c r="L8399" t="n">
        <v>214</v>
      </c>
      <c r="M8399" t="n">
        <v>233</v>
      </c>
      <c r="N8399" t="n">
        <v>213</v>
      </c>
      <c r="O8399" t="inlineStr">
        <is>
          <t>FELE(213).(214)LSWVGELTNGRHEIVPKDIR</t>
        </is>
      </c>
      <c r="P8399" t="inlineStr">
        <is>
          <t>FELELSWV</t>
        </is>
      </c>
      <c r="Q8399" t="inlineStr">
        <is>
          <t>Internal</t>
        </is>
      </c>
      <c r="R8399" t="inlineStr"/>
      <c r="S8399" t="inlineStr"/>
      <c r="T8399" t="inlineStr"/>
      <c r="U8399" t="inlineStr"/>
      <c r="V8399" t="inlineStr"/>
      <c r="W8399" t="inlineStr">
        <is>
          <t>14</t>
        </is>
      </c>
      <c r="X8399" t="inlineStr">
        <is>
          <t>58244843-58272012</t>
        </is>
      </c>
      <c r="Y8399" t="inlineStr">
        <is>
          <t>Enzymes, Plasma proteins, Predicted intracellular proteins</t>
        </is>
      </c>
      <c r="Z8399" t="inlineStr">
        <is>
          <t>Host-virus interaction</t>
        </is>
      </c>
      <c r="AA8399" t="inlineStr"/>
      <c r="AB8399" t="inlineStr"/>
      <c r="AC8399" t="inlineStr"/>
    </row>
    <row r="8400">
      <c r="A8400" s="1" t="n">
        <v>8398</v>
      </c>
      <c r="B8400" t="inlineStr">
        <is>
          <t>MDYEDDRLR</t>
        </is>
      </c>
      <c r="C8400" t="inlineStr">
        <is>
          <t>P43243</t>
        </is>
      </c>
      <c r="D8400" t="inlineStr">
        <is>
          <t>MATR3_HUMAN</t>
        </is>
      </c>
      <c r="E8400"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8400" t="inlineStr">
        <is>
          <t>RecName: Full=Matrin-3;</t>
        </is>
      </c>
      <c r="G8400" t="inlineStr">
        <is>
          <t>Acetylation|Alternative splicing|Amyotrophic lateral sclerosis|Direct protein sequencing|Disease variant|Immunity|Innate immunity|Isopeptide bond|Metal-binding|Neurodegeneration|Nucleus|Phosphoprotein|Reference proteome|Repeat|RNA-binding|Ubl conjugation|Zinc|Zinc-finger</t>
        </is>
      </c>
      <c r="H8400" t="inlineStr">
        <is>
          <t>GO:0016020|GO:0005637|GO:0016363|GO:0005634|GO:0042802|GO:0035198|GO:0003723|GO:0005198|GO:0008270|GO:0002218|GO:0001825|GO:0003170|GO:0045087|GO:0010608|GO:0003281</t>
        </is>
      </c>
      <c r="I8400"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8400" t="n">
        <v>100</v>
      </c>
      <c r="K8400" t="n">
        <v>847</v>
      </c>
      <c r="L8400" t="n">
        <v>217</v>
      </c>
      <c r="M8400" t="n">
        <v>225</v>
      </c>
      <c r="N8400" t="n">
        <v>216</v>
      </c>
      <c r="O8400" t="inlineStr">
        <is>
          <t>YYDR(216).(217)MDYEDDRLR</t>
        </is>
      </c>
      <c r="P8400" t="inlineStr">
        <is>
          <t>YYDRMDYE</t>
        </is>
      </c>
      <c r="Q8400" t="inlineStr">
        <is>
          <t>Internal</t>
        </is>
      </c>
      <c r="R8400" t="inlineStr"/>
      <c r="S8400" t="inlineStr">
        <is>
          <t>S01.151</t>
        </is>
      </c>
      <c r="T8400" t="inlineStr">
        <is>
          <t>trypsin 1</t>
        </is>
      </c>
      <c r="U8400" t="inlineStr"/>
      <c r="V8400" t="inlineStr">
        <is>
          <t>B-cells: 64.7;Basal squamous epithelial cells: 67.4;Erythroid cells: 45.6;Plasma cells: 57.7;Squamous epithelial cells: 47.1;T-cells: 42.9</t>
        </is>
      </c>
      <c r="W8400" t="inlineStr">
        <is>
          <t>5</t>
        </is>
      </c>
      <c r="X8400" t="inlineStr">
        <is>
          <t>139293674-139331677</t>
        </is>
      </c>
      <c r="Y8400" t="inlineStr">
        <is>
          <t>Disease related genes, Human disease related genes, Plasma proteins, Predicted intracellular proteins</t>
        </is>
      </c>
      <c r="Z8400" t="inlineStr">
        <is>
          <t>Immunity, Innate immunity</t>
        </is>
      </c>
      <c r="AA8400" t="inlineStr">
        <is>
          <t>RNA-binding</t>
        </is>
      </c>
      <c r="AB8400" t="inlineStr">
        <is>
          <t>Amyotrophic lateral sclerosis, Disease variant, Neurodegeneration</t>
        </is>
      </c>
      <c r="AC8400" t="inlineStr"/>
    </row>
    <row r="8401">
      <c r="A8401" s="1" t="n">
        <v>8399</v>
      </c>
      <c r="B8401" t="inlineStr">
        <is>
          <t>ISVYYNEATGGKYVPR</t>
        </is>
      </c>
      <c r="C8401" t="inlineStr">
        <is>
          <t>P07437</t>
        </is>
      </c>
      <c r="D8401" t="inlineStr">
        <is>
          <t>TBB5_HUMAN</t>
        </is>
      </c>
      <c r="E8401"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F8401" t="inlineStr">
        <is>
          <t>RecName: Full=Tubulin beta chain; AltName: Full=Tubulin beta-5 chain;</t>
        </is>
      </c>
      <c r="G8401" t="inlineStr">
        <is>
          <t>3D-structure|Acetylation|Cytoplasm|Cytoskeleton|Direct protein sequencing|Disease variant|GTP-binding|Isopeptide bond|Magnesium|Metal-binding|Methylation|Microtubule|Nucleotide-binding|Phosphoprotein|Reference proteome|Ubl conjugation</t>
        </is>
      </c>
      <c r="H8401"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I8401"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J8401" t="n">
        <v>100</v>
      </c>
      <c r="K8401" t="n">
        <v>444</v>
      </c>
      <c r="L8401" t="n">
        <v>47</v>
      </c>
      <c r="M8401" t="n">
        <v>62</v>
      </c>
      <c r="N8401" t="n">
        <v>46</v>
      </c>
      <c r="O8401" t="inlineStr">
        <is>
          <t>QLDR(46).(47)ISVYYNEATGGKYVPR</t>
        </is>
      </c>
      <c r="P8401" t="inlineStr">
        <is>
          <t>QLDRISVY</t>
        </is>
      </c>
      <c r="Q8401" t="inlineStr">
        <is>
          <t>Internal</t>
        </is>
      </c>
      <c r="R8401" t="inlineStr"/>
      <c r="S8401" t="inlineStr">
        <is>
          <t>S01.151</t>
        </is>
      </c>
      <c r="T8401" t="inlineStr">
        <is>
          <t>trypsin 1</t>
        </is>
      </c>
      <c r="U8401" t="inlineStr"/>
      <c r="V8401" t="inlineStr">
        <is>
          <t>Erythroid cells: 1311.7;Extravillous trophoblasts: 2555.9</t>
        </is>
      </c>
      <c r="W8401" t="inlineStr">
        <is>
          <t>6</t>
        </is>
      </c>
      <c r="X8401" t="inlineStr">
        <is>
          <t>30717435-30725538</t>
        </is>
      </c>
      <c r="Y8401" t="inlineStr">
        <is>
          <t>Disease related genes, FDA approved drug targets, Human disease related genes, Plasma proteins, Predicted intracellular proteins</t>
        </is>
      </c>
      <c r="Z8401" t="inlineStr"/>
      <c r="AA8401" t="inlineStr"/>
      <c r="AB8401" t="inlineStr">
        <is>
          <t>Disease variant, FDA approved drug targets</t>
        </is>
      </c>
      <c r="AC8401" t="inlineStr"/>
    </row>
    <row r="8402">
      <c r="A8402" s="1" t="n">
        <v>8400</v>
      </c>
      <c r="B8402" t="inlineStr">
        <is>
          <t>NVKAQSQTDR</t>
        </is>
      </c>
      <c r="C8402" t="inlineStr">
        <is>
          <t>P04439</t>
        </is>
      </c>
      <c r="D8402" t="inlineStr">
        <is>
          <t>HLAA_HUMAN</t>
        </is>
      </c>
      <c r="E8402" t="inlineStr">
        <is>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is>
      </c>
      <c r="F8402" t="inlineStr">
        <is>
          <t>RecName: Full=HLA class I histocompatibility antigen, A alpha chain; AltName: Full=Human leukocyte antigen A; Short=HLA-A; Flags: Precursor;</t>
        </is>
      </c>
      <c r="G8402" t="inlineStr">
        <is>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is>
      </c>
      <c r="H8402" t="inlineStr">
        <is>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is>
      </c>
      <c r="I8402" t="inlineStr">
        <is>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is>
      </c>
      <c r="J8402" t="n">
        <v>100</v>
      </c>
      <c r="K8402" t="n">
        <v>365</v>
      </c>
      <c r="L8402" t="n">
        <v>90</v>
      </c>
      <c r="M8402" t="n">
        <v>99</v>
      </c>
      <c r="N8402" t="n">
        <v>89</v>
      </c>
      <c r="O8402" t="inlineStr">
        <is>
          <t>QETR(89).(90)NVKAQSQTDR</t>
        </is>
      </c>
      <c r="P8402" t="inlineStr">
        <is>
          <t>QETRNVKA</t>
        </is>
      </c>
      <c r="Q8402" t="inlineStr">
        <is>
          <t>Internal</t>
        </is>
      </c>
      <c r="R8402" t="inlineStr"/>
      <c r="S8402" t="inlineStr"/>
      <c r="T8402" t="inlineStr"/>
      <c r="U8402" t="inlineStr"/>
      <c r="V8402" t="inlineStr">
        <is>
          <t>Ductal cells: 3575.6;NK-cells: 3270.5;Proximal enterocytes: 5332.7</t>
        </is>
      </c>
      <c r="W8402" t="inlineStr">
        <is>
          <t>6</t>
        </is>
      </c>
      <c r="X8402" t="inlineStr">
        <is>
          <t>29941260-29945884</t>
        </is>
      </c>
      <c r="Y8402" t="inlineStr">
        <is>
          <t>Cancer-related genes, Disease related genes, Human disease related genes, Plasma proteins, Potential drug targets, Predicted intracellular proteins, Predicted membrane proteins, Transporters</t>
        </is>
      </c>
      <c r="Z8402" t="inlineStr">
        <is>
          <t>Adaptive immunity, Host-virus interaction, Immunity, Innate immunity</t>
        </is>
      </c>
      <c r="AA8402" t="inlineStr"/>
      <c r="AB8402" t="inlineStr">
        <is>
          <t>Cancer-related genes</t>
        </is>
      </c>
      <c r="AC8402" t="inlineStr"/>
    </row>
    <row r="8403">
      <c r="A8403" s="1" t="n">
        <v>8401</v>
      </c>
      <c r="B8403" t="inlineStr">
        <is>
          <t>NVHGINFVSPVR</t>
        </is>
      </c>
      <c r="C8403" t="inlineStr">
        <is>
          <t>P53634</t>
        </is>
      </c>
      <c r="D8403" t="inlineStr">
        <is>
          <t>CATC_HUMAN</t>
        </is>
      </c>
      <c r="E8403" t="inlineStr">
        <is>
          <t>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t>
        </is>
      </c>
      <c r="F8403" t="inlineStr">
        <is>
          <t>RecName: Full=Dipeptidyl peptidase 1; EC=3.4.14.1 {ECO:0000269|PubMed:1586157}; AltName: Full=Cathepsin C; AltName: Full=Cathepsin J; AltName: Full=Dipeptidyl peptidase I; Short=DPP-I; Short=DPPI; AltName: Full=Dipeptidyl transferase; Contains: RecName: Full=Dipeptidyl peptidase 1 exclusion domain chain; AltName: Full=Dipeptidyl peptidase I exclusion domain chain; Contains: RecName: Full=Dipeptidyl peptidase 1 heavy chain; AltName: Full=Dipeptidyl peptidase I heavy chain; Contains: RecName: Full=Dipeptidyl peptidase 1 light chain; AltName: Full=Dipeptidyl peptidase I light chain; Flags: Precursor;</t>
        </is>
      </c>
      <c r="G8403" t="inlineStr">
        <is>
          <t>3D-structure|Alternative splicing|Chloride|Direct protein sequencing|Disease variant|Disulfide bond|Glycoprotein|Hydrolase|Lysosome|Palmoplantar keratoderma|Protease|Reference proteome|Signal|Thiol protease|Zymogen</t>
        </is>
      </c>
      <c r="H8403" t="inlineStr">
        <is>
          <t>GO:0035578|GO:0005813|GO:0062023|GO:0030134|GO:0005788|GO:0033116|GO:0070062|GO:0005576|GO:0005615|GO:0043231|GO:0005764|GO:0016020|GO:0005654|GO:0031404|GO:0004197|GO:0008234|GO:0008239|GO:0042802|GO:0016505|GO:0019902|GO:0043621|GO:0051087|GO:0004252|GO:0006955|GO:0031642|GO:2001235|GO:1903980|GO:1903052|GO:0006508|GO:0051603|GO:0010033|GO:0001913</t>
        </is>
      </c>
      <c r="I8403" t="inlineStr">
        <is>
          <t>C:azurophil granule lumen|C:centrosome|C:collagen-containing extracellular matrix|C:COPII-coated ER to Golgi transport vesicle|C:endoplasmic reticulum lumen|C:endoplasmic reticulum-Golgi intermediate compartment membrane|C:extracellular exosome|C:extracellular region|C:extracellular space|C:intracellular membrane-bounded organelle|C:lysosome|C:membrane|C:nucleoplasm|F:chloride ion binding|F:cysteine-type endopeptidase activity|F:cysteine-type peptidase activity|F:dipeptidyl-peptidase activity|F:identical protein binding|F:peptidase activator activity involved in apoptotic process|F:phosphatase binding|F:protein self-association|F:protein-folding chaperone binding|F:serine-type endopeptidase activity|P:immune response|P:negative regulation of myelination|P:positive regulation of apoptotic signaling pathway|P:positive regulation of microglial cell activation|P:positive regulation of proteolysis involved in protein catabolic process|P:proteolysis|P:proteolysis involved in protein catabolic process|P:response to organic substance|P:T cell mediated cytotoxicity</t>
        </is>
      </c>
      <c r="J8403" t="n">
        <v>100</v>
      </c>
      <c r="K8403" t="n">
        <v>463</v>
      </c>
      <c r="L8403" t="n">
        <v>239</v>
      </c>
      <c r="M8403" t="n">
        <v>250</v>
      </c>
      <c r="N8403" t="n">
        <v>238</v>
      </c>
      <c r="O8403" t="inlineStr">
        <is>
          <t>WDWR(238).(239)NVHGINFVSPVR</t>
        </is>
      </c>
      <c r="P8403" t="inlineStr">
        <is>
          <t>WDWRNVHG</t>
        </is>
      </c>
      <c r="Q8403" t="inlineStr">
        <is>
          <t>Internal</t>
        </is>
      </c>
      <c r="R8403" t="inlineStr"/>
      <c r="S8403" t="inlineStr">
        <is>
          <t>S01.151</t>
        </is>
      </c>
      <c r="T8403" t="inlineStr">
        <is>
          <t>trypsin 1</t>
        </is>
      </c>
      <c r="U8403" t="inlineStr"/>
      <c r="V8403" t="inlineStr">
        <is>
          <t>Basal respiratory cells: 892.7;Club cells: 514.8;Hofbauer cells: 1018.9;Ionocytes: 528.7;Macrophages: 491.4;monocytes: 521.5</t>
        </is>
      </c>
      <c r="W8403" t="inlineStr">
        <is>
          <t>11</t>
        </is>
      </c>
      <c r="X8403" t="inlineStr">
        <is>
          <t>88265069-88359684</t>
        </is>
      </c>
      <c r="Y8403" t="inlineStr">
        <is>
          <t>Disease related genes, Enzymes, Human disease related genes, Metabolic proteins, Plasma proteins, Potential drug targets, Predicted intracellular proteins, Predicted membrane proteins</t>
        </is>
      </c>
      <c r="Z8403" t="inlineStr"/>
      <c r="AA8403" t="inlineStr">
        <is>
          <t>Hydrolase, Protease, Thiol protease</t>
        </is>
      </c>
      <c r="AB8403" t="inlineStr">
        <is>
          <t>Disease variant, Palmoplantar keratoderma</t>
        </is>
      </c>
      <c r="AC8403" t="inlineStr"/>
    </row>
    <row r="8404">
      <c r="A8404" s="1" t="n">
        <v>8402</v>
      </c>
      <c r="B8404" t="inlineStr">
        <is>
          <t>WQLKANEALR</t>
        </is>
      </c>
      <c r="C8404" t="inlineStr">
        <is>
          <t>Q15149</t>
        </is>
      </c>
      <c r="D8404" t="inlineStr">
        <is>
          <t>PLEC_HUMAN</t>
        </is>
      </c>
      <c r="E840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404" t="inlineStr">
        <is>
          <t>RecName: Full=Plectin; Short=PCN; Short=PLTN; AltName: Full=Hemidesmosomal protein 1; Short=HD1; AltName: Full=Plectin-1;</t>
        </is>
      </c>
      <c r="G8404" t="inlineStr">
        <is>
          <t>3D-structure|Acetylation|Actin-binding|Alternative splicing|Cell junction|Coiled coil|Cytoplasm|Cytoskeleton|Direct protein sequencing|Disease variant|Epidermolysis bullosa|Limb-girdle muscular dystrophy|Methylation|Phosphoprotein|Reference proteome|Repeat|SH3 domain</t>
        </is>
      </c>
      <c r="H840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40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404" t="n">
        <v>100</v>
      </c>
      <c r="K8404" t="n">
        <v>4684</v>
      </c>
      <c r="L8404" t="n">
        <v>1771</v>
      </c>
      <c r="M8404" t="n">
        <v>1780</v>
      </c>
      <c r="N8404" t="n">
        <v>1770</v>
      </c>
      <c r="O8404" t="inlineStr">
        <is>
          <t>ELER(1770).(1771)WQLKANEALR</t>
        </is>
      </c>
      <c r="P8404" t="inlineStr">
        <is>
          <t>ELERWQLK</t>
        </is>
      </c>
      <c r="Q8404" t="inlineStr">
        <is>
          <t>Internal</t>
        </is>
      </c>
      <c r="R8404" t="inlineStr"/>
      <c r="S8404" t="inlineStr"/>
      <c r="T8404" t="inlineStr"/>
      <c r="U8404" t="inlineStr">
        <is>
          <t>skeletal muscle: 256.5</t>
        </is>
      </c>
      <c r="V8404" t="inlineStr"/>
      <c r="W8404" t="inlineStr">
        <is>
          <t>8</t>
        </is>
      </c>
      <c r="X8404" t="inlineStr">
        <is>
          <t>143915153-143976734</t>
        </is>
      </c>
      <c r="Y8404" t="inlineStr">
        <is>
          <t>Cancer-related genes, Disease related genes, Human disease related genes, Plasma proteins, Predicted intracellular proteins</t>
        </is>
      </c>
      <c r="Z8404" t="inlineStr"/>
      <c r="AA8404" t="inlineStr">
        <is>
          <t>Actin-binding</t>
        </is>
      </c>
      <c r="AB8404" t="inlineStr">
        <is>
          <t>Cancer-related genes, Disease variant, Epidermolysis bullosa, Limb-girdle muscular dystrophy</t>
        </is>
      </c>
      <c r="AC8404" t="inlineStr">
        <is>
          <t>Aminopeptidase_activity</t>
        </is>
      </c>
    </row>
    <row r="8405">
      <c r="A8405" s="1" t="n">
        <v>8403</v>
      </c>
      <c r="B8405" t="inlineStr">
        <is>
          <t>AENVAVPEAAEER</t>
        </is>
      </c>
      <c r="C8405" t="inlineStr">
        <is>
          <t>P55884</t>
        </is>
      </c>
      <c r="D8405" t="inlineStr">
        <is>
          <t>EIF3B_HUMAN</t>
        </is>
      </c>
      <c r="E8405" t="inlineStr">
        <is>
          <t>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t>
        </is>
      </c>
      <c r="F8405" t="inlineStr">
        <is>
          <t>RecName: Full=Eukaryotic translation initiation factor 3 subunit B {ECO:0000255|HAMAP-Rule:MF_03001}; Short=eIF3b {ECO:0000255|HAMAP-Rule:MF_03001}; AltName: Full=Eukaryotic translation initiation factor 3 subunit 9 {ECO:0000255|HAMAP-Rule:MF_03001}; AltName: Full=Prt1 homolog; Short=hPrt1; AltName: Full=eIF-3-eta {ECO:0000255|HAMAP-Rule:MF_03001}; AltName: Full=eIF3 p110 {ECO:0000255|HAMAP-Rule:MF_03001}; AltName: Full=eIF3 p116;</t>
        </is>
      </c>
      <c r="G8405" t="inlineStr">
        <is>
          <t>3D-structure|Acetylation|Alternative splicing|Cytoplasm|Initiation factor|Phosphoprotein|Protein biosynthesis|Reference proteome|Repeat|RNA-binding|WD repeat</t>
        </is>
      </c>
      <c r="H8405" t="inlineStr">
        <is>
          <t>GO:0010494|GO:0005829|GO:0016282|GO:0033290|GO:0005852|GO:0071541|GO:0070062|GO:0045202|GO:0060090|GO:0003723|GO:0003743|GO:0031369|GO:0001732|GO:0075522|GO:0006446|GO:0006413|GO:0075525</t>
        </is>
      </c>
      <c r="I8405" t="inlineStr">
        <is>
          <t>C:cytoplasmic stress granule|C:cytosol|C:eukaryotic 43S preinitiation complex|C:eukaryotic 48S preinitiation complex|C:eukaryotic translation initiation factor 3 complex|C:eukaryotic translation initiation factor 3 complex, eIF3m|C:extracellular exosome|C:synapse|F:molecular adaptor activity|F:RNA binding|F:translation initiation factor activity|F:translation initiation factor binding|P:formation of cytoplasmic translation initiation complex|P:IRES-dependent viral translational initiation|P:regulation of translational initiation|P:translational initiation|P:viral translational termination-reinitiation</t>
        </is>
      </c>
      <c r="J8405" t="n">
        <v>100</v>
      </c>
      <c r="K8405" t="n">
        <v>814</v>
      </c>
      <c r="L8405" t="n">
        <v>4</v>
      </c>
      <c r="M8405" t="n">
        <v>16</v>
      </c>
      <c r="N8405" t="n">
        <v>3</v>
      </c>
      <c r="O8405" t="inlineStr">
        <is>
          <t>MQD(3).(4)AENVAVPEAAEER</t>
        </is>
      </c>
      <c r="P8405" t="inlineStr">
        <is>
          <t>-MQDAENV</t>
        </is>
      </c>
      <c r="Q8405" t="inlineStr">
        <is>
          <t>Internal</t>
        </is>
      </c>
      <c r="R8405" t="inlineStr"/>
      <c r="S8405" t="inlineStr">
        <is>
          <t>C14.005|C14.006</t>
        </is>
      </c>
      <c r="T8405" t="inlineStr">
        <is>
          <t>caspase-6|caspase-2</t>
        </is>
      </c>
      <c r="U8405" t="inlineStr"/>
      <c r="V8405" t="inlineStr"/>
      <c r="W8405" t="inlineStr">
        <is>
          <t>7</t>
        </is>
      </c>
      <c r="X8405" t="inlineStr">
        <is>
          <t>2354086-2380745</t>
        </is>
      </c>
      <c r="Y8405" t="inlineStr">
        <is>
          <t>Plasma proteins, Predicted intracellular proteins</t>
        </is>
      </c>
      <c r="Z8405" t="inlineStr">
        <is>
          <t>Protein biosynthesis</t>
        </is>
      </c>
      <c r="AA8405" t="inlineStr">
        <is>
          <t>Initiation factor, RNA-binding</t>
        </is>
      </c>
      <c r="AB8405" t="inlineStr"/>
      <c r="AC8405" t="inlineStr"/>
    </row>
    <row r="8406">
      <c r="A8406" s="1" t="n">
        <v>8404</v>
      </c>
      <c r="B8406" t="inlineStr">
        <is>
          <t>LSSSPGLFGAFSVR</t>
        </is>
      </c>
      <c r="C8406" t="inlineStr">
        <is>
          <t>Q5VT52</t>
        </is>
      </c>
      <c r="D8406" t="inlineStr">
        <is>
          <t>RPRD2_HUMAN</t>
        </is>
      </c>
      <c r="E8406" t="inlineStr">
        <is>
          <t>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t>
        </is>
      </c>
      <c r="F8406" t="inlineStr">
        <is>
          <t>RecName: Full=Regulation of nuclear pre-mRNA domain-containing protein 2;</t>
        </is>
      </c>
      <c r="G8406" t="inlineStr">
        <is>
          <t>3D-structure|Acetylation|Alternative splicing|Methylation|Phosphoprotein|Reference proteome</t>
        </is>
      </c>
      <c r="H8406" t="inlineStr">
        <is>
          <t>GO:0005654|GO:0097550|GO:0000993|GO:0031124</t>
        </is>
      </c>
      <c r="I8406" t="inlineStr">
        <is>
          <t>C:nucleoplasm|C:transcription preinitiation complex|F:RNA polymerase II complex binding|P:mRNA 3'-end processing</t>
        </is>
      </c>
      <c r="J8406" t="n">
        <v>100</v>
      </c>
      <c r="K8406" t="n">
        <v>1461</v>
      </c>
      <c r="L8406" t="n">
        <v>906</v>
      </c>
      <c r="M8406" t="n">
        <v>919</v>
      </c>
      <c r="N8406" t="n">
        <v>905</v>
      </c>
      <c r="O8406" t="inlineStr">
        <is>
          <t>NCDR(905).(906)LSSSPGLFGAFSVR</t>
        </is>
      </c>
      <c r="P8406" t="inlineStr">
        <is>
          <t>NCDRLSSS</t>
        </is>
      </c>
      <c r="Q8406" t="inlineStr">
        <is>
          <t>Internal</t>
        </is>
      </c>
      <c r="R8406" t="inlineStr"/>
      <c r="S8406" t="inlineStr"/>
      <c r="T8406" t="inlineStr"/>
      <c r="U8406" t="inlineStr"/>
      <c r="V8406" t="inlineStr">
        <is>
          <t>Excitatory neurons: 130.9;Inhibitory neurons: 130.7;Oligodendrocyte precursor cells: 130.4</t>
        </is>
      </c>
      <c r="W8406" t="inlineStr">
        <is>
          <t>1</t>
        </is>
      </c>
      <c r="X8406" t="inlineStr">
        <is>
          <t>150363091-150476566</t>
        </is>
      </c>
      <c r="Y8406" t="inlineStr">
        <is>
          <t>Predicted intracellular proteins</t>
        </is>
      </c>
      <c r="Z8406" t="inlineStr"/>
      <c r="AA8406" t="inlineStr"/>
      <c r="AB8406" t="inlineStr"/>
      <c r="AC8406" t="inlineStr"/>
    </row>
    <row r="8407">
      <c r="A8407" s="1" t="n">
        <v>8405</v>
      </c>
      <c r="B8407" t="inlineStr">
        <is>
          <t>AKENELQAGPWNTGR</t>
        </is>
      </c>
      <c r="C8407" t="inlineStr">
        <is>
          <t>O60566</t>
        </is>
      </c>
      <c r="D8407" t="inlineStr">
        <is>
          <t>BUB1B_HUMAN</t>
        </is>
      </c>
      <c r="E8407" t="inlineStr">
        <is>
          <t>MAAVKKEGGALSEAMSLEGDEWELSKENVQPLRQGRIMSTLQGALAQESACNNTLQQQKRAFEYEIRFYTGNDPLDVWDRYISWTEQNYPQGGKESNMSTLLERAVEALQGEKRYYSDPRFLNLWLKLGRLCNEPLDMYSYLHNQGIGVSLAQFYISWAEEYEARENFRKADAIFQEGIQQKAEPLERLQSQHRQFQARVSRQTLLALEKEEEEEVFESSVPQRSTLAELKSKGKKTARAPIIRVGGALKAPSQNRGLQNPFPQQMQNNSRITVFDENADEASTAELSKPTVQPWIAPPMPRAKENELQAGPWNTGRSLEHRPRGNTASLIAVPAVLPSFTPYVEETARQPVMTPCKIEPSINHILSTRKPGKEEGDPLQRVQSHQQASEEKKEKMMYCKEKIYAGVGEFSFEEIRAEVFRKKLKEQREAELLTSAEKRAEMQKQIEEMEKKLKEIQTTQQERTGDQQEETMPTKETTKLQIASESQKIPGMTLSSSVCQVNCCARETSLAENIWQEQPHSKGPSVPFSIFDEFLLSEKKNKSPPADPPRVLAQRRPLAVLKTSESITSNEDVSPDVCDEFTGIEPLSEDAIITGFRNVTICPNPEDTCDFARAARFVSTPFHEIMSLKDLPSDPERLLPEEDLDVKTSEDQQTACGTIYSQTLSIKKLSPIIEDSREATHSSGFSGSSASVASTSSIKCLQIPEKLELTNETSENPTQSPWCSQYRRQLLKSLPELSASAELCIEDRPMPKLEIEKEIELGNEDYCIKREYLICEDYKLFWVAPRNSAELTVIKVSSQPVPWDFYINLKLKERLNEDFDHFCSCYQYQDGCIVWHQYINCFTLQDLLQHSEYITHEITVLIIYNLLTIVEMLHKAEIVHGDLSPRCLILRNRIHDPYDCNKNNQALKIVDFSYSVDLRVQLDVFTLSGFRTVQILEGQKILANCSSPYQVDLFGIADLAHLLLFKEHLQVFWDGSFWKLSQNISELKDGELWNKFFVRILNANDEATVSVLGELAAEMNGVFDTTFQSHLNKALWKVGKLTSPGALLFQ</t>
        </is>
      </c>
      <c r="F8407" t="inlineStr">
        <is>
          <t>RecName: Full=Mitotic checkpoint serine/threonine-protein kinase BUB1 beta; EC=2.7.11.1; AltName: Full=MAD3/BUB1-related protein kinase; Short=hBUBR1; AltName: Full=Mitotic checkpoint kinase MAD3L; AltName: Full=Protein SSK1;</t>
        </is>
      </c>
      <c r="G8407" t="inlineStr">
        <is>
          <t>3D-structure|Acetylation|Alternative splicing|Apoptosis|ATP-binding|Cell cycle|Cell division|Centromere|Chromosome|Cytoplasm|Cytoskeleton|Disease variant|Kinase|Kinetochore|Mitosis|Nucleotide-binding|Nucleus|Phosphoprotein|Reference proteome|Serine/threonine-protein kinase|Transferase|Tumor suppressor|Ubl conjugation</t>
        </is>
      </c>
      <c r="H8407" t="inlineStr">
        <is>
          <t>GO:0005680|GO:0005737|GO:0005829|GO:0000776|GO:0005815|GO:0033597|GO:0005634|GO:0000940|GO:0048471|GO:0005819|GO:0005524|GO:0004672|GO:0106310|GO:0004674|GO:0006915|GO:0051301|GO:0051754|GO:0007091|GO:0007094|GO:0051444|GO:0016310|GO:0071459</t>
        </is>
      </c>
      <c r="I8407" t="inlineStr">
        <is>
          <t>C:anaphase-promoting complex|C:cytoplasm|C:cytosol|C:kinetochore|C:microtubule organizing center|C:mitotic checkpoint complex|C:nucleus|C:outer kinetochore|C:perinuclear region of cytoplasm|C:spindle|F:ATP binding|F:protein kinase activity|F:protein serine kinase activity|F:protein serine/threonine kinase activity|P:apoptotic process|P:cell division|P:meiotic sister chromatid cohesion, centromeric|P:metaphase/anaphase transition of mitotic cell cycle|P:mitotic spindle assembly checkpoint signaling|P:negative regulation of ubiquitin-protein transferase activity|P:phosphorylation|P:protein localization to chromosome, centromeric region</t>
        </is>
      </c>
      <c r="J8407" t="n">
        <v>100</v>
      </c>
      <c r="K8407" t="n">
        <v>1050</v>
      </c>
      <c r="L8407" t="n">
        <v>303</v>
      </c>
      <c r="M8407" t="n">
        <v>317</v>
      </c>
      <c r="N8407" t="n">
        <v>302</v>
      </c>
      <c r="O8407" t="inlineStr">
        <is>
          <t>PMPR(302).(303)AKENELQAGPWNTGR</t>
        </is>
      </c>
      <c r="P8407" t="inlineStr">
        <is>
          <t>PMPRAKEN</t>
        </is>
      </c>
      <c r="Q8407" t="inlineStr">
        <is>
          <t>Internal</t>
        </is>
      </c>
      <c r="R8407" t="inlineStr"/>
      <c r="S8407" t="inlineStr"/>
      <c r="T8407" t="inlineStr"/>
      <c r="U8407" t="inlineStr">
        <is>
          <t>bone marrow: 17.8;lymphoid tissue: 35.7;testis: 22.2</t>
        </is>
      </c>
      <c r="V8407" t="inlineStr">
        <is>
          <t>Spermatocytes: 81.4</t>
        </is>
      </c>
      <c r="W8407" t="inlineStr">
        <is>
          <t>15</t>
        </is>
      </c>
      <c r="X8407" t="inlineStr">
        <is>
          <t>40161023-40221123</t>
        </is>
      </c>
      <c r="Y8407" t="inlineStr">
        <is>
          <t>Cancer-related genes, Disease related genes, Enzymes, Human disease related genes, Potential drug targets, Predicted intracellular proteins</t>
        </is>
      </c>
      <c r="Z8407" t="inlineStr">
        <is>
          <t>Apoptosis, Cell cycle, Cell division, Mitosis</t>
        </is>
      </c>
      <c r="AA8407" t="inlineStr">
        <is>
          <t>Kinase, Serine/threonine-protein kinase, Transferase</t>
        </is>
      </c>
      <c r="AB8407" t="inlineStr">
        <is>
          <t>Cancer-related genes, Disease variant, Tumor suppressor</t>
        </is>
      </c>
      <c r="AC8407" t="inlineStr"/>
    </row>
    <row r="8408">
      <c r="A8408" s="1" t="n">
        <v>8406</v>
      </c>
      <c r="B8408" t="inlineStr">
        <is>
          <t>AAGVPQVNSKLVSKR</t>
        </is>
      </c>
      <c r="C8408" t="inlineStr">
        <is>
          <t>Q96SB3</t>
        </is>
      </c>
      <c r="D8408" t="inlineStr">
        <is>
          <t>NEB2_HUMAN</t>
        </is>
      </c>
      <c r="E8408" t="inlineStr">
        <is>
          <t>MMKTEPRGPGGPLRSASPHRSAYEAGIQALKPPDAPGPDEAPKGAHHKKYGSNVHRIKSMFLQMGTTAGPSGEAGGGAGLAEAPRASERGVRLSLPRASSLNENVDHSALLKLGTSVSERVSRFDSKPAPSAQPAPPPHPPSRLQETRKLFERSAPAAAGGDKEAAARRLLRQERAGLQDRKLDVVVRFNGSTEALDKLDADAVSPTVSQLSAVFEKADSRTGLHRGPGLPRAAGVPQVNSKLVSKRSRVFQPPPPPPPAPSGDAPAEKERCPAGQQPPQHRVAPARPPPKPREVRKIKPVEVEESGESEAESAPGEVIQAEVTVHAALENGSTVATAASPAPEEPKAQAAPEKEAAAVAPPERGVGNGRAPDVAPEEVDESKKEDFSEADLVDVSAYSGLGEDSAGSALEEDDEDDEEDGEPPYEPESGCVEIPGLSEEEDPAPSRKIHFSTAPIQVFSTYSNEDYDRRNEDVDPMAASAEYELEKRVERLELFPVELEKDSEGLGISIIGMGAGADMGLEKLGIFVKTVTEGGAAHRDGRIQVNDLLVEVDGTSLVGVTQSFAASVLRNTKGRVRFMIGRERPGEQSEVAQLIQQTLEQERWQREMMEQRYAQYGEDDEETGEYATDEDEELSPTFPGGEMAIEVFELAENEDALSPVDMEPEKLVHKFKELQIKHAVTEAEIQQLKRKLQSLEQEKGRWRVEKAQLEQSVEENKERMEKLEGYWGEAQSLCQAVDEHLRETQAQYQALERKYSKAKRLIKDYQQKEIEFLKKETAQRRVLEESELARKEEMDKLLDKISELEGNLQTLRNSNST</t>
        </is>
      </c>
      <c r="F8408" t="inlineStr">
        <is>
          <t>RecName: Full=Neurabin-2; AltName: Full=Neurabin-II; AltName: Full=Protein phosphatase 1 regulatory subunit 9B; AltName: Full=Spinophilin;</t>
        </is>
      </c>
      <c r="G8408" t="inlineStr">
        <is>
          <t>Actin-binding|Cell junction|Cell membrane|Cell projection|Coiled coil|Cytoplasm|Cytoskeleton|Developmental protein|Differentiation|Membrane|Neurogenesis|Nucleus|Phosphoprotein|Reference proteome|Synapse</t>
        </is>
      </c>
      <c r="H8408" t="inlineStr">
        <is>
          <t>GO:0015629|GO:0005912|GO:0030864|GO:0005737|GO:1990780|GO:0030425|GO:0044327|GO:0044326|GO:0030175|GO:0030426|GO:0030027|GO:0043025|GO:0005654|GO:0005886|GO:0014069|GO:0000164|GO:0032587|GO:0051015|GO:0031749|GO:0019900|GO:0004672|GO:0008157|GO:0004864|GO:0044325|GO:0030042|GO:0007015|GO:0019722|GO:0016477|GO:0071364|GO:0071392|GO:0071315|GO:1901653|GO:0071466|GO:0021987|GO:0016358|GO:0003006|GO:0046847|GO:0021766|GO:0007612|GO:0060179|GO:0030308|GO:0032515|GO:0031175|GO:1904372|GO:1903078|GO:1903119|GO:1990778|GO:0051726|GO:0001560|GO:0042127|GO:0007096|GO:2000474|GO:0001932|GO:0061458|GO:0001975|GO:0035902|GO:1904373|GO:1904386|GO:0035094|GO:0034695|GO:0048545|GO:0008380</t>
        </is>
      </c>
      <c r="I8408" t="inlineStr">
        <is>
          <t>C:actin cytoskeleton|C:adherens junction|C:cortical actin cytoskeleton|C:cytoplasm|C:cytoplasmic side of dendritic spine plasma membrane|C:dendrite|C:dendritic spine head|C:dendritic spine neck|C:filopodium|C:growth cone|C:lamellipodium|C:neuronal cell body|C:nucleoplasm|C:plasma membrane|C:postsynaptic density|C:protein phosphatase type 1 complex|C:ruffle membrane|F:actin filament binding|F:D2 dopamine receptor binding|F:kinase binding|F:protein kinase activity|F:protein phosphatase 1 binding|F:protein phosphatase inhibitor activity|F:transmembrane transporter binding|P:actin filament depolymerization|P:actin filament organization|P:calcium-mediated signaling|P:cell migration|P:cellular response to epidermal growth factor stimulus|P:cellular response to estradiol stimulus|P:cellular response to morphine|P:cellular response to peptide|P:cellular response to xenobiotic stimulus|P:cerebral cortex development|P:dendrite development|P:developmental process involved in reproduction|P:filopodium assembly|P:hippocampus development|P:learning|P:male mating behavior|P:negative regulation of cell growth|P:negative regulation of phosphoprotein phosphatase activity|P:neuron projection development|P:positive regulation of protein localization to actin cortical patch|P:positive regulation of protein localization to plasma membrane|P:protein localization to actin cytoskeleton|P:protein localization to cell periphery|P:regulation of cell cycle|P:regulation of cell growth by extracellular stimulus|P:regulation of cell population proliferation|P:regulation of exit from mitosis|P:regulation of opioid receptor signaling pathway|P:regulation of protein phosphorylation|P:reproductive system development|P:response to amphetamine|P:response to immobilization stress|P:response to kainic acid|P:response to L-phenylalanine derivative|P:response to nicotine|P:response to prostaglandin E|P:response to steroid hormone|P:RNA splicing</t>
        </is>
      </c>
      <c r="J8408" t="n">
        <v>100</v>
      </c>
      <c r="K8408" t="n">
        <v>817</v>
      </c>
      <c r="L8408" t="n">
        <v>233</v>
      </c>
      <c r="M8408" t="n">
        <v>247</v>
      </c>
      <c r="N8408" t="n">
        <v>232</v>
      </c>
      <c r="O8408" t="inlineStr">
        <is>
          <t>GLPR(232).(233)AAGVPQVNSKLVSKR</t>
        </is>
      </c>
      <c r="P8408" t="inlineStr">
        <is>
          <t>GLPRAAGV</t>
        </is>
      </c>
      <c r="Q8408" t="inlineStr">
        <is>
          <t>Internal</t>
        </is>
      </c>
      <c r="R8408" t="inlineStr"/>
      <c r="S8408" t="inlineStr"/>
      <c r="T8408" t="inlineStr"/>
      <c r="U8408" t="inlineStr">
        <is>
          <t>brain: 96.7</t>
        </is>
      </c>
      <c r="V8408" t="inlineStr"/>
      <c r="W8408" t="inlineStr">
        <is>
          <t>17</t>
        </is>
      </c>
      <c r="X8408" t="inlineStr">
        <is>
          <t>50133737-50150677</t>
        </is>
      </c>
      <c r="Y8408" t="inlineStr">
        <is>
          <t>Predicted intracellular proteins</t>
        </is>
      </c>
      <c r="Z8408" t="inlineStr">
        <is>
          <t>Differentiation, Neurogenesis</t>
        </is>
      </c>
      <c r="AA8408" t="inlineStr">
        <is>
          <t>Actin-binding, Developmental protein</t>
        </is>
      </c>
      <c r="AB8408" t="inlineStr"/>
      <c r="AC8408" t="inlineStr"/>
    </row>
    <row r="8409">
      <c r="A8409" s="1" t="n">
        <v>8407</v>
      </c>
      <c r="B8409" t="inlineStr">
        <is>
          <t>MQEVQSSR</t>
        </is>
      </c>
      <c r="C8409" t="inlineStr">
        <is>
          <t>P22626</t>
        </is>
      </c>
      <c r="D8409" t="inlineStr">
        <is>
          <t>ROA2_HUMAN</t>
        </is>
      </c>
      <c r="E8409"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8409" t="inlineStr">
        <is>
          <t>RecName: Full=Heterogeneous nuclear ribonucleoproteins A2/B1; Short=hnRNP A2/B1;</t>
        </is>
      </c>
      <c r="G8409"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8409"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8409"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8409" t="n">
        <v>100</v>
      </c>
      <c r="K8409" t="n">
        <v>353</v>
      </c>
      <c r="L8409" t="n">
        <v>193</v>
      </c>
      <c r="M8409" t="n">
        <v>200</v>
      </c>
      <c r="N8409" t="n">
        <v>192</v>
      </c>
      <c r="O8409" t="inlineStr">
        <is>
          <t>SRQE(192).(193)MQEVQSSR</t>
        </is>
      </c>
      <c r="P8409" t="inlineStr">
        <is>
          <t>SRQEMQEV</t>
        </is>
      </c>
      <c r="Q8409" t="inlineStr">
        <is>
          <t>Internal</t>
        </is>
      </c>
      <c r="R8409" t="inlineStr"/>
      <c r="S8409" t="inlineStr"/>
      <c r="T8409" t="inlineStr"/>
      <c r="U8409" t="inlineStr"/>
      <c r="V8409" t="inlineStr"/>
      <c r="W8409" t="inlineStr">
        <is>
          <t>7</t>
        </is>
      </c>
      <c r="X8409" t="inlineStr">
        <is>
          <t>26171151-26201529</t>
        </is>
      </c>
      <c r="Y8409" t="inlineStr">
        <is>
          <t>Cancer-related genes, Disease related genes, Human disease related genes, Plasma proteins, Predicted intracellular proteins</t>
        </is>
      </c>
      <c r="Z8409" t="inlineStr">
        <is>
          <t>Host-virus interaction, mRNA processing, mRNA splicing, mRNA transport, Transport</t>
        </is>
      </c>
      <c r="AA8409" t="inlineStr">
        <is>
          <t>Ribonucleoprotein, RNA-binding</t>
        </is>
      </c>
      <c r="AB8409" t="inlineStr">
        <is>
          <t>Cancer-related genes, Disease variant</t>
        </is>
      </c>
      <c r="AC8409" t="inlineStr">
        <is>
          <t>Dipeptidase_activity</t>
        </is>
      </c>
    </row>
    <row r="8410">
      <c r="A8410" s="1" t="n">
        <v>8408</v>
      </c>
      <c r="B8410" t="inlineStr">
        <is>
          <t>AGNAEPPPAGAACPQDRR</t>
        </is>
      </c>
      <c r="C8410" t="inlineStr">
        <is>
          <t>Q9Y606</t>
        </is>
      </c>
      <c r="D8410" t="inlineStr">
        <is>
          <t>PUS1_HUMAN</t>
        </is>
      </c>
      <c r="E8410" t="inlineStr">
        <is>
          <t>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t>
        </is>
      </c>
      <c r="F8410" t="inlineStr">
        <is>
          <t>RecName: Full=Pseudouridylate synthase 1 homolog {ECO:0000305}; EC=5.4.99.- {ECO:0000269|PubMed:31477916, ECO:0000269|PubMed:35051350, ECO:0000305|PubMed:24722331}; AltName: Full=tRNA pseudouridine synthase 1 {ECO:0000305}; EC=5.4.99.12 {ECO:0000305|PubMed:24722331}; AltName: Full=tRNA pseudouridine(38-40) synthase; AltName: Full=tRNA pseudouridylate synthase I; AltName: Full=tRNA-uridine isomerase I; Flags: Precursor;</t>
        </is>
      </c>
      <c r="G8410" t="inlineStr">
        <is>
          <t>3D-structure|Alternative splicing|Cytoplasm|Disease variant|Isomerase|Mitochondrion|mRNA processing|mRNA splicing|Nucleus|Phosphoprotein|Primary mitochondrial disease|Reference proteome|Transit peptide|tRNA processing</t>
        </is>
      </c>
      <c r="H8410" t="inlineStr">
        <is>
          <t>GO:0005737|GO:0005759|GO:0005739|GO:0005654|GO:0005634|GO:0009982|GO:0003723|GO:0002153|GO:0000049|GO:0106029|GO:0070902|GO:0006397|GO:1990481|GO:0008380|GO:0031119</t>
        </is>
      </c>
      <c r="I8410" t="inlineStr">
        <is>
          <t>C:cytoplasm|C:mitochondrial matrix|C:mitochondrion|C:nucleoplasm|C:nucleus|F:pseudouridine synthase activity|F:RNA binding|F:steroid receptor RNA activator RNA binding|F:tRNA binding|F:tRNA pseudouridine synthase activity|P:mitochondrial tRNA pseudouridine synthesis|P:mRNA processing|P:mRNA pseudouridine synthesis|P:RNA splicing|P:tRNA pseudouridine synthesis</t>
        </is>
      </c>
      <c r="J8410" t="n">
        <v>100</v>
      </c>
      <c r="K8410" t="n">
        <v>427</v>
      </c>
      <c r="L8410" t="n">
        <v>30</v>
      </c>
      <c r="M8410" t="n">
        <v>47</v>
      </c>
      <c r="N8410" t="n">
        <v>29</v>
      </c>
      <c r="O8410" t="inlineStr">
        <is>
          <t>SPRM(29).(30)AGNAEPPPAGAACPQDRR</t>
        </is>
      </c>
      <c r="P8410" t="inlineStr">
        <is>
          <t>SPRMAGNA</t>
        </is>
      </c>
      <c r="Q8410" t="inlineStr">
        <is>
          <t>Internal</t>
        </is>
      </c>
      <c r="R8410" t="inlineStr"/>
      <c r="S8410" t="inlineStr"/>
      <c r="T8410" t="inlineStr"/>
      <c r="U8410" t="inlineStr"/>
      <c r="V8410" t="inlineStr"/>
      <c r="W8410" t="inlineStr">
        <is>
          <t>12</t>
        </is>
      </c>
      <c r="X8410" t="inlineStr">
        <is>
          <t>131929200-131945896</t>
        </is>
      </c>
      <c r="Y8410" t="inlineStr">
        <is>
          <t>Disease related genes, Enzymes, Human disease related genes, Metabolic proteins, Potential drug targets, Predicted intracellular proteins</t>
        </is>
      </c>
      <c r="Z8410" t="inlineStr">
        <is>
          <t>mRNA processing, mRNA splicing, tRNA processing</t>
        </is>
      </c>
      <c r="AA8410" t="inlineStr">
        <is>
          <t>Isomerase</t>
        </is>
      </c>
      <c r="AB8410" t="inlineStr">
        <is>
          <t>Disease variant, Primary mitochondrial disease</t>
        </is>
      </c>
      <c r="AC8410" t="inlineStr"/>
    </row>
    <row r="8411">
      <c r="A8411" s="1" t="n">
        <v>8409</v>
      </c>
      <c r="B8411" t="inlineStr">
        <is>
          <t>QAEEMKQR</t>
        </is>
      </c>
      <c r="C8411" t="inlineStr">
        <is>
          <t>Q96C19</t>
        </is>
      </c>
      <c r="D8411" t="inlineStr">
        <is>
          <t>EFHD2_HUMAN</t>
        </is>
      </c>
      <c r="E8411" t="inlineStr">
        <is>
          <t>MATDELATKLSRRLQMEGEGGGETPEQPGLNGAAAAAAGAPDEAAEALGSADCELSAKLLRRADLNQGIGEPQSPSRRVFNPYTEFKEFSRKQIKDMEKMFKQYDAGRDGFIDLMELKLMMEKLGAPQTHLGLKNMIKEVDEDFDSKLSFREFLLIFRKAAAGELQEDSGLCVLARLSEIDVSSEGVKGAKSFFEAKVQAINVSSRFEEEIKAEQEERKKQAEEMKQRKAAFKELQSTFK</t>
        </is>
      </c>
      <c r="F8411" t="inlineStr">
        <is>
          <t>RecName: Full=EF-hand domain-containing protein D2; AltName: Full=Swiprosin-1;</t>
        </is>
      </c>
      <c r="G8411" t="inlineStr">
        <is>
          <t>3D-structure|Acetylation|Calcium|Direct protein sequencing|Membrane|Metal-binding|Phosphoprotein|Reference proteome|Repeat</t>
        </is>
      </c>
      <c r="H8411" t="inlineStr">
        <is>
          <t>GO:0045121|GO:0045296|GO:0005509</t>
        </is>
      </c>
      <c r="I8411" t="inlineStr">
        <is>
          <t>C:membrane raft|F:cadherin binding|F:calcium ion binding</t>
        </is>
      </c>
      <c r="J8411" t="n">
        <v>100</v>
      </c>
      <c r="K8411" t="n">
        <v>240</v>
      </c>
      <c r="L8411" t="n">
        <v>221</v>
      </c>
      <c r="M8411" t="n">
        <v>228</v>
      </c>
      <c r="N8411" t="n">
        <v>220</v>
      </c>
      <c r="O8411" t="inlineStr">
        <is>
          <t>ERKK(220).(221)QAEEMKQR</t>
        </is>
      </c>
      <c r="P8411" t="inlineStr">
        <is>
          <t>ERKKQAEE</t>
        </is>
      </c>
      <c r="Q8411" t="inlineStr">
        <is>
          <t>Internal</t>
        </is>
      </c>
      <c r="R8411" t="inlineStr"/>
      <c r="S8411" t="inlineStr"/>
      <c r="T8411" t="inlineStr"/>
      <c r="U8411" t="inlineStr"/>
      <c r="V8411" t="inlineStr">
        <is>
          <t>monocytes: 342.4;NK-cells: 489.6;Proximal enterocytes: 295.2</t>
        </is>
      </c>
      <c r="W8411" t="inlineStr">
        <is>
          <t>1</t>
        </is>
      </c>
      <c r="X8411" t="inlineStr">
        <is>
          <t>15409888-15430339</t>
        </is>
      </c>
      <c r="Y8411" t="inlineStr">
        <is>
          <t>Predicted intracellular proteins</t>
        </is>
      </c>
      <c r="Z8411" t="inlineStr"/>
      <c r="AA8411" t="inlineStr"/>
      <c r="AB8411" t="inlineStr"/>
      <c r="AC8411" t="inlineStr"/>
    </row>
    <row r="8412">
      <c r="A8412" s="1" t="n">
        <v>8410</v>
      </c>
      <c r="B8412" t="inlineStr">
        <is>
          <t>AGYVTHLMKR</t>
        </is>
      </c>
      <c r="C8412" t="inlineStr">
        <is>
          <t>P08708</t>
        </is>
      </c>
      <c r="D8412" t="inlineStr">
        <is>
          <t>RS17_HUMAN</t>
        </is>
      </c>
      <c r="E8412" t="inlineStr">
        <is>
          <t>MGRVRTKTVKKAARVIIEKYYTRLGNDFHTNKRVCEEIAIIPSKKLRNKIAGYVTHLMKRIQRGPVRGISIKLQEEERERRDNYVPEVSALDQEIIEVDPDTKEMLKLLDFGSLSNLQVTQPTVGMNFKTPRGPV</t>
        </is>
      </c>
      <c r="F8412" t="inlineStr">
        <is>
          <t>RecName: Full=Small ribosomal subunit protein eS17 {ECO:0000303|PubMed:24524803}; AltName: Full=40S ribosomal protein S17 {ECO:0000305};</t>
        </is>
      </c>
      <c r="G8412" t="inlineStr">
        <is>
          <t>3D-structure|Cytoplasm|Diamond-Blackfan anemia|Direct protein sequencing|Isopeptide bond|Nucleus|Phosphoprotein|Reference proteome|Ribonucleoprotein|Ribosomal protein|Ubl conjugation</t>
        </is>
      </c>
      <c r="H8412" t="inlineStr">
        <is>
          <t>GO:0005737|GO:0005829|GO:0022626|GO:0022627|GO:0005925|GO:0016020|GO:0005730|GO:0005654|GO:0005840|GO:0032040|GO:0045202|GO:0003723|GO:0003735|GO:0002181|GO:0034101|GO:0042274|GO:0006364|GO:0006412|GO:0006413</t>
        </is>
      </c>
      <c r="I8412"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8412" t="n">
        <v>100</v>
      </c>
      <c r="K8412" t="n">
        <v>135</v>
      </c>
      <c r="L8412" t="n">
        <v>51</v>
      </c>
      <c r="M8412" t="n">
        <v>60</v>
      </c>
      <c r="N8412" t="n">
        <v>50</v>
      </c>
      <c r="O8412" t="inlineStr">
        <is>
          <t>RNKI(50).(51)AGYVTHLMKR</t>
        </is>
      </c>
      <c r="P8412" t="inlineStr">
        <is>
          <t>RNKIAGYV</t>
        </is>
      </c>
      <c r="Q8412" t="inlineStr">
        <is>
          <t>Internal</t>
        </is>
      </c>
      <c r="R8412" t="inlineStr"/>
      <c r="S8412" t="inlineStr"/>
      <c r="T8412" t="inlineStr"/>
      <c r="U8412" t="inlineStr"/>
      <c r="V8412" t="inlineStr">
        <is>
          <t>Pancreatic endocrine cells: 2492.1;Undifferentiated cells: 3752.8</t>
        </is>
      </c>
      <c r="W8412" t="inlineStr">
        <is>
          <t>15</t>
        </is>
      </c>
      <c r="X8412" t="inlineStr">
        <is>
          <t>82536750-82540459</t>
        </is>
      </c>
      <c r="Y8412" t="inlineStr">
        <is>
          <t>Disease related genes, Human disease related genes, Predicted intracellular proteins, Ribosomal proteins</t>
        </is>
      </c>
      <c r="Z8412" t="inlineStr"/>
      <c r="AA8412" t="inlineStr">
        <is>
          <t>Ribonucleoprotein, Ribosomal protein</t>
        </is>
      </c>
      <c r="AB8412" t="inlineStr">
        <is>
          <t>Diamond-Blackfan anemia</t>
        </is>
      </c>
      <c r="AC8412" t="inlineStr">
        <is>
          <t>Dipeptidase_seed_Aminopeptidase_activity</t>
        </is>
      </c>
    </row>
    <row r="8413">
      <c r="A8413" s="1" t="n">
        <v>8411</v>
      </c>
      <c r="B8413" t="inlineStr">
        <is>
          <t>LVEPGSPAEKAGLLAGDR</t>
        </is>
      </c>
      <c r="C8413" t="inlineStr">
        <is>
          <t>O14745</t>
        </is>
      </c>
      <c r="D8413" t="inlineStr">
        <is>
          <t>NHRF1_HUMAN</t>
        </is>
      </c>
      <c r="E8413"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F8413"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G8413" t="inlineStr">
        <is>
          <t>3D-structure|Acetylation|Alternative splicing|Cell membrane|Cell projection|Cytoplasm|Direct protein sequencing|Disease variant|Membrane|Phosphoprotein|Reference proteome|Repeat|Wnt signaling pathway</t>
        </is>
      </c>
      <c r="H8413"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I8413"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J8413" t="n">
        <v>100</v>
      </c>
      <c r="K8413" t="n">
        <v>358</v>
      </c>
      <c r="L8413" t="n">
        <v>41</v>
      </c>
      <c r="M8413" t="n">
        <v>58</v>
      </c>
      <c r="N8413" t="n">
        <v>40</v>
      </c>
      <c r="O8413" t="inlineStr">
        <is>
          <t>QYIR(40).(41)LVEPGSPAEKAGLLAGDR</t>
        </is>
      </c>
      <c r="P8413" t="inlineStr">
        <is>
          <t>QYIRLVEP</t>
        </is>
      </c>
      <c r="Q8413" t="inlineStr">
        <is>
          <t>Internal</t>
        </is>
      </c>
      <c r="R8413" t="inlineStr"/>
      <c r="S8413" t="inlineStr">
        <is>
          <t>S01.151</t>
        </is>
      </c>
      <c r="T8413" t="inlineStr">
        <is>
          <t>trypsin 1</t>
        </is>
      </c>
      <c r="U8413" t="inlineStr">
        <is>
          <t>esophagus: 352.8</t>
        </is>
      </c>
      <c r="V8413" t="inlineStr">
        <is>
          <t>Proximal enterocytes: 570.8;Proximal tubular cells: 381.6;Squamous epithelial cells: 348.0</t>
        </is>
      </c>
      <c r="W8413" t="inlineStr">
        <is>
          <t>17</t>
        </is>
      </c>
      <c r="X8413" t="inlineStr">
        <is>
          <t>74748628-74769353</t>
        </is>
      </c>
      <c r="Y8413" t="inlineStr">
        <is>
          <t>Disease related genes, Human disease related genes, Plasma proteins, Potential drug targets, Predicted intracellular proteins, Transporters</t>
        </is>
      </c>
      <c r="Z8413" t="inlineStr">
        <is>
          <t>Wnt signaling pathway</t>
        </is>
      </c>
      <c r="AA8413" t="inlineStr"/>
      <c r="AB8413" t="inlineStr">
        <is>
          <t>Disease variant</t>
        </is>
      </c>
      <c r="AC8413" t="inlineStr"/>
    </row>
    <row r="8414">
      <c r="A8414" s="1" t="n">
        <v>8412</v>
      </c>
      <c r="B8414" t="inlineStr">
        <is>
          <t>LVEDMENKIR</t>
        </is>
      </c>
      <c r="C8414" t="inlineStr">
        <is>
          <t>P47756</t>
        </is>
      </c>
      <c r="D8414" t="inlineStr">
        <is>
          <t>CAPZB_HUMAN</t>
        </is>
      </c>
      <c r="E8414" t="inlineStr">
        <is>
          <t>MSDQQLDCALDLMRRLPPQQIEKNLSDLIDLVPSLCEDLLSSVDQPLKIARDKVVGKDYLLCDYNRDGDSYRSPWSNKYDPPLEDGAMPSARLRKLEVEANNAFDQYRDLYFEGGVSSVYLWDLDHGFAGVILIKKAGDGSKKIKGCWDSIHVVEVQEKSSGRTAHYKLTSTVMLWLQTNKSGSGTMNLGGSLTRQMEKDETVSDCSPHIANIGRLVEDMENKIRSTLNEIYFGKTKDIVNGLRSVQTFADKSKQEALKNDLVEALKRKQQC</t>
        </is>
      </c>
      <c r="F8414" t="inlineStr">
        <is>
          <t>RecName: Full=F-actin-capping protein subunit beta; AltName: Full=CapZ beta;</t>
        </is>
      </c>
      <c r="G8414" t="inlineStr">
        <is>
          <t>Acetylation|Actin capping|Actin-binding|Alternative splicing|Cytoplasm|Cytoskeleton|Direct protein sequencing|Phosphoprotein|Reference proteome</t>
        </is>
      </c>
      <c r="H8414" t="inlineStr">
        <is>
          <t>GO:0015629|GO:0005903|GO:0030863|GO:0005856|GO:0005829|GO:0070062|GO:0008290|GO:0098686|GO:0030027|GO:0016020|GO:0014069|GO:0030017|GO:0098685|GO:0097224|GO:0071203|GO:0003779|GO:0051015|GO:0045296|GO:0008154|GO:0051016|GO:0000902|GO:0007010|GO:0030032|GO:0051490|GO:0022604|GO:0010591</t>
        </is>
      </c>
      <c r="I8414" t="inlineStr">
        <is>
          <t>C:actin cytoskeleton|C:brush border|C:cortical cytoskeleton|C:cytoskeleton|C:cytosol|C:extracellular exosome|C:F-actin capping protein complex|C:hippocampal mossy fiber to CA3 synapse|C:lamellipodium|C:membrane|C:postsynaptic density|C:sarcomere|C:Schaffer collateral - CA1 synapse|C:sperm connecting piece|C:WASH complex|F:actin binding|F:actin filament binding|F:cadherin binding|P:actin polymerization or depolymerization|P:barbed-end actin filament capping|P:cell morphogenesis|P:cytoskeleton organization|P:lamellipodium assembly|P:negative regulation of filopodium assembly|P:regulation of cell morphogenesis|P:regulation of lamellipodium assembly</t>
        </is>
      </c>
      <c r="J8414" t="n">
        <v>100</v>
      </c>
      <c r="K8414" t="n">
        <v>272</v>
      </c>
      <c r="L8414" t="n">
        <v>216</v>
      </c>
      <c r="M8414" t="n">
        <v>225</v>
      </c>
      <c r="N8414" t="n">
        <v>215</v>
      </c>
      <c r="O8414" t="inlineStr">
        <is>
          <t>NIGR(215).(216)LVEDMENKIR</t>
        </is>
      </c>
      <c r="P8414" t="inlineStr">
        <is>
          <t>NIGRLVED</t>
        </is>
      </c>
      <c r="Q8414" t="inlineStr">
        <is>
          <t>Internal</t>
        </is>
      </c>
      <c r="R8414" t="inlineStr"/>
      <c r="S8414" t="inlineStr">
        <is>
          <t>S01.151</t>
        </is>
      </c>
      <c r="T8414" t="inlineStr">
        <is>
          <t>trypsin 1</t>
        </is>
      </c>
      <c r="U8414" t="inlineStr"/>
      <c r="V8414" t="inlineStr">
        <is>
          <t>Late spermatids: 3829.5</t>
        </is>
      </c>
      <c r="W8414" t="inlineStr">
        <is>
          <t>1</t>
        </is>
      </c>
      <c r="X8414" t="inlineStr">
        <is>
          <t>19338775-19485539</t>
        </is>
      </c>
      <c r="Y8414" t="inlineStr">
        <is>
          <t>Plasma proteins, Predicted intracellular proteins</t>
        </is>
      </c>
      <c r="Z8414" t="inlineStr"/>
      <c r="AA8414" t="inlineStr">
        <is>
          <t>Actin capping, Actin-binding</t>
        </is>
      </c>
      <c r="AB8414" t="inlineStr"/>
      <c r="AC8414" t="inlineStr"/>
    </row>
    <row r="8415">
      <c r="A8415" s="1" t="n">
        <v>8413</v>
      </c>
      <c r="B8415" t="inlineStr">
        <is>
          <t>NYAGEEEEEGSGSSEGFDPPATDR</t>
        </is>
      </c>
      <c r="C8415" t="inlineStr">
        <is>
          <t>P16989</t>
        </is>
      </c>
      <c r="D8415" t="inlineStr">
        <is>
          <t>YBOX3_HUMAN</t>
        </is>
      </c>
      <c r="E8415"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8415" t="inlineStr">
        <is>
          <t>RecName: Full=Y-box-binding protein 3; AltName: Full=Cold shock domain-containing protein A; AltName: Full=DNA-binding protein A; AltName: Full=Single-strand DNA-binding protein NF-GMB;</t>
        </is>
      </c>
      <c r="G8415" t="inlineStr">
        <is>
          <t>Acetylation|Alternative splicing|Cytoplasm|DNA-binding|Methylation|Nucleus|Phosphoprotein|Reference proteome|Repressor|Transcription|Transcription regulation</t>
        </is>
      </c>
      <c r="H8415"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8415"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8415" t="n">
        <v>100</v>
      </c>
      <c r="K8415" t="n">
        <v>372</v>
      </c>
      <c r="L8415" t="n">
        <v>191</v>
      </c>
      <c r="M8415" t="n">
        <v>214</v>
      </c>
      <c r="N8415" t="n">
        <v>190</v>
      </c>
      <c r="O8415" t="inlineStr">
        <is>
          <t>GPPR(190).(191)NYAGEEEEEGSGSSEGFDPPATDR</t>
        </is>
      </c>
      <c r="P8415" t="inlineStr">
        <is>
          <t>GPPRNYAG</t>
        </is>
      </c>
      <c r="Q8415" t="inlineStr">
        <is>
          <t>Internal</t>
        </is>
      </c>
      <c r="R8415" t="inlineStr"/>
      <c r="S8415" t="inlineStr"/>
      <c r="T8415" t="inlineStr"/>
      <c r="U8415" t="inlineStr">
        <is>
          <t>skeletal muscle: 4915.7;tongue: 1635.6</t>
        </is>
      </c>
      <c r="V8415" t="inlineStr">
        <is>
          <t>Skeletal myocytes: 4226.2</t>
        </is>
      </c>
      <c r="W8415" t="inlineStr">
        <is>
          <t>12</t>
        </is>
      </c>
      <c r="X8415" t="inlineStr">
        <is>
          <t>10699089-10723323</t>
        </is>
      </c>
      <c r="Y8415" t="inlineStr">
        <is>
          <t>Predicted intracellular proteins, Transcription factors</t>
        </is>
      </c>
      <c r="Z8415" t="inlineStr">
        <is>
          <t>Transcription, Transcription regulation</t>
        </is>
      </c>
      <c r="AA8415" t="inlineStr">
        <is>
          <t>DNA-binding, Repressor</t>
        </is>
      </c>
      <c r="AB8415" t="inlineStr"/>
      <c r="AC8415" t="inlineStr"/>
    </row>
    <row r="8416">
      <c r="A8416" s="1" t="n">
        <v>8414</v>
      </c>
      <c r="B8416" t="inlineStr">
        <is>
          <t>AASSSSPGSPVASSPSR</t>
        </is>
      </c>
      <c r="C8416" t="inlineStr">
        <is>
          <t>Q92538</t>
        </is>
      </c>
      <c r="D8416" t="inlineStr">
        <is>
          <t>GBF1_HUMAN</t>
        </is>
      </c>
      <c r="E8416" t="inlineStr">
        <is>
          <t>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t>
        </is>
      </c>
      <c r="F8416" t="inlineStr">
        <is>
          <t>RecName: Full=Golgi-specific brefeldin A-resistance guanine nucleotide exchange factor 1; Short=BFA-resistant GEF 1;</t>
        </is>
      </c>
      <c r="G8416" t="inlineStr">
        <is>
          <t>Alternative splicing|Cytoplasm|Golgi apparatus|Guanine-nucleotide releasing factor|Host-virus interaction|Lipid droplet|Lipid-binding|Membrane|Phosphoprotein|Protein transport|Reference proteome|Transport</t>
        </is>
      </c>
      <c r="H8416" t="inlineStr">
        <is>
          <t>GO:0031252|GO:0005801|GO:0005829|GO:0005793|GO:0005794|GO:0000139|GO:0005811|GO:0016020|GO:0005802|GO:0005085|GO:0005547|GO:0080025|GO:0002263|GO:0098586|GO:0060271|GO:0048205|GO:0006888|GO:0097111|GO:0061162|GO:0090166|GO:0007030|GO:0006895|GO:0030593|GO:0006892|GO:0070973|GO:1903420|GO:0034067|GO:0015031|GO:1903409|GO:0032012|GO:0007346|GO:2000008|GO:0042147|GO:0006890</t>
        </is>
      </c>
      <c r="I8416" t="inlineStr">
        <is>
          <t>C:cell leading edge|C:cis-Golgi network|C:cytosol|C:endoplasmic reticulum-Golgi intermediate compartment|C:Golgi apparatus|C:Golgi membrane|C:lipid droplet|C:membrane|C:trans-Golgi network|F:guanyl-nucleotide exchange factor activity|F:phosphatidylinositol-3,4,5-trisphosphate binding|F:phosphatidylinositol-3,5-bisphosphate binding|P:cell activation involved in immune response|P:cellular response to virus|P:cilium assembly|P:COPI coating of Golgi vesicle|P:endoplasmic reticulum to Golgi vesicle-mediated transport|P:endoplasmic reticulum-Golgi intermediate compartment organization|P:establishment of monopolar cell polarity|P:Golgi disassembly|P:Golgi organization|P:Golgi to endosome transport|P:neutrophil chemotaxis|P:post-Golgi vesicle-mediated transport|P:protein localization to endoplasmic reticulum exit site|P:protein localization to endoplasmic reticulum tubular network|P:protein localization to Golgi apparatus|P:protein transport|P:reactive oxygen species biosynthetic process|P:regulation of ARF protein signal transduction|P:regulation of mitotic cell cycle|P:regulation of protein localization to cell surface|P:retrograde transport, endosome to Golgi|P:retrograde vesicle-mediated transport, Golgi to endoplasmic reticulum</t>
        </is>
      </c>
      <c r="J8416" t="n">
        <v>100</v>
      </c>
      <c r="K8416" t="n">
        <v>1859</v>
      </c>
      <c r="L8416" t="n">
        <v>1776</v>
      </c>
      <c r="M8416" t="n">
        <v>1792</v>
      </c>
      <c r="N8416" t="n">
        <v>1775</v>
      </c>
      <c r="O8416" t="inlineStr">
        <is>
          <t>ESPR(1775).(1776)AASSSSPGSPVASSPSR</t>
        </is>
      </c>
      <c r="P8416" t="inlineStr">
        <is>
          <t>ESPRAASS</t>
        </is>
      </c>
      <c r="Q8416" t="inlineStr">
        <is>
          <t>Internal</t>
        </is>
      </c>
      <c r="R8416" t="inlineStr"/>
      <c r="S8416" t="inlineStr"/>
      <c r="T8416" t="inlineStr"/>
      <c r="U8416" t="inlineStr"/>
      <c r="V8416" t="inlineStr"/>
      <c r="W8416" t="inlineStr">
        <is>
          <t>10</t>
        </is>
      </c>
      <c r="X8416" t="inlineStr">
        <is>
          <t>102245371-102382899</t>
        </is>
      </c>
      <c r="Y8416" t="inlineStr">
        <is>
          <t>Plasma proteins, Predicted intracellular proteins</t>
        </is>
      </c>
      <c r="Z8416" t="inlineStr">
        <is>
          <t>Host-virus interaction, Protein transport, Transport</t>
        </is>
      </c>
      <c r="AA8416" t="inlineStr">
        <is>
          <t>Guanine-nucleotide releasing factor</t>
        </is>
      </c>
      <c r="AB8416" t="inlineStr"/>
      <c r="AC8416" t="inlineStr"/>
    </row>
    <row r="8417">
      <c r="A8417" s="1" t="n">
        <v>8415</v>
      </c>
      <c r="B8417" t="inlineStr">
        <is>
          <t>YAPVAKDLASR</t>
        </is>
      </c>
      <c r="C8417" t="inlineStr">
        <is>
          <t>P31040</t>
        </is>
      </c>
      <c r="D8417" t="inlineStr">
        <is>
          <t>SDHA_HUMAN</t>
        </is>
      </c>
      <c r="E8417"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8417" t="inlineStr">
        <is>
          <t>RecName: Full=Succinate dehydrogenase [ubiquinone] flavoprotein subunit, mitochondrial; EC=1.3.5.1 {ECO:0000305|PubMed:24781757}; AltName: Full=Flavoprotein subunit of complex II; Short=Fp; Flags: Precursor;</t>
        </is>
      </c>
      <c r="G8417"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8417" t="inlineStr">
        <is>
          <t>GO:0005743|GO:0005749|GO:0005739|GO:0005730|GO:0009055|GO:0050660|GO:0102040|GO:0008177|GO:0006121|GO:0007399|GO:0042776|GO:0022904|GO:0006105|GO:0006099</t>
        </is>
      </c>
      <c r="I8417"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8417" t="n">
        <v>100</v>
      </c>
      <c r="K8417" t="n">
        <v>664</v>
      </c>
      <c r="L8417" t="n">
        <v>330</v>
      </c>
      <c r="M8417" t="n">
        <v>340</v>
      </c>
      <c r="N8417" t="n">
        <v>329</v>
      </c>
      <c r="O8417" t="inlineStr">
        <is>
          <t>FMER(329).(330)YAPVAKDLASR</t>
        </is>
      </c>
      <c r="P8417" t="inlineStr">
        <is>
          <t>FMERYAPV</t>
        </is>
      </c>
      <c r="Q8417" t="inlineStr">
        <is>
          <t>Internal</t>
        </is>
      </c>
      <c r="R8417" t="inlineStr"/>
      <c r="S8417" t="inlineStr"/>
      <c r="T8417" t="inlineStr"/>
      <c r="U8417" t="inlineStr">
        <is>
          <t>heart muscle: 601.0;skeletal muscle: 479.0</t>
        </is>
      </c>
      <c r="V8417" t="inlineStr">
        <is>
          <t>Cardiomyocytes: 459.4;Proximal enterocytes: 261.4</t>
        </is>
      </c>
      <c r="W8417" t="inlineStr">
        <is>
          <t>5</t>
        </is>
      </c>
      <c r="X8417" t="inlineStr">
        <is>
          <t>218241-257082</t>
        </is>
      </c>
      <c r="Y8417" t="inlineStr">
        <is>
          <t>Cancer-related genes, Citric acid cycle related proteins, Disease related genes, Enzymes, FDA approved drug targets, Human disease related genes, Metabolic proteins, Plasma proteins, Predicted intracellular proteins, Transporters</t>
        </is>
      </c>
      <c r="Z8417" t="inlineStr">
        <is>
          <t>Electron transport, Transport, Tricarboxylic acid cycle</t>
        </is>
      </c>
      <c r="AA8417" t="inlineStr">
        <is>
          <t>Oxidoreductase</t>
        </is>
      </c>
      <c r="AB8417" t="inlineStr">
        <is>
          <t>Cancer-related genes, Cardiomyopathy, Disease variant, FDA approved drug targets, Leigh syndrome, Neurodegeneration, Primary mitochondrial disease, Tumor suppressor</t>
        </is>
      </c>
      <c r="AC8417" t="inlineStr"/>
    </row>
    <row r="8418">
      <c r="A8418" s="1" t="n">
        <v>8416</v>
      </c>
      <c r="B8418" t="inlineStr">
        <is>
          <t>NLKFQGASNLTLSETQNGDVSEETMGSR</t>
        </is>
      </c>
      <c r="C8418" t="inlineStr">
        <is>
          <t>Q9NVP1</t>
        </is>
      </c>
      <c r="D8418" t="inlineStr">
        <is>
          <t>DDX18_HUMAN</t>
        </is>
      </c>
      <c r="E8418" t="inlineStr">
        <is>
          <t>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t>
        </is>
      </c>
      <c r="F8418" t="inlineStr">
        <is>
          <t>RecName: Full=ATP-dependent RNA helicase DDX18; EC=3.6.4.13; AltName: Full=DEAD box protein 18; AltName: Full=Myc-regulated DEAD box protein; Short=MrDb;</t>
        </is>
      </c>
      <c r="G8418" t="inlineStr">
        <is>
          <t>3D-structure|ATP-binding|Chromosome|Direct protein sequencing|Helicase|Hydrolase|Nucleotide-binding|Nucleus|Reference proteome|RNA-binding</t>
        </is>
      </c>
      <c r="H8418" t="inlineStr">
        <is>
          <t>GO:0005694|GO:0016020|GO:0005730|GO:0005524|GO:0016887|GO:0003723|GO:0003724|GO:0000463</t>
        </is>
      </c>
      <c r="I8418" t="inlineStr">
        <is>
          <t>C:chromosome|C:membrane|C:nucleolus|F:ATP binding|F:ATP hydrolysis activity|F:RNA binding|F:RNA helicase activity|P:maturation of LSU-rRNA from tricistronic rRNA transcript (SSU-rRNA, 5.8S rRNA, LSU-rRNA)</t>
        </is>
      </c>
      <c r="J8418" t="n">
        <v>100</v>
      </c>
      <c r="K8418" t="n">
        <v>670</v>
      </c>
      <c r="L8418" t="n">
        <v>24</v>
      </c>
      <c r="M8418" t="n">
        <v>51</v>
      </c>
      <c r="N8418" t="n">
        <v>23</v>
      </c>
      <c r="O8418" t="inlineStr">
        <is>
          <t>LRQR(23).(24)NLKFQGASNLTLSETQNGDVSEETMGSR</t>
        </is>
      </c>
      <c r="P8418" t="inlineStr">
        <is>
          <t>LRQRNLKF</t>
        </is>
      </c>
      <c r="Q8418" t="inlineStr">
        <is>
          <t>Internal</t>
        </is>
      </c>
      <c r="R8418" t="inlineStr"/>
      <c r="S8418" t="inlineStr"/>
      <c r="T8418" t="inlineStr"/>
      <c r="U8418" t="inlineStr"/>
      <c r="V8418" t="inlineStr"/>
      <c r="W8418" t="inlineStr">
        <is>
          <t>2</t>
        </is>
      </c>
      <c r="X8418" t="inlineStr">
        <is>
          <t>117814691-117832377</t>
        </is>
      </c>
      <c r="Y8418" t="inlineStr">
        <is>
          <t>Enzymes, Plasma proteins, Predicted intracellular proteins</t>
        </is>
      </c>
      <c r="Z8418" t="inlineStr"/>
      <c r="AA8418" t="inlineStr">
        <is>
          <t>Helicase, Hydrolase, RNA-binding</t>
        </is>
      </c>
      <c r="AB8418" t="inlineStr"/>
      <c r="AC8418" t="inlineStr"/>
    </row>
    <row r="8419">
      <c r="A8419" s="1" t="n">
        <v>8417</v>
      </c>
      <c r="B8419" t="inlineStr">
        <is>
          <t>AALTGLLHR</t>
        </is>
      </c>
      <c r="C8419" t="inlineStr">
        <is>
          <t>P55084</t>
        </is>
      </c>
      <c r="D8419" t="inlineStr">
        <is>
          <t>ECHB_HUMAN</t>
        </is>
      </c>
      <c r="E8419" t="inlineStr">
        <is>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is>
      </c>
      <c r="F8419" t="inlineStr">
        <is>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is>
      </c>
      <c r="G8419" t="inlineStr">
        <is>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is>
      </c>
      <c r="H8419" t="inlineStr">
        <is>
          <t>GO:0005783|GO:0005740|GO:0016507|GO:0005743|GO:0042645|GO:0005741|GO:0005739|GO:0003857|GO:0003985|GO:0003988|GO:0050633|GO:0004300|GO:0106222|GO:0003723|GO:0071222|GO:0006635|GO:0010467</t>
        </is>
      </c>
      <c r="I8419" t="inlineStr">
        <is>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is>
      </c>
      <c r="J8419" t="n">
        <v>100</v>
      </c>
      <c r="K8419" t="n">
        <v>474</v>
      </c>
      <c r="L8419" t="n">
        <v>82</v>
      </c>
      <c r="M8419" t="n">
        <v>90</v>
      </c>
      <c r="N8419" t="n">
        <v>81</v>
      </c>
      <c r="O8419" t="inlineStr">
        <is>
          <t>DLAR(81).(82)AALTGLLHR</t>
        </is>
      </c>
      <c r="P8419" t="inlineStr">
        <is>
          <t>DLARAALT</t>
        </is>
      </c>
      <c r="Q8419" t="inlineStr">
        <is>
          <t>Internal</t>
        </is>
      </c>
      <c r="R8419" t="inlineStr"/>
      <c r="S8419" t="inlineStr">
        <is>
          <t>S01.151</t>
        </is>
      </c>
      <c r="T8419" t="inlineStr">
        <is>
          <t>trypsin 1</t>
        </is>
      </c>
      <c r="U8419" t="inlineStr">
        <is>
          <t>heart muscle: 793.3;skeletal muscle: 950.6;tongue: 1097.1</t>
        </is>
      </c>
      <c r="V8419" t="inlineStr">
        <is>
          <t>Cardiomyocytes: 1288.7</t>
        </is>
      </c>
      <c r="W8419" t="inlineStr">
        <is>
          <t>2</t>
        </is>
      </c>
      <c r="X8419" t="inlineStr">
        <is>
          <t>26243170-26290465</t>
        </is>
      </c>
      <c r="Y8419" t="inlineStr">
        <is>
          <t>Disease related genes, Enzymes, Human disease related genes, Metabolic proteins, Potential drug targets, Predicted intracellular proteins</t>
        </is>
      </c>
      <c r="Z8419" t="inlineStr">
        <is>
          <t>Fatty acid metabolism, Lipid metabolism</t>
        </is>
      </c>
      <c r="AA8419" t="inlineStr">
        <is>
          <t>Acyltransferase, Transferase</t>
        </is>
      </c>
      <c r="AB8419" t="inlineStr">
        <is>
          <t>Disease variant</t>
        </is>
      </c>
      <c r="AC8419" t="inlineStr"/>
    </row>
    <row r="8420">
      <c r="A8420" s="1" t="n">
        <v>8418</v>
      </c>
      <c r="B8420" t="inlineStr">
        <is>
          <t>YAPSEAGLHEMDIR</t>
        </is>
      </c>
      <c r="C8420" t="inlineStr">
        <is>
          <t>P21333</t>
        </is>
      </c>
      <c r="D8420" t="inlineStr">
        <is>
          <t>FLNA_HUMAN</t>
        </is>
      </c>
      <c r="E8420"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8420" t="inlineStr">
        <is>
          <t>RecName: Full=Filamin-A; Short=FLN-A; AltName: Full=Actin-binding protein 280; Short=ABP-280; AltName: Full=Alpha-filamin; AltName: Full=Endothelial actin-binding protein; AltName: Full=Filamin-1; AltName: Full=Non-muscle filamin;</t>
        </is>
      </c>
      <c r="G8420" t="inlineStr">
        <is>
          <t>3D-structure|Acetylation|Actin-binding|Alternative splicing|Cell projection|Cilium biogenesis/degradation|Cytoplasm|Cytoskeleton|Deafness|Direct protein sequencing|Disease variant|Isopeptide bond|Phosphoprotein|Reference proteome|Repeat|Ubl conjugation</t>
        </is>
      </c>
      <c r="H8420"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8420"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8420" t="n">
        <v>100</v>
      </c>
      <c r="K8420" t="n">
        <v>2647</v>
      </c>
      <c r="L8420" t="n">
        <v>1832</v>
      </c>
      <c r="M8420" t="n">
        <v>1845</v>
      </c>
      <c r="N8420" t="n">
        <v>1831</v>
      </c>
      <c r="O8420" t="inlineStr">
        <is>
          <t>VTVR(1831).(1832)YAPSEAGLHEMDIR</t>
        </is>
      </c>
      <c r="P8420" t="inlineStr">
        <is>
          <t>VTVRYAPS</t>
        </is>
      </c>
      <c r="Q8420" t="inlineStr">
        <is>
          <t>Internal</t>
        </is>
      </c>
      <c r="R8420" t="inlineStr"/>
      <c r="S8420" t="inlineStr">
        <is>
          <t>C01.009|C01.034|S01.151</t>
        </is>
      </c>
      <c r="T8420" t="inlineStr">
        <is>
          <t>cathepsin V|cathepsin S|trypsin 1</t>
        </is>
      </c>
      <c r="U8420" t="inlineStr">
        <is>
          <t>endometrium 1: 1203.7;intestine: 1462.2</t>
        </is>
      </c>
      <c r="V8420" t="inlineStr">
        <is>
          <t>Alveolar cells type 1: 643.4;Peritubular cells: 484.9;Smooth muscle cells: 648.9</t>
        </is>
      </c>
      <c r="W8420" t="inlineStr">
        <is>
          <t>X</t>
        </is>
      </c>
      <c r="X8420" t="inlineStr">
        <is>
          <t>154348524-154374634</t>
        </is>
      </c>
      <c r="Y8420" t="inlineStr">
        <is>
          <t>Disease related genes, Human disease related genes, Plasma proteins, Potential drug targets, Predicted intracellular proteins, Transporters</t>
        </is>
      </c>
      <c r="Z8420" t="inlineStr">
        <is>
          <t>Cilium biogenesis/degradation</t>
        </is>
      </c>
      <c r="AA8420" t="inlineStr">
        <is>
          <t>Actin-binding</t>
        </is>
      </c>
      <c r="AB8420" t="inlineStr">
        <is>
          <t>Deafness, Disease variant</t>
        </is>
      </c>
      <c r="AC8420" t="inlineStr"/>
    </row>
    <row r="8421">
      <c r="A8421" s="1" t="n">
        <v>8419</v>
      </c>
      <c r="B8421" t="inlineStr">
        <is>
          <t>NVVVVDGVR</t>
        </is>
      </c>
      <c r="C8421" t="inlineStr">
        <is>
          <t>P55084</t>
        </is>
      </c>
      <c r="D8421" t="inlineStr">
        <is>
          <t>ECHB_HUMAN</t>
        </is>
      </c>
      <c r="E8421" t="inlineStr">
        <is>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is>
      </c>
      <c r="F8421" t="inlineStr">
        <is>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is>
      </c>
      <c r="G8421" t="inlineStr">
        <is>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is>
      </c>
      <c r="H8421" t="inlineStr">
        <is>
          <t>GO:0005783|GO:0005740|GO:0016507|GO:0005743|GO:0042645|GO:0005741|GO:0005739|GO:0003857|GO:0003985|GO:0003988|GO:0050633|GO:0004300|GO:0106222|GO:0003723|GO:0071222|GO:0006635|GO:0010467</t>
        </is>
      </c>
      <c r="I8421" t="inlineStr">
        <is>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is>
      </c>
      <c r="J8421" t="n">
        <v>100</v>
      </c>
      <c r="K8421" t="n">
        <v>474</v>
      </c>
      <c r="L8421" t="n">
        <v>53</v>
      </c>
      <c r="M8421" t="n">
        <v>61</v>
      </c>
      <c r="N8421" t="n">
        <v>52</v>
      </c>
      <c r="O8421" t="inlineStr">
        <is>
          <t>PNIR(52).(53)NVVVVDGVR</t>
        </is>
      </c>
      <c r="P8421" t="inlineStr">
        <is>
          <t>PNIRNVVV</t>
        </is>
      </c>
      <c r="Q8421" t="inlineStr">
        <is>
          <t>Internal</t>
        </is>
      </c>
      <c r="R8421" t="inlineStr"/>
      <c r="S8421" t="inlineStr"/>
      <c r="T8421" t="inlineStr"/>
      <c r="U8421" t="inlineStr">
        <is>
          <t>heart muscle: 793.3;skeletal muscle: 950.6;tongue: 1097.1</t>
        </is>
      </c>
      <c r="V8421" t="inlineStr">
        <is>
          <t>Cardiomyocytes: 1288.7</t>
        </is>
      </c>
      <c r="W8421" t="inlineStr">
        <is>
          <t>2</t>
        </is>
      </c>
      <c r="X8421" t="inlineStr">
        <is>
          <t>26243170-26290465</t>
        </is>
      </c>
      <c r="Y8421" t="inlineStr">
        <is>
          <t>Disease related genes, Enzymes, Human disease related genes, Metabolic proteins, Potential drug targets, Predicted intracellular proteins</t>
        </is>
      </c>
      <c r="Z8421" t="inlineStr">
        <is>
          <t>Fatty acid metabolism, Lipid metabolism</t>
        </is>
      </c>
      <c r="AA8421" t="inlineStr">
        <is>
          <t>Acyltransferase, Transferase</t>
        </is>
      </c>
      <c r="AB8421" t="inlineStr">
        <is>
          <t>Disease variant</t>
        </is>
      </c>
      <c r="AC8421" t="inlineStr"/>
    </row>
    <row r="8422">
      <c r="A8422" s="1" t="n">
        <v>8420</v>
      </c>
      <c r="B8422" t="inlineStr">
        <is>
          <t>NVTELNEPLSNEER</t>
        </is>
      </c>
      <c r="C8422" t="inlineStr">
        <is>
          <t>P61981</t>
        </is>
      </c>
      <c r="D8422" t="inlineStr">
        <is>
          <t>1433G_HUMAN</t>
        </is>
      </c>
      <c r="E8422" t="inlineStr">
        <is>
          <t>MVDREQLVQKARLAEQAERYDDMAAAMKNVTELNEPLSNEERNLLSVAYKNVVGARRSSWRVISSIEQKTSADGNEKKIEMVRAYREKIEKELEAVCQDVLSLLDNYLIKNCSETQYESKVFYLKMKGDYYRYLAEVATGEKRATVVESSEKAYSEAHEISKEHMQPTHPIRLGLALNYSVFYYEIQNAPEQACHLAKTAFDDAIAELDTLNEDSYKDSTLIMQLLRDNLTLWTSDQQDDDGGEGNN</t>
        </is>
      </c>
      <c r="F8422" t="inlineStr">
        <is>
          <t>RecName: Full=14-3-3 protein gamma; AltName: Full=Protein kinase C inhibitor protein 1; Short=KCIP-1; Contains: RecName: Full=14-3-3 protein gamma, N-terminally processed;</t>
        </is>
      </c>
      <c r="G8422" t="inlineStr">
        <is>
          <t>3D-structure|Acetylation|Cytoplasm|Direct protein sequencing|Disease variant|Epilepsy|Phosphoprotein|Reference proteome</t>
        </is>
      </c>
      <c r="H8422" t="inlineStr">
        <is>
          <t>GO:0005737|GO:0005829|GO:0070062|GO:0005925|GO:0016020|GO:0098793|GO:0042802|GO:0005159|GO:0019904|GO:0005080|GO:0008426|GO:0030971|GO:0003723|GO:0032869|GO:0006469|GO:0006605|GO:0045664|GO:0009966|GO:0048167|GO:0007165</t>
        </is>
      </c>
      <c r="I8422" t="inlineStr">
        <is>
          <t>C:cytoplasm|C:cytosol|C:extracellular exosome|C:focal adhesion|C:membrane|C:presynapse|F:identical protein binding|F:insulin-like growth factor receptor binding|F:protein domain specific binding|F:protein kinase C binding|F:protein kinase C inhibitor activity|F:receptor tyrosine kinase binding|F:RNA binding|P:cellular response to insulin stimulus|P:negative regulation of protein kinase activity|P:protein targeting|P:regulation of neuron differentiation|P:regulation of signal transduction|P:regulation of synaptic plasticity|P:signal transduction</t>
        </is>
      </c>
      <c r="J8422" t="n">
        <v>100</v>
      </c>
      <c r="K8422" t="n">
        <v>247</v>
      </c>
      <c r="L8422" t="n">
        <v>29</v>
      </c>
      <c r="M8422" t="n">
        <v>42</v>
      </c>
      <c r="N8422" t="n">
        <v>28</v>
      </c>
      <c r="O8422" t="inlineStr">
        <is>
          <t>AAMK(28).(29)NVTELNEPLSNEER</t>
        </is>
      </c>
      <c r="P8422" t="inlineStr">
        <is>
          <t>AAMKNVTE</t>
        </is>
      </c>
      <c r="Q8422" t="inlineStr">
        <is>
          <t>Internal</t>
        </is>
      </c>
      <c r="R8422" t="inlineStr"/>
      <c r="S8422" t="inlineStr">
        <is>
          <t>S01.151</t>
        </is>
      </c>
      <c r="T8422" t="inlineStr">
        <is>
          <t>trypsin 1</t>
        </is>
      </c>
      <c r="U8422" t="inlineStr">
        <is>
          <t>brain: 337.4;skeletal muscle: 349.8</t>
        </is>
      </c>
      <c r="V8422" t="inlineStr"/>
      <c r="W8422" t="inlineStr">
        <is>
          <t>7</t>
        </is>
      </c>
      <c r="X8422" t="inlineStr">
        <is>
          <t>76326799-76358991</t>
        </is>
      </c>
      <c r="Y8422" t="inlineStr">
        <is>
          <t>Disease related genes, Human disease related genes, Plasma proteins, Predicted intracellular proteins</t>
        </is>
      </c>
      <c r="Z8422" t="inlineStr"/>
      <c r="AA8422" t="inlineStr"/>
      <c r="AB8422" t="inlineStr">
        <is>
          <t>Disease variant, Epilepsy</t>
        </is>
      </c>
      <c r="AC8422" t="inlineStr"/>
    </row>
    <row r="8423">
      <c r="A8423" s="1" t="n">
        <v>8421</v>
      </c>
      <c r="B8423" t="inlineStr">
        <is>
          <t>LTWHSCPEDEAQ</t>
        </is>
      </c>
      <c r="C8423" t="inlineStr">
        <is>
          <t>Q13185</t>
        </is>
      </c>
      <c r="D8423" t="inlineStr">
        <is>
          <t>CBX3_HUMAN</t>
        </is>
      </c>
      <c r="E8423" t="inlineStr">
        <is>
          <t>MASNKTTLQKMGKKQNGKSKKVEEAEPEEFVVEKVLDRRVVNGKVEYFLKWKGFTDADNTWEPEENLDCPELIEAFLNSQKAGKEKDGTKRKSLSDSESDDSKSKKKRDAADKPRGFARGLDPERIIGATDSSGELMFLMKWKDSDEADLVLAKEANMKCPQIVIAFYEERLTWHSCPEDEAQ</t>
        </is>
      </c>
      <c r="F8423" t="inlineStr">
        <is>
          <t>RecName: Full=Chromobox protein homolog 3; AltName: Full=HECH; AltName: Full=Heterochromatin protein 1 homolog gamma; Short=HP1 gamma; AltName: Full=Modifier 2 protein;</t>
        </is>
      </c>
      <c r="G8423" t="inlineStr">
        <is>
          <t>3D-structure|Acetylation|Biological rhythms|Chromatin regulator|Direct protein sequencing|Isopeptide bond|Nucleus|Phosphoprotein|Reference proteome|Repeat|Repressor|Transcription|Transcription regulation|Ubl conjugation</t>
        </is>
      </c>
      <c r="H8423" t="inlineStr">
        <is>
          <t>GO:0000785|GO:0061793|GO:0000775|GO:0000781|GO:0000779|GO:0000791|GO:0000792|GO:0005635|GO:0005637|GO:0005654|GO:0005634|GO:0005721|GO:0090575|GO:0090734|GO:0005819|GO:0003682|GO:0019899|GO:1990226|GO:0042802|GO:0035064|GO:0019904|GO:0001221|GO:0006325|GO:0006338|GO:0006974|GO:0031507|GO:0045892|GO:0000122|GO:0048511</t>
        </is>
      </c>
      <c r="I8423" t="inlineStr">
        <is>
          <t>C:chromatin|C:chromatin lock complex|C:chromosome, centromeric region|C:chromosome, telomeric region|C:condensed chromosome, centromeric region|C:euchromatin|C:heterochromatin|C:nuclear envelope|C:nuclear inner membrane|C:nucleoplasm|C:nucleus|C:pericentric heterochromatin|C:RNA polymerase II transcription regulator complex|C:site of DNA damage|C:spindle|F:chromatin binding|F:enzyme binding|F:histone methyltransferase binding|F:identical protein binding|F:methylated histone binding|F:protein domain specific binding|F:transcription coregulator binding|P:chromatin organization|P:chromatin remodeling|P:DNA damage response|P:heterochromatin formation|P:negative regulation of DNA-templated transcription|P:negative regulation of transcription by RNA polymerase II|P:rhythmic process</t>
        </is>
      </c>
      <c r="J8423" t="n">
        <v>100</v>
      </c>
      <c r="K8423" t="n">
        <v>183</v>
      </c>
      <c r="L8423" t="n">
        <v>172</v>
      </c>
      <c r="M8423" t="n">
        <v>183</v>
      </c>
      <c r="N8423" t="n">
        <v>171</v>
      </c>
      <c r="O8423" t="inlineStr">
        <is>
          <t>YEER(171).(172)LTWHSCPEDEAQ</t>
        </is>
      </c>
      <c r="P8423" t="inlineStr">
        <is>
          <t>YEERLTWH</t>
        </is>
      </c>
      <c r="Q8423" t="inlineStr">
        <is>
          <t>Internal</t>
        </is>
      </c>
      <c r="R8423" t="inlineStr"/>
      <c r="S8423" t="inlineStr"/>
      <c r="T8423" t="inlineStr"/>
      <c r="U8423" t="inlineStr"/>
      <c r="V8423" t="inlineStr"/>
      <c r="W8423" t="inlineStr">
        <is>
          <t>7</t>
        </is>
      </c>
      <c r="X8423" t="inlineStr">
        <is>
          <t>26201162-26213607</t>
        </is>
      </c>
      <c r="Y8423" t="inlineStr">
        <is>
          <t>Plasma proteins, Predicted intracellular proteins</t>
        </is>
      </c>
      <c r="Z8423" t="inlineStr">
        <is>
          <t>Biological rhythms, Transcription, Transcription regulation</t>
        </is>
      </c>
      <c r="AA8423" t="inlineStr">
        <is>
          <t>Chromatin regulator, Repressor</t>
        </is>
      </c>
      <c r="AB8423" t="inlineStr"/>
      <c r="AC8423" t="inlineStr"/>
    </row>
    <row r="8424">
      <c r="A8424" s="1" t="n">
        <v>8422</v>
      </c>
      <c r="B8424" t="inlineStr">
        <is>
          <t>ITVKLTIQNR</t>
        </is>
      </c>
      <c r="C8424" t="inlineStr">
        <is>
          <t>P30050</t>
        </is>
      </c>
      <c r="D8424" t="inlineStr">
        <is>
          <t>RL12_HUMAN</t>
        </is>
      </c>
      <c r="E8424" t="inlineStr">
        <is>
          <t>MPPKFDPNEIKVVYLRCTGGEVGATSALAPKIGPLGLSPKKVGDDIAKATGDWKGLRITVKLTIQNRQAQIEVVPSASALIIKALKEPPRDRKKQKNIKHSGNITFDEIVNIARQMRHRSLARELSGTIKEILGTAQSVGCNVDGRHPHDIIDDINSGAVECPAS</t>
        </is>
      </c>
      <c r="F8424" t="inlineStr">
        <is>
          <t>RecName: Full=Large ribosomal subunit protein uL11 {ECO:0000303|PubMed:24524803}; AltName: Full=60S ribosomal protein L12;</t>
        </is>
      </c>
      <c r="G8424" t="inlineStr">
        <is>
          <t>3D-structure|Acetylation|Alternative splicing|Isopeptide bond|Phosphoprotein|Reference proteome|Ribonucleoprotein|Ribosomal protein|RNA-binding|Ubl conjugation</t>
        </is>
      </c>
      <c r="H8424" t="inlineStr">
        <is>
          <t>GO:0005737|GO:0005829|GO:0022625|GO:0022626|GO:0070062|GO:0005925|GO:0016020|GO:0005730|GO:0014069|GO:0070180|GO:0003723|GO:0003735|GO:0002181|GO:0006412</t>
        </is>
      </c>
      <c r="I8424" t="inlineStr">
        <is>
          <t>C:cytoplasm|C:cytosol|C:cytosolic large ribosomal subunit|C:cytosolic ribosome|C:extracellular exosome|C:focal adhesion|C:membrane|C:nucleolus|C:postsynaptic density|F:large ribosomal subunit rRNA binding|F:RNA binding|F:structural constituent of ribosome|P:cytoplasmic translation|P:translation</t>
        </is>
      </c>
      <c r="J8424" t="n">
        <v>100</v>
      </c>
      <c r="K8424" t="n">
        <v>165</v>
      </c>
      <c r="L8424" t="n">
        <v>58</v>
      </c>
      <c r="M8424" t="n">
        <v>67</v>
      </c>
      <c r="N8424" t="n">
        <v>57</v>
      </c>
      <c r="O8424" t="inlineStr">
        <is>
          <t>KGLR(57).(58)ITVKLTIQNR</t>
        </is>
      </c>
      <c r="P8424" t="inlineStr">
        <is>
          <t>KGLRITVK</t>
        </is>
      </c>
      <c r="Q8424" t="inlineStr">
        <is>
          <t>Internal</t>
        </is>
      </c>
      <c r="R8424" t="inlineStr"/>
      <c r="S8424" t="inlineStr"/>
      <c r="T8424" t="inlineStr"/>
      <c r="U8424" t="inlineStr"/>
      <c r="V8424" t="inlineStr">
        <is>
          <t>Breast myoepithelial cells: 15693.1</t>
        </is>
      </c>
      <c r="W8424" t="inlineStr">
        <is>
          <t>9</t>
        </is>
      </c>
      <c r="X8424" t="inlineStr">
        <is>
          <t>127447674-127451406</t>
        </is>
      </c>
      <c r="Y8424" t="inlineStr">
        <is>
          <t>Plasma proteins, Predicted intracellular proteins, Ribosomal proteins</t>
        </is>
      </c>
      <c r="Z8424" t="inlineStr"/>
      <c r="AA8424" t="inlineStr">
        <is>
          <t>Ribonucleoprotein, Ribosomal protein, RNA-binding</t>
        </is>
      </c>
      <c r="AB8424" t="inlineStr"/>
      <c r="AC8424" t="inlineStr"/>
    </row>
    <row r="8425">
      <c r="A8425" s="1" t="n">
        <v>8423</v>
      </c>
      <c r="B8425" t="inlineStr">
        <is>
          <t>PVSPGTALVGSQKEPSEVPTPKRPR</t>
        </is>
      </c>
      <c r="C8425" t="inlineStr">
        <is>
          <t>P17096</t>
        </is>
      </c>
      <c r="D8425" t="inlineStr">
        <is>
          <t>HMGA1_HUMAN</t>
        </is>
      </c>
      <c r="E8425" t="inlineStr">
        <is>
          <t>MSESSSKSSQPLASKQEKDGTEKRGRGRPRKQPPVSPGTALVGSQKEPSEVPTPKRPRGRPKGSKNKGAAKTRKTTTTPGRKPRGRPKKLEKEEEEGISQESSEEEQ</t>
        </is>
      </c>
      <c r="F8425" t="inlineStr">
        <is>
          <t>RecName: Full=High mobility group protein HMG-I/HMG-Y; Short=HMG-I(Y); AltName: Full=High mobility group AT-hook protein 1; Short=High mobility group protein A1; AltName: Full=High mobility group protein R;</t>
        </is>
      </c>
      <c r="G8425" t="inlineStr">
        <is>
          <t>3D-structure|Acetylation|ADP-ribosylation|Alternative splicing|Chromosomal rearrangement|Chromosome|Direct protein sequencing|DNA-binding|Isopeptide bond|Methylation|Nucleus|Phosphoprotein|Reference proteome|Repeat|Transcription|Transcription regulation|Ubl conjugation</t>
        </is>
      </c>
      <c r="H8425" t="inlineStr">
        <is>
          <t>GO:0005829|GO:0005925|GO:0005654|GO:0005634|GO:0090575|GO:0035985|GO:0005667|GO:0051575|GO:0003682|GO:0000987|GO:0003677|GO:0008301|GO:0003906|GO:0019899|GO:0003680|GO:0060090|GO:0140677|GO:0030374|GO:0042974|GO:0046965|GO:0042975|GO:0003723|GO:0000978|GO:0030527|GO:0003713|GO:0003712|GO:0001221|GO:0006284|GO:0006268|GO:0008285|GO:0045892|GO:0006337|GO:0090402|GO:0045893|GO:0045944|GO:0006355</t>
        </is>
      </c>
      <c r="I8425" t="inlineStr">
        <is>
          <t>C:cytosol|C:focal adhesion|C:nucleoplasm|C:nucleus|C:RNA polymerase II transcription regulator complex|C:senescence-associated heterochromatin focus|C:transcription regulator complex|F:5'-deoxyribose-5-phosphate lyase activity|F:chromatin binding|F:cis-regulatory region sequence-specific DNA binding|F:DNA binding|F:DNA binding, bending|F:DNA-(apurinic or apyrimidinic site) endonuclease activity|F:enzyme binding|F:minor groove of adenine-thymine-rich DNA binding|F:molecular adaptor activity|F:molecular function activator activity|F:nuclear receptor coactivator activity|F:nuclear retinoic acid receptor binding|F:nuclear retinoid X receptor binding|F:peroxisome proliferator activated receptor binding|F:RNA binding|F:RNA polymerase II cis-regulatory region sequence-specific DNA binding|F:structural constituent of chromatin|F:transcription coactivator activity|F:transcription coregulator activity|F:transcription coregulator binding|P:base-excision repair|P:DNA unwinding involved in DNA replication|P:negative regulation of cell population proliferation|P:negative regulation of DNA-templated transcription|P:nucleosome disassembly|P:oncogene-induced cell senescence|P:positive regulation of DNA-templated transcription|P:positive regulation of transcription by RNA polymerase II|P:regulation of DNA-templated transcription</t>
        </is>
      </c>
      <c r="J8425" t="n">
        <v>100</v>
      </c>
      <c r="K8425" t="n">
        <v>107</v>
      </c>
      <c r="L8425" t="n">
        <v>34</v>
      </c>
      <c r="M8425" t="n">
        <v>58</v>
      </c>
      <c r="N8425" t="n">
        <v>33</v>
      </c>
      <c r="O8425" t="inlineStr">
        <is>
          <t>RKQP(33).(34)PVSPGTALVGSQKEPSEVPTPKRPR</t>
        </is>
      </c>
      <c r="P8425" t="inlineStr">
        <is>
          <t>RKQPPVSP</t>
        </is>
      </c>
      <c r="Q8425" t="inlineStr">
        <is>
          <t>Internal</t>
        </is>
      </c>
      <c r="R8425" t="inlineStr"/>
      <c r="S8425" t="inlineStr"/>
      <c r="T8425" t="inlineStr"/>
      <c r="U8425" t="inlineStr">
        <is>
          <t>esophagus: 275.1</t>
        </is>
      </c>
      <c r="V8425" t="inlineStr">
        <is>
          <t>Cytotrophoblasts: 941.5;Ductal cells: 599.7;Extravillous trophoblasts: 705.5;Syncytiotrophoblasts: 701.1</t>
        </is>
      </c>
      <c r="W8425" t="inlineStr">
        <is>
          <t>6</t>
        </is>
      </c>
      <c r="X8425" t="inlineStr">
        <is>
          <t>34236873-34246231</t>
        </is>
      </c>
      <c r="Y8425" t="inlineStr">
        <is>
          <t>Cancer-related genes, Disease related genes, Predicted intracellular proteins, Transcription factors</t>
        </is>
      </c>
      <c r="Z8425" t="inlineStr">
        <is>
          <t>Transcription, Transcription regulation</t>
        </is>
      </c>
      <c r="AA8425" t="inlineStr">
        <is>
          <t>DNA-binding</t>
        </is>
      </c>
      <c r="AB8425" t="inlineStr">
        <is>
          <t>Cancer-related genes</t>
        </is>
      </c>
      <c r="AC8425" t="inlineStr">
        <is>
          <t>Aminopeptidase_activity</t>
        </is>
      </c>
    </row>
    <row r="8426">
      <c r="A8426" s="1" t="n">
        <v>8424</v>
      </c>
      <c r="B8426" t="inlineStr">
        <is>
          <t>MQAQWEREER</t>
        </is>
      </c>
      <c r="C8426" t="inlineStr">
        <is>
          <t>Q15424</t>
        </is>
      </c>
      <c r="D8426" t="inlineStr">
        <is>
          <t>SAFB1_HUMAN</t>
        </is>
      </c>
      <c r="E8426"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F8426" t="inlineStr">
        <is>
          <t>RecName: Full=Scaffold attachment factor B1; Short=SAF-B; Short=SAF-B1; AltName: Full=HSP27 estrogen response element-TATA box-binding protein; Short=HSP27 ERE-TATA-binding protein;</t>
        </is>
      </c>
      <c r="G8426" t="inlineStr">
        <is>
          <t>Acetylation|Alternative splicing|Direct protein sequencing|DNA-binding|Isopeptide bond|Methylation|Nucleus|Phosphoprotein|Reference proteome|Repressor|RNA-binding|Transcription|Transcription regulation|Ubl conjugation</t>
        </is>
      </c>
      <c r="H8426" t="inlineStr">
        <is>
          <t>GO:0030496|GO:0005654|GO:0005634|GO:0003682|GO:0003690|GO:0003723|GO:0000978|GO:0043565|GO:0006325|GO:0030520|GO:0050684|GO:0006357</t>
        </is>
      </c>
      <c r="I8426"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J8426" t="n">
        <v>100</v>
      </c>
      <c r="K8426" t="n">
        <v>915</v>
      </c>
      <c r="L8426" t="n">
        <v>633</v>
      </c>
      <c r="M8426" t="n">
        <v>642</v>
      </c>
      <c r="N8426" t="n">
        <v>632</v>
      </c>
      <c r="O8426" t="inlineStr">
        <is>
          <t>REQR(632).(633)MQAQWEREER</t>
        </is>
      </c>
      <c r="P8426" t="inlineStr">
        <is>
          <t>REQRMQAQ</t>
        </is>
      </c>
      <c r="Q8426" t="inlineStr">
        <is>
          <t>Internal</t>
        </is>
      </c>
      <c r="R8426" t="inlineStr"/>
      <c r="S8426" t="inlineStr"/>
      <c r="T8426" t="inlineStr"/>
      <c r="U8426" t="inlineStr"/>
      <c r="V8426" t="inlineStr"/>
      <c r="W8426" t="inlineStr">
        <is>
          <t>19</t>
        </is>
      </c>
      <c r="X8426" t="inlineStr">
        <is>
          <t>5623035-5668478</t>
        </is>
      </c>
      <c r="Y8426" t="inlineStr">
        <is>
          <t>Plasma proteins, Predicted intracellular proteins</t>
        </is>
      </c>
      <c r="Z8426" t="inlineStr">
        <is>
          <t>Transcription, Transcription regulation</t>
        </is>
      </c>
      <c r="AA8426" t="inlineStr">
        <is>
          <t>DNA-binding, Repressor, RNA-binding</t>
        </is>
      </c>
      <c r="AB8426" t="inlineStr"/>
      <c r="AC8426" t="inlineStr"/>
    </row>
    <row r="8427">
      <c r="A8427" s="1" t="n">
        <v>8425</v>
      </c>
      <c r="B8427" t="inlineStr">
        <is>
          <t>YAPLSFRNPMMSKLR</t>
        </is>
      </c>
      <c r="C8427" t="inlineStr">
        <is>
          <t>Q9UEU0</t>
        </is>
      </c>
      <c r="D8427" t="inlineStr">
        <is>
          <t>VTI1B_HUMAN</t>
        </is>
      </c>
      <c r="E8427" t="inlineStr">
        <is>
          <t>MASSAASSEHFEKLHEIFRGLHEDLQGVPERLLGTAGTEEKKKLIRDFDEKQQEANETLAEMEEELRYAPLSFRNPMMSKLRNYRKDLAKLHREVRSTPLTATPGGRGDMKYGIYAVENEHMNRLQSQRAMLLQGTESLNRATQSIERSHRIATETDQIGSEIIEELGEQRDQLERTKSRLVNTSENLSKSRKILRSMSRKVTTNKLLLSIIILLELAILGGLVYYKFFRSH</t>
        </is>
      </c>
      <c r="F8427" t="inlineStr">
        <is>
          <t>RecName: Full=Vesicle transport through interaction with t-SNAREs homolog 1B; AltName: Full=Vesicle transport v-SNARE protein Vti1-like 1; AltName: Full=Vti1-rp1;</t>
        </is>
      </c>
      <c r="G8427" t="inlineStr">
        <is>
          <t>3D-structure|Acetylation|Alternative splicing|Coiled coil|Endosome|Lysosome|Membrane|Methylation|Phosphoprotein|Protein transport|Reference proteome|Transmembrane|Transmembrane helix|Transport</t>
        </is>
      </c>
      <c r="H8427" t="inlineStr">
        <is>
          <t>GO:0005829|GO:0031901|GO:0005789|GO:0012507|GO:0005576|GO:0005794|GO:0043231|GO:0031902|GO:0005765|GO:0043025|GO:0048471|GO:0031093|GO:0055037|GO:0055038|GO:0031201|GO:0008021|GO:0031982|GO:0019869|GO:0005484|GO:0000149|GO:0006896|GO:0006891|GO:0006886|GO:0016236|GO:0061025|GO:1903076|GO:0042147|GO:0006904|GO:0048280|GO:0016192</t>
        </is>
      </c>
      <c r="I8427" t="inlineStr">
        <is>
          <t>C:cytosol|C:early endosome membrane|C:endoplasmic reticulum membrane|C:ER to Golgi transport vesicle membrane|C:extracellular region|C:Golgi apparatus|C:intracellular membrane-bounded organelle|C:late endosome membrane|C:lysosomal membrane|C:neuronal cell body|C:perinuclear region of cytoplasm|C:platelet alpha granule lumen|C:recycling endosome|C:recycling endosome membrane|C:SNARE complex|C:synaptic vesicle|C:vesicle|F:chloride channel inhibitor activity|F:SNAP receptor activity|F:SNARE binding|P:Golgi to vacuole transport|P:intra-Golgi vesicle-mediated transport|P:intracellular protein transport|P:macroautophagy|P:membrane fusion|P:regulation of protein localization to plasma membrane|P:retrograde transport, endosome to Golgi|P:vesicle docking involved in exocytosis|P:vesicle fusion with Golgi apparatus|P:vesicle-mediated transport</t>
        </is>
      </c>
      <c r="J8427" t="n">
        <v>100</v>
      </c>
      <c r="K8427" t="n">
        <v>232</v>
      </c>
      <c r="L8427" t="n">
        <v>68</v>
      </c>
      <c r="M8427" t="n">
        <v>82</v>
      </c>
      <c r="N8427" t="n">
        <v>67</v>
      </c>
      <c r="O8427" t="inlineStr">
        <is>
          <t>EELR(67).(68)YAPLSFRNPMMSKLR</t>
        </is>
      </c>
      <c r="P8427" t="inlineStr">
        <is>
          <t>EELRYAPL</t>
        </is>
      </c>
      <c r="Q8427" t="inlineStr">
        <is>
          <t>Internal</t>
        </is>
      </c>
      <c r="R8427" t="inlineStr"/>
      <c r="S8427" t="inlineStr"/>
      <c r="T8427" t="inlineStr"/>
      <c r="U8427" t="inlineStr"/>
      <c r="V8427" t="inlineStr">
        <is>
          <t>Late spermatids: 491.2</t>
        </is>
      </c>
      <c r="W8427" t="inlineStr">
        <is>
          <t>14</t>
        </is>
      </c>
      <c r="X8427" t="inlineStr">
        <is>
          <t>67647085-67674820</t>
        </is>
      </c>
      <c r="Y8427" t="inlineStr">
        <is>
          <t>Predicted intracellular proteins, Predicted membrane proteins, Transporters</t>
        </is>
      </c>
      <c r="Z8427" t="inlineStr">
        <is>
          <t>Protein transport, Transport</t>
        </is>
      </c>
      <c r="AA8427" t="inlineStr"/>
      <c r="AB8427" t="inlineStr"/>
      <c r="AC8427" t="inlineStr"/>
    </row>
    <row r="8428">
      <c r="A8428" s="1" t="n">
        <v>8426</v>
      </c>
      <c r="B8428" t="inlineStr">
        <is>
          <t>AGPESDAQYQFTGIKKYFNSYTLTGR</t>
        </is>
      </c>
      <c r="C8428" t="inlineStr">
        <is>
          <t>Q96IX5</t>
        </is>
      </c>
      <c r="D8428" t="inlineStr">
        <is>
          <t>ATPMK_HUMAN</t>
        </is>
      </c>
      <c r="E8428" t="inlineStr">
        <is>
          <t>MAGPESDAQYQFTGIKKYFNSYTLTGRMNCVLATYGSIALIVLYFKLRSKKTPAVKAT</t>
        </is>
      </c>
      <c r="F8428" t="inlineStr">
        <is>
          <t>RecName: Full=ATP synthase membrane subunit K, mitochondrial {ECO:0000305}; AltName: Full=ATP synthase membrane subunit DAPIT, mitochondrial {ECO:0000305}; AltName: Full=Diabetes-associated protein in insulin-sensitive tissues; AltName: Full=HCV F-transactivated protein 2; AltName: Full=Up-regulated during skeletal muscle growth protein 5 {ECO:0000305};</t>
        </is>
      </c>
      <c r="G8428" t="inlineStr">
        <is>
          <t>Acetylation|Membrane|Mitochondrion|Primary mitochondrial disease|Reference proteome|Transmembrane|Transmembrane helix</t>
        </is>
      </c>
      <c r="H8428" t="inlineStr">
        <is>
          <t>GO:0005743|GO:0005753|GO:0005739|GO:0015986</t>
        </is>
      </c>
      <c r="I8428" t="inlineStr">
        <is>
          <t>C:mitochondrial inner membrane|C:mitochondrial proton-transporting ATP synthase complex|C:mitochondrion|P:proton motive force-driven ATP synthesis</t>
        </is>
      </c>
      <c r="J8428" t="n">
        <v>100</v>
      </c>
      <c r="K8428" t="n">
        <v>58</v>
      </c>
      <c r="L8428" t="n">
        <v>2</v>
      </c>
      <c r="M8428" t="n">
        <v>27</v>
      </c>
      <c r="N8428" t="n">
        <v>1</v>
      </c>
      <c r="O8428" t="inlineStr">
        <is>
          <t>M(1).(2)AGPESDAQYQFTGIKKYFNSYTLTGR</t>
        </is>
      </c>
      <c r="P8428" t="inlineStr">
        <is>
          <t>---MAGPE</t>
        </is>
      </c>
      <c r="Q8428" t="inlineStr">
        <is>
          <t>Met removed</t>
        </is>
      </c>
      <c r="R8428" t="inlineStr"/>
      <c r="S8428" t="inlineStr">
        <is>
          <t>CLE_M24</t>
        </is>
      </c>
      <c r="T8428" t="inlineStr">
        <is>
          <t>Unknown</t>
        </is>
      </c>
      <c r="U8428" t="inlineStr"/>
      <c r="V8428" t="inlineStr">
        <is>
          <t>Cardiomyocytes: 4842.3;Hepatocytes: 2211.0;Proximal tubular cells: 2198.6</t>
        </is>
      </c>
      <c r="W8428" t="inlineStr">
        <is>
          <t>10</t>
        </is>
      </c>
      <c r="X8428" t="inlineStr">
        <is>
          <t>103389041-103396492</t>
        </is>
      </c>
      <c r="Y8428" t="inlineStr">
        <is>
          <t>Disease related genes, Human disease related genes, Metabolic proteins, Predicted membrane proteins</t>
        </is>
      </c>
      <c r="Z8428" t="inlineStr"/>
      <c r="AA8428" t="inlineStr"/>
      <c r="AB8428" t="inlineStr">
        <is>
          <t>Primary mitochondrial disease</t>
        </is>
      </c>
      <c r="AC8428" t="inlineStr"/>
    </row>
    <row r="8429">
      <c r="A8429" s="1" t="n">
        <v>8427</v>
      </c>
      <c r="B8429" t="inlineStr">
        <is>
          <t>MDSFDEDLARPSGLLAQER</t>
        </is>
      </c>
      <c r="C8429" t="inlineStr">
        <is>
          <t>Q9Y2W1</t>
        </is>
      </c>
      <c r="D8429" t="inlineStr">
        <is>
          <t>TR150_HUMAN</t>
        </is>
      </c>
      <c r="E8429" t="inlineStr">
        <is>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is>
      </c>
      <c r="F8429" t="inlineStr">
        <is>
          <t>RecName: Full=Thyroid hormone receptor-associated protein 3; AltName: Full=BCLAF1 and THRAP3 family member 2 {ECO:0000312|HGNC:HGNC:22964}; AltName: Full=Thyroid hormone receptor-associated protein complex 150 kDa component; Short=Trap150;</t>
        </is>
      </c>
      <c r="G8429" t="inlineStr">
        <is>
          <t>Acetylation|Activator|ADP-ribosylation|ATP-binding|Biological rhythms|Direct protein sequencing|Isopeptide bond|Methylation|mRNA processing|mRNA splicing|Nucleotide-binding|Nucleus|Phosphoprotein|Receptor|Reference proteome|Transcription|Transcription regulation|Ubl conjugation</t>
        </is>
      </c>
      <c r="H8429" t="inlineStr">
        <is>
          <t>GO:0070062|GO:0016592|GO:0016607|GO:0005654|GO:0005634|GO:0005524|GO:0003677|GO:0030374|GO:0046966|GO:0042809|GO:0051219|GO:0003723|GO:0000978|GO:0003713|GO:0003712|GO:0007623|GO:0006397|GO:0048255|GO:0000956|GO:0042753|GO:0045893|GO:0048026|GO:0045944|GO:0000381|GO:0008380</t>
        </is>
      </c>
      <c r="I8429" t="inlineStr">
        <is>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is>
      </c>
      <c r="J8429" t="n">
        <v>100</v>
      </c>
      <c r="K8429" t="n">
        <v>955</v>
      </c>
      <c r="L8429" t="n">
        <v>573</v>
      </c>
      <c r="M8429" t="n">
        <v>591</v>
      </c>
      <c r="N8429" t="n">
        <v>572</v>
      </c>
      <c r="O8429" t="inlineStr">
        <is>
          <t>VNVR(572).(573)MDSFDEDLARPSGLLAQER</t>
        </is>
      </c>
      <c r="P8429" t="inlineStr">
        <is>
          <t>VNVRMDSF</t>
        </is>
      </c>
      <c r="Q8429" t="inlineStr">
        <is>
          <t>Internal</t>
        </is>
      </c>
      <c r="R8429" t="inlineStr"/>
      <c r="S8429" t="inlineStr">
        <is>
          <t>C01.032|S01.135|S01.151</t>
        </is>
      </c>
      <c r="T8429" t="inlineStr">
        <is>
          <t>cathepsin L|granzyme A|trypsin 1</t>
        </is>
      </c>
      <c r="U8429" t="inlineStr"/>
      <c r="V8429" t="inlineStr"/>
      <c r="W8429" t="inlineStr">
        <is>
          <t>1</t>
        </is>
      </c>
      <c r="X8429" t="inlineStr">
        <is>
          <t>36224432-36305357</t>
        </is>
      </c>
      <c r="Y8429" t="inlineStr">
        <is>
          <t>Plasma proteins, Predicted intracellular proteins</t>
        </is>
      </c>
      <c r="Z8429" t="inlineStr">
        <is>
          <t>Biological rhythms, mRNA processing, mRNA splicing, Transcription, Transcription regulation</t>
        </is>
      </c>
      <c r="AA8429" t="inlineStr">
        <is>
          <t>Activator, Receptor</t>
        </is>
      </c>
      <c r="AB8429" t="inlineStr"/>
      <c r="AC8429" t="inlineStr"/>
    </row>
    <row r="8430">
      <c r="A8430" s="1" t="n">
        <v>8428</v>
      </c>
      <c r="B8430" t="inlineStr">
        <is>
          <t>MPKDIQLAR</t>
        </is>
      </c>
      <c r="C8430" t="inlineStr">
        <is>
          <t>Q71DI3</t>
        </is>
      </c>
      <c r="D8430" t="inlineStr">
        <is>
          <t>H32_HUMAN</t>
        </is>
      </c>
      <c r="E8430" t="inlineStr">
        <is>
          <t>MARTKQTARKSTGGKAPRKQLATKAARKSAPATGGVKKPHRYRPGTVALREIRRYQKSTELLIRKLPFQRLVREIAQDFKTDLRFQSSAVMALQEASEAYLVGLFEDTNLCAIHAKRVTIMPKDIQLARRIRGERA</t>
        </is>
      </c>
      <c r="F8430" t="inlineStr">
        <is>
          <t>RecName: Full=Histone H3.2; AltName: Full=H3-clustered histone 13 {ECO:0000312|HGNC:HGNC:25311}; AltName: Full=H3-clustered histone 14 {ECO:0000312|HGNC:HGNC:20503}; AltName: Full=H3-clustered histone 15 {ECO:0000312|HGNC:HGNC:20505}; AltName: Full=Histone H3/m; AltName: Full=Histone H3/o;</t>
        </is>
      </c>
      <c r="G8430" t="inlineStr">
        <is>
          <t>3D-structure|Acetylation|ADP-ribosylation|Chromosome|Citrullination|Direct protein sequencing|DNA-binding|Hydroxylation|Lipoprotein|Methylation|Nucleosome core|Nucleus|Palmitate|Phosphoprotein|Reference proteome|Ubl conjugation</t>
        </is>
      </c>
      <c r="H8430" t="inlineStr">
        <is>
          <t>GO:0070062|GO:0005576|GO:0005654|GO:0000786|GO:0005634|GO:0003677|GO:0046982|GO:0030527|GO:0006334</t>
        </is>
      </c>
      <c r="I8430" t="inlineStr">
        <is>
          <t>C:extracellular exosome|C:extracellular region|C:nucleoplasm|C:nucleosome|C:nucleus|F:DNA binding|F:protein heterodimerization activity|F:structural constituent of chromatin|P:nucleosome assembly</t>
        </is>
      </c>
      <c r="J8430" t="n">
        <v>100</v>
      </c>
      <c r="K8430" t="n">
        <v>136</v>
      </c>
      <c r="L8430" t="n">
        <v>121</v>
      </c>
      <c r="M8430" t="n">
        <v>129</v>
      </c>
      <c r="N8430" t="n">
        <v>120</v>
      </c>
      <c r="O8430" t="inlineStr">
        <is>
          <t>RVTI(120).(121)MPKDIQLAR</t>
        </is>
      </c>
      <c r="P8430" t="inlineStr">
        <is>
          <t>RVTIMPKD</t>
        </is>
      </c>
      <c r="Q8430" t="inlineStr">
        <is>
          <t>Internal</t>
        </is>
      </c>
      <c r="R8430" t="inlineStr"/>
      <c r="S8430" t="inlineStr"/>
      <c r="T8430" t="inlineStr"/>
      <c r="U8430" t="inlineStr">
        <is>
          <t>brain: 13.3</t>
        </is>
      </c>
      <c r="V8430" t="inlineStr">
        <is>
          <t>Gastric mucus-secreting cells: 20.9</t>
        </is>
      </c>
      <c r="W8430" t="inlineStr">
        <is>
          <t>1</t>
        </is>
      </c>
      <c r="X8430" t="inlineStr">
        <is>
          <t>149813225-149813693</t>
        </is>
      </c>
      <c r="Y8430" t="inlineStr">
        <is>
          <t>Predicted intracellular proteins</t>
        </is>
      </c>
      <c r="Z8430" t="inlineStr"/>
      <c r="AA8430" t="inlineStr">
        <is>
          <t>DNA-binding</t>
        </is>
      </c>
      <c r="AB8430" t="inlineStr"/>
      <c r="AC8430" t="inlineStr">
        <is>
          <t>Aminopeptidase_activity</t>
        </is>
      </c>
    </row>
    <row r="8431">
      <c r="A8431" s="1" t="n">
        <v>8429</v>
      </c>
      <c r="B8431" t="inlineStr">
        <is>
          <t>NGPEFSNDIKKR</t>
        </is>
      </c>
      <c r="C8431" t="inlineStr">
        <is>
          <t>Q04724</t>
        </is>
      </c>
      <c r="D8431" t="inlineStr">
        <is>
          <t>TLE1_HUMAN</t>
        </is>
      </c>
      <c r="E8431" t="inlineStr">
        <is>
          <t>MFPQSRHPTPHQAAGQPFKFTIPESLDRIKEEFQFLQAQYHSLKLECEKLASEKTEMQRHYVMYYEMSYGLNIEMHKQTEIAKRLNTICAQVIPFLSQEHQQQVAQAVERAKQVTMAELNAIIGQQQLQAQHLSHGHGPPVPLTPHPSGLQPPGIPPLGGSAGLLALSSALSGQSHLAIKDDKKHHDAEHHRDREPGTSNSLLVPDSLRGTDKRRNGPEFSNDIKKRKVDDKDSSHYDSDGDKSDDNLVVDVSNEDPSSPRASPAHSPRENGIDKNRLLKKDASSSPASTASSASSTSLKSKEMSLHEKASTPVLKSSTPTPRSDMPTPGTSATPGLRPGLGKPPAIDPLVNQAAAGLRTPLAVPGPYPAPFGMVPHAGMNGELTSPGAAYASLHNMSPQMSAAAAAAAVVAYGRSPMVGFDPPPHMRVPTIPPNLAGIPGGKPAYSFHVTADGQMQPVPFPPDALIGPGIPRHARQINTLNHGEVVCAVTISNPTRHVYTGGKGCVKVWDISHPGNKSPVSQLDCLNRDNYIRSCKLLPDGCTLIVGGEASTLSIWDLAAPTPRIKAELTSSAPACYALAISPDSKVCFSCCSDGNIAVWDLHNQTLVRQFQGHTDGASCIDISNDGTKLWTGGLDNTVRSWDLREGRQLQQHDFTSQIFSLGYCPTGEWLAVGMESSNVEVLHVNKPDKYQLHLHESCVLSLKFAYCGKWFVSTGKDNLLNAWRTPYGASIFQSKESSSVLSCDISVDDKYIVTGSGDKKATVYEVIY</t>
        </is>
      </c>
      <c r="F8431" t="inlineStr">
        <is>
          <t>RecName: Full=Transducin-like enhancer protein 1; AltName: Full=E(Sp1) homolog; AltName: Full=Enhancer of split groucho-like protein 1; Short=ESG1;</t>
        </is>
      </c>
      <c r="G8431" t="inlineStr">
        <is>
          <t>3D-structure|Direct protein sequencing|Nucleus|Phosphoprotein|Reference proteome|Repeat|Repressor|Transcription|Transcription regulation|Ubl conjugation|WD repeat|Wnt signaling pathway</t>
        </is>
      </c>
      <c r="H8431" t="inlineStr">
        <is>
          <t>GO:1990907|GO:0005829|GO:0005654|GO:0005634|GO:0005667|GO:0140297|GO:0042802|GO:0003714|GO:0009887|GO:2000811|GO:0090090|GO:0045892|GO:0043124|GO:0030178|GO:0010628|GO:0007165|GO:0016055</t>
        </is>
      </c>
      <c r="I8431" t="inlineStr">
        <is>
          <t>C:beta-catenin-TCF complex|C:cytosol|C:nucleoplasm|C:nucleus|C:transcription regulator complex|F:DNA-binding transcription factor binding|F:identical protein binding|F:transcription corepressor activity|P:animal organ morphogenesis|P:negative regulation of anoikis|P:negative regulation of canonical Wnt signaling pathway|P:negative regulation of DNA-templated transcription|P:negative regulation of I-kappaB kinase/NF-kappaB signaling|P:negative regulation of Wnt signaling pathway|P:positive regulation of gene expression|P:signal transduction|P:Wnt signaling pathway</t>
        </is>
      </c>
      <c r="J8431" t="n">
        <v>100</v>
      </c>
      <c r="K8431" t="n">
        <v>770</v>
      </c>
      <c r="L8431" t="n">
        <v>216</v>
      </c>
      <c r="M8431" t="n">
        <v>227</v>
      </c>
      <c r="N8431" t="n">
        <v>215</v>
      </c>
      <c r="O8431" t="inlineStr">
        <is>
          <t>DKRR(215).(216)NGPEFSNDIKKR</t>
        </is>
      </c>
      <c r="P8431" t="inlineStr">
        <is>
          <t>DKRRNGPE</t>
        </is>
      </c>
      <c r="Q8431" t="inlineStr">
        <is>
          <t>Internal</t>
        </is>
      </c>
      <c r="R8431" t="inlineStr"/>
      <c r="S8431" t="inlineStr"/>
      <c r="T8431" t="inlineStr"/>
      <c r="U8431" t="inlineStr"/>
      <c r="V8431" t="inlineStr">
        <is>
          <t>Glandular and luminal cells: 394.1</t>
        </is>
      </c>
      <c r="W8431" t="inlineStr">
        <is>
          <t>9</t>
        </is>
      </c>
      <c r="X8431" t="inlineStr">
        <is>
          <t>81583683-81689547</t>
        </is>
      </c>
      <c r="Y8431" t="inlineStr">
        <is>
          <t>Predicted intracellular proteins</t>
        </is>
      </c>
      <c r="Z8431" t="inlineStr">
        <is>
          <t>Transcription, Transcription regulation, Wnt signaling pathway</t>
        </is>
      </c>
      <c r="AA8431" t="inlineStr">
        <is>
          <t>Repressor</t>
        </is>
      </c>
      <c r="AB8431" t="inlineStr"/>
      <c r="AC8431" t="inlineStr"/>
    </row>
    <row r="8432">
      <c r="A8432" s="1" t="n">
        <v>8430</v>
      </c>
      <c r="B8432" t="inlineStr">
        <is>
          <t>YSASKPLKGAR</t>
        </is>
      </c>
      <c r="C8432" t="inlineStr">
        <is>
          <t>P23526</t>
        </is>
      </c>
      <c r="D8432" t="inlineStr">
        <is>
          <t>SAHH_HUMAN</t>
        </is>
      </c>
      <c r="E8432" t="inlineStr">
        <is>
          <t>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t>
        </is>
      </c>
      <c r="F8432" t="inlineStr">
        <is>
          <t>RecName: Full=Adenosylhomocysteinase; Short=AdoHcyase; EC=3.13.2.1 {ECO:0000269|PubMed:10933798}; AltName: Full=S-adenosyl-L-homocysteine hydrolase;</t>
        </is>
      </c>
      <c r="G8432" t="inlineStr">
        <is>
          <t>3D-structure|Acetylation|Alternative splicing|Copper|Cytoplasm|Direct protein sequencing|Disease variant|Endoplasmic reticulum|Hydrolase|Hydroxylation|NAD|Nucleus|One-carbon metabolism|Phosphoprotein|Reference proteome</t>
        </is>
      </c>
      <c r="H8432" t="inlineStr">
        <is>
          <t>GO:0005829|GO:0005783|GO:0070062|GO:0042470|GO:0005634|GO:0004013|GO:0006730|GO:0033353</t>
        </is>
      </c>
      <c r="I8432" t="inlineStr">
        <is>
          <t>C:cytosol|C:endoplasmic reticulum|C:extracellular exosome|C:melanosome|C:nucleus|F:adenosylhomocysteinase activity|P:one-carbon metabolic process|P:S-adenosylmethionine cycle</t>
        </is>
      </c>
      <c r="J8432" t="n">
        <v>100</v>
      </c>
      <c r="K8432" t="n">
        <v>432</v>
      </c>
      <c r="L8432" t="n">
        <v>39</v>
      </c>
      <c r="M8432" t="n">
        <v>49</v>
      </c>
      <c r="N8432" t="n">
        <v>38</v>
      </c>
      <c r="O8432" t="inlineStr">
        <is>
          <t>MRER(38).(39)YSASKPLKGAR</t>
        </is>
      </c>
      <c r="P8432" t="inlineStr">
        <is>
          <t>MRERYSAS</t>
        </is>
      </c>
      <c r="Q8432" t="inlineStr">
        <is>
          <t>Internal</t>
        </is>
      </c>
      <c r="R8432" t="inlineStr"/>
      <c r="S8432" t="inlineStr"/>
      <c r="T8432" t="inlineStr"/>
      <c r="U8432" t="inlineStr"/>
      <c r="V8432" t="inlineStr">
        <is>
          <t>Proximal tubular cells: 244.9</t>
        </is>
      </c>
      <c r="W8432" t="inlineStr">
        <is>
          <t>20</t>
        </is>
      </c>
      <c r="X8432" t="inlineStr">
        <is>
          <t>34280268-34311802</t>
        </is>
      </c>
      <c r="Y8432" t="inlineStr">
        <is>
          <t>Disease related genes, Enzymes, Human disease related genes, Metabolic proteins, Plasma proteins, Potential drug targets, Predicted intracellular proteins</t>
        </is>
      </c>
      <c r="Z8432" t="inlineStr">
        <is>
          <t>One-carbon metabolism</t>
        </is>
      </c>
      <c r="AA8432" t="inlineStr">
        <is>
          <t>Hydrolase</t>
        </is>
      </c>
      <c r="AB8432" t="inlineStr">
        <is>
          <t>Disease variant</t>
        </is>
      </c>
      <c r="AC8432" t="inlineStr"/>
    </row>
    <row r="8433">
      <c r="A8433" s="1" t="n">
        <v>8431</v>
      </c>
      <c r="B8433" t="inlineStr">
        <is>
          <t>NILEKHSLDASQGTATGPR</t>
        </is>
      </c>
      <c r="C8433" t="inlineStr">
        <is>
          <t>O00330</t>
        </is>
      </c>
      <c r="D8433" t="inlineStr">
        <is>
          <t>ODPX_HUMAN</t>
        </is>
      </c>
      <c r="E8433" t="inlineStr">
        <is>
          <t>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t>
        </is>
      </c>
      <c r="F8433" t="inlineStr">
        <is>
          <t>RecName: Full=Pyruvate dehydrogenase protein X component, mitochondrial; AltName: Full=Dihydrolipoamide dehydrogenase-binding protein of pyruvate dehydrogenase complex; AltName: Full=E3-binding protein; Short=E3BP; AltName: Full=Lipoyl-containing pyruvate dehydrogenase complex component X; AltName: Full=proX; Flags: Precursor;</t>
        </is>
      </c>
      <c r="G8433" t="inlineStr">
        <is>
          <t>3D-structure|Acetylation|Alternative splicing|Lipoyl|Mitochondrion|Phosphoprotein|Reference proteome|Transit peptide</t>
        </is>
      </c>
      <c r="H8433" t="inlineStr">
        <is>
          <t>GO:0005759|GO:0005967|GO:0005739|GO:0045254|GO:0016746|GO:0006086</t>
        </is>
      </c>
      <c r="I8433" t="inlineStr">
        <is>
          <t>C:mitochondrial matrix|C:mitochondrial pyruvate dehydrogenase complex|C:mitochondrion|C:pyruvate dehydrogenase complex|F:acyltransferase activity|P:acetyl-CoA biosynthetic process from pyruvate</t>
        </is>
      </c>
      <c r="J8433" t="n">
        <v>100</v>
      </c>
      <c r="K8433" t="n">
        <v>501</v>
      </c>
      <c r="L8433" t="n">
        <v>190</v>
      </c>
      <c r="M8433" t="n">
        <v>208</v>
      </c>
      <c r="N8433" t="n">
        <v>189</v>
      </c>
      <c r="O8433" t="inlineStr">
        <is>
          <t>PAAR(189).(190)NILEKHSLDASQGTATGPR</t>
        </is>
      </c>
      <c r="P8433" t="inlineStr">
        <is>
          <t>PAARNILE</t>
        </is>
      </c>
      <c r="Q8433" t="inlineStr">
        <is>
          <t>Internal</t>
        </is>
      </c>
      <c r="R8433" t="inlineStr"/>
      <c r="S8433" t="inlineStr"/>
      <c r="T8433" t="inlineStr"/>
      <c r="U8433" t="inlineStr">
        <is>
          <t>skeletal muscle: 138.6;tongue: 125.2</t>
        </is>
      </c>
      <c r="V8433" t="inlineStr">
        <is>
          <t>Cardiomyocytes: 140.4</t>
        </is>
      </c>
      <c r="W8433" t="inlineStr">
        <is>
          <t>11</t>
        </is>
      </c>
      <c r="X8433" t="inlineStr">
        <is>
          <t>34915829-35020591</t>
        </is>
      </c>
      <c r="Y8433" t="inlineStr">
        <is>
          <t>Disease related genes, Human disease related genes, Metabolic proteins, Plasma proteins, Predicted intracellular proteins</t>
        </is>
      </c>
      <c r="Z8433" t="inlineStr"/>
      <c r="AA8433" t="inlineStr"/>
      <c r="AB8433" t="inlineStr"/>
      <c r="AC8433" t="inlineStr"/>
    </row>
    <row r="8434">
      <c r="A8434" s="1" t="n">
        <v>8432</v>
      </c>
      <c r="B8434" t="inlineStr">
        <is>
          <t>LTQQMFDAKNMMAACDPR</t>
        </is>
      </c>
      <c r="C8434" t="inlineStr">
        <is>
          <t>P68371</t>
        </is>
      </c>
      <c r="D8434" t="inlineStr">
        <is>
          <t>TBB4B_HUMAN</t>
        </is>
      </c>
      <c r="E8434" t="inlineStr">
        <is>
          <t>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t>
        </is>
      </c>
      <c r="F8434" t="inlineStr">
        <is>
          <t>RecName: Full=Tubulin beta-4B chain; AltName: Full=Tubulin beta-2 chain; AltName: Full=Tubulin beta-2C chain;</t>
        </is>
      </c>
      <c r="G8434" t="inlineStr">
        <is>
          <t>3D-structure|Acetylation|Cytoplasm|Cytoskeleton|Deafness|Disease variant|GTP-binding|Isopeptide bond|Leber congenital amaurosis|Magnesium|Metal-binding|Microtubule|Nucleotide-binding|Phosphoprotein|Reference proteome</t>
        </is>
      </c>
      <c r="H8434" t="inlineStr">
        <is>
          <t>GO:0005879|GO:0035578|GO:0005737|GO:0005856|GO:0005829|GO:0070062|GO:0005576|GO:1903561|GO:0045171|GO:0005874|GO:0015630|GO:0072686|GO:0005634|GO:0003725|GO:0005525|GO:0003924|GO:0046872|GO:0042288|GO:0005200|GO:0051082|GO:0000226|GO:0000278|GO:0042267</t>
        </is>
      </c>
      <c r="I8434" t="inlineStr">
        <is>
          <t>C:axonemal microtubule|C:azurophil granule lumen|C:cytoplasm|C:cytoskeleton|C:cytosol|C:extracellular exosome|C:extracellular region|C:extracellular vesicle|C:intercellular bridge|C:microtubule|C:microtubule cytoskeleton|C:mitotic spindle|C:nucleus|F:double-stranded RNA binding|F:GTP binding|F:GTPase activity|F:metal ion binding|F:MHC class I protein binding|F:structural constituent of cytoskeleton|F:unfolded protein binding|P:microtubule cytoskeleton organization|P:mitotic cell cycle|P:natural killer cell mediated cytotoxicity</t>
        </is>
      </c>
      <c r="J8434" t="n">
        <v>100</v>
      </c>
      <c r="K8434" t="n">
        <v>445</v>
      </c>
      <c r="L8434" t="n">
        <v>289</v>
      </c>
      <c r="M8434" t="n">
        <v>306</v>
      </c>
      <c r="N8434" t="n">
        <v>288</v>
      </c>
      <c r="O8434" t="inlineStr">
        <is>
          <t>TVPE(288).(289)LTQQMFDAKNMMAACDPR</t>
        </is>
      </c>
      <c r="P8434" t="inlineStr">
        <is>
          <t>TVPELTQQ</t>
        </is>
      </c>
      <c r="Q8434" t="inlineStr">
        <is>
          <t>Internal</t>
        </is>
      </c>
      <c r="R8434" t="inlineStr"/>
      <c r="S8434" t="inlineStr"/>
      <c r="T8434" t="inlineStr"/>
      <c r="U8434" t="inlineStr"/>
      <c r="V8434" t="inlineStr">
        <is>
          <t>Early spermatids: 2079.5;Late spermatids: 2963.5;Respiratory ciliated cells: 1658.3</t>
        </is>
      </c>
      <c r="W8434" t="inlineStr">
        <is>
          <t>9</t>
        </is>
      </c>
      <c r="X8434" t="inlineStr">
        <is>
          <t>137241287-137243707</t>
        </is>
      </c>
      <c r="Y8434" t="inlineStr">
        <is>
          <t>Disease related genes, FDA approved drug targets, Human disease related genes, Plasma proteins, Predicted intracellular proteins</t>
        </is>
      </c>
      <c r="Z8434" t="inlineStr"/>
      <c r="AA8434" t="inlineStr"/>
      <c r="AB8434" t="inlineStr">
        <is>
          <t>Deafness, Disease variant, FDA approved drug targets, Leber congenital amaurosis</t>
        </is>
      </c>
      <c r="AC8434" t="inlineStr"/>
    </row>
    <row r="8435">
      <c r="A8435" s="1" t="n">
        <v>8433</v>
      </c>
      <c r="B8435" t="inlineStr">
        <is>
          <t>LTQGPQNPKKQGIFHIHEVR</t>
        </is>
      </c>
      <c r="C8435" t="inlineStr">
        <is>
          <t>Q9Y305</t>
        </is>
      </c>
      <c r="D8435" t="inlineStr">
        <is>
          <t>ACOT9_HUMAN</t>
        </is>
      </c>
      <c r="E8435" t="inlineStr">
        <is>
          <t>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t>
        </is>
      </c>
      <c r="F8435" t="inlineStr">
        <is>
          <t>RecName: Full=Acyl-coenzyme A thioesterase 9, mitochondrial; Short=Acyl-CoA thioesterase 9; EC=3.1.2.-; AltName: Full=Acyl-CoA thioester hydrolase 9; Flags: Precursor;</t>
        </is>
      </c>
      <c r="G8435" t="inlineStr">
        <is>
          <t>Acetylation|Alternative splicing|Hydrolase|Mitochondrion|Reference proteome|Repeat|Serine esterase|Transit peptide</t>
        </is>
      </c>
      <c r="H8435" t="inlineStr">
        <is>
          <t>GO:0005759|GO:0005739|GO:0003986|GO:0047617|GO:0052689|GO:0016290|GO:0006637</t>
        </is>
      </c>
      <c r="I8435" t="inlineStr">
        <is>
          <t>C:mitochondrial matrix|C:mitochondrion|F:acetyl-CoA hydrolase activity|F:acyl-CoA hydrolase activity|F:carboxylic ester hydrolase activity|F:palmitoyl-CoA hydrolase activity|P:acyl-CoA metabolic process</t>
        </is>
      </c>
      <c r="J8435" t="n">
        <v>100</v>
      </c>
      <c r="K8435" t="n">
        <v>439</v>
      </c>
      <c r="L8435" t="n">
        <v>22</v>
      </c>
      <c r="M8435" t="n">
        <v>41</v>
      </c>
      <c r="N8435" t="n">
        <v>21</v>
      </c>
      <c r="O8435" t="inlineStr">
        <is>
          <t>PGRG(21).(22)LTQGPQNPKKQGIFHIHEVR</t>
        </is>
      </c>
      <c r="P8435" t="inlineStr">
        <is>
          <t>PGRGLTQG</t>
        </is>
      </c>
      <c r="Q8435" t="inlineStr">
        <is>
          <t>Transit peptide removed</t>
        </is>
      </c>
      <c r="R8435" t="inlineStr"/>
      <c r="S8435" t="inlineStr">
        <is>
          <t>CLE_UNK</t>
        </is>
      </c>
      <c r="T8435" t="inlineStr">
        <is>
          <t>Unknown</t>
        </is>
      </c>
      <c r="U8435" t="inlineStr"/>
      <c r="V8435" t="inlineStr">
        <is>
          <t>Langerhans cells: 123.7;monocytes: 130.3</t>
        </is>
      </c>
      <c r="W8435" t="inlineStr">
        <is>
          <t>X</t>
        </is>
      </c>
      <c r="X8435" t="inlineStr">
        <is>
          <t>23701055-23766475</t>
        </is>
      </c>
      <c r="Y8435" t="inlineStr">
        <is>
          <t>Metabolic proteins, Predicted intracellular proteins</t>
        </is>
      </c>
      <c r="Z8435" t="inlineStr"/>
      <c r="AA8435" t="inlineStr">
        <is>
          <t>Hydrolase, Serine esterase</t>
        </is>
      </c>
      <c r="AB8435" t="inlineStr"/>
      <c r="AC8435" t="inlineStr"/>
    </row>
    <row r="8436">
      <c r="A8436" s="1" t="n">
        <v>8434</v>
      </c>
      <c r="B8436" t="inlineStr">
        <is>
          <t>QAADEDDKGMR</t>
        </is>
      </c>
      <c r="C8436" t="inlineStr">
        <is>
          <t>P48634</t>
        </is>
      </c>
      <c r="D8436" t="inlineStr">
        <is>
          <t>PRC2A_HUMAN</t>
        </is>
      </c>
      <c r="E8436"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8436" t="inlineStr">
        <is>
          <t>RecName: Full=Protein PRRC2A; AltName: Full=HLA-B-associated transcript 2; AltName: Full=Large proline-rich protein BAT2; AltName: Full=Proline-rich and coiled-coil-containing protein 2A; AltName: Full=Protein G2;</t>
        </is>
      </c>
      <c r="G8436" t="inlineStr">
        <is>
          <t>Acetylation|Alternative splicing|Cytoplasm|Methylation|Nucleus|Phosphoprotein|Reference proteome|Repeat</t>
        </is>
      </c>
      <c r="H8436" t="inlineStr">
        <is>
          <t>GO:0005829|GO:0070062|GO:0016020|GO:0005654|GO:0005886|GO:0003723|GO:0030154</t>
        </is>
      </c>
      <c r="I8436" t="inlineStr">
        <is>
          <t>C:cytosol|C:extracellular exosome|C:membrane|C:nucleoplasm|C:plasma membrane|F:RNA binding|P:cell differentiation</t>
        </is>
      </c>
      <c r="J8436" t="n">
        <v>100</v>
      </c>
      <c r="K8436" t="n">
        <v>2157</v>
      </c>
      <c r="L8436" t="n">
        <v>812</v>
      </c>
      <c r="M8436" t="n">
        <v>822</v>
      </c>
      <c r="N8436" t="n">
        <v>811</v>
      </c>
      <c r="O8436" t="inlineStr">
        <is>
          <t>SPLR(811).(812)QAADEDDKGMR</t>
        </is>
      </c>
      <c r="P8436" t="inlineStr">
        <is>
          <t>SPLRQAAD</t>
        </is>
      </c>
      <c r="Q8436" t="inlineStr">
        <is>
          <t>Internal</t>
        </is>
      </c>
      <c r="R8436" t="inlineStr"/>
      <c r="S8436" t="inlineStr"/>
      <c r="T8436" t="inlineStr"/>
      <c r="U8436" t="inlineStr"/>
      <c r="V8436" t="inlineStr"/>
      <c r="W8436" t="inlineStr">
        <is>
          <t>6</t>
        </is>
      </c>
      <c r="X8436" t="inlineStr">
        <is>
          <t>31620715-31637771</t>
        </is>
      </c>
      <c r="Y8436" t="inlineStr">
        <is>
          <t>Plasma proteins, Predicted intracellular proteins</t>
        </is>
      </c>
      <c r="Z8436" t="inlineStr"/>
      <c r="AA8436" t="inlineStr"/>
      <c r="AB8436" t="inlineStr"/>
      <c r="AC8436" t="inlineStr"/>
    </row>
    <row r="8437">
      <c r="A8437" s="1" t="n">
        <v>8435</v>
      </c>
      <c r="B8437" t="inlineStr">
        <is>
          <t>LTPVRPAAASPIVSGAR</t>
        </is>
      </c>
      <c r="C8437" t="inlineStr">
        <is>
          <t>Q9Y2K7</t>
        </is>
      </c>
      <c r="D8437" t="inlineStr">
        <is>
          <t>KDM2A_HUMAN</t>
        </is>
      </c>
      <c r="E8437" t="inlineStr">
        <is>
          <t>MEPEEERIRYSQRLRGTMRRRYEDDGISDDEIEGKRTFDLEEKLHTNKYNANFVTFMEGKDFNVEYIQRGGLRDPLIFKNSDGLGIKMPDPDFTVNDVKMCVGSRRMVDVMDVNTQKGIEMTMAQWTRYYETPEEEREKLYNVISLEFSHTRLENMVQRPSTVDFIDWVDNMWPRHLKESQTESTNAILEMQYPKVQKYCLMSVRGCYTDFHVDFGGTSVWYHIHQGGKVFWLIPPTAHNLELYENWLLSGKQGDIFLGDRVSDCQRIELKQGYTFVIPSGWIHAVYTPTDTLVFGGNFLHSFNIPMQLKIYNIEDRTRVPNKFRYPFYYEMCWYVLERYVYCITNRSHLTKEFQKESLSMDLELNGLESGNGDEEAVDREPRRLSSRRSVLTSPVANGVNLDYDGLGKTCRSLPSLKKTLAGDSSSDCSRGSHNGQVWDPQCAPRKDRQVHLTHFELEGLRCLVDKLESLPLHKKCVPTGIEDEDALIADVKILLEELANSDPKLALTGVPIVQWPKRDKLKFPTRPKVRVPTIPITKPHTMKPAPRLTPVRPAAASPIVSGARRRRVRCRKCKACVQGECGVCHYCRDMKKFGGPGRMKQSCVLRQCLAPRLPHSVTCSLCGEVDQNEETQDFEKKLMECCICNEIVHPGCLQMDGEGLLNEELPNCWECPKCYQEDSSEKAQKRKMEESDEEAVQAKVLRPLRSCDEPLTPPPHSPTSMLQLIHDPVSPRGMVTRSSPGAGPSDHHSASRDERFKRRQLLRLQATERTMVREKENNPSGKKELSEVEKAKIRGSYLTVTLQRPTKELHGTSIVPKLQAITASSANLRHSPRVLVQHCPARTPQRGDEEGLGGEEEEEEEEEEEDDSAEEGGAARLNGRGSWAQDGDESWMQREVWMSVFRYLSRRELCECMRVCKTWYKWCCDKRLWTKIDLSRCKAIVPQALSGIIKRQPVSLDLSWTNISKKQLTWLVNRLPGLKDLLLAGCSWSAVSALSTSSCPLLRTLDLRWAVGIKDPQIRDLLTPPADKPGQDNRSKLRNMTDFRLAGLDITDATLRLIIRHMPLLSRLDLSHCSHLTDQSSNLLTAVGSSTRYSLTELNMAGCNKLTDQTLIYLRRIANVTLIDLRGCKQITRKACEHFISDLSINSLYCLSDEKLIQKIS</t>
        </is>
      </c>
      <c r="F8437" t="inlineStr">
        <is>
          <t>RecName: Full=Lysine-specific demethylase 2A; EC=1.14.11.27 {ECO:0000269|PubMed:16362057}; AltName: Full=CXXC-type zinc finger protein 8; AltName: Full=F-box and leucine-rich repeat protein 11; AltName: Full=F-box protein FBL7; AltName: Full=F-box protein Lilina; AltName: Full=F-box/LRR-repeat protein 11; AltName: Full=JmjC domain-containing histone demethylation protein 1A; AltName: Full=[Histone-H3]-lysine-36 demethylase 1A;</t>
        </is>
      </c>
      <c r="G8437" t="inlineStr">
        <is>
          <t>3D-structure|ADP-ribosylation|Alternative splicing|Biological rhythms|Chromatin regulator|Chromosome|Dioxygenase|DNA-binding|Iron|Isopeptide bond|Leucine-rich repeat|Metal-binding|Nucleus|Oxidoreductase|Phosphoprotein|Reference proteome|Repeat|Repressor|Transcription|Transcription regulation|Ubl conjugation|Ubl conjugation pathway|Zinc|Zinc-finger</t>
        </is>
      </c>
      <c r="H8437" t="inlineStr">
        <is>
          <t>GO:0005694|GO:0005654|GO:0032452|GO:0051864|GO:0140680|GO:0003712|GO:0045322|GO:0008270|GO:0032922|GO:0006303|GO:0010944|GO:0006482|GO:0042752|GO:0006357</t>
        </is>
      </c>
      <c r="I8437" t="inlineStr">
        <is>
          <t>C:chromosome|C:nucleoplasm|F:histone demethylase activity|F:histone H3K36 demethylase activity|F:histone H3K36me/H3K36me2 demethylase activity|F:transcription coregulator activity|F:unmethylated CpG binding|F:zinc ion binding|P:circadian regulation of gene expression|P:double-strand break repair via nonhomologous end joining|P:negative regulation of transcription by competitive promoter binding|P:protein demethylation|P:regulation of circadian rhythm|P:regulation of transcription by RNA polymerase II</t>
        </is>
      </c>
      <c r="J8437" t="n">
        <v>100</v>
      </c>
      <c r="K8437" t="n">
        <v>1162</v>
      </c>
      <c r="L8437" t="n">
        <v>549</v>
      </c>
      <c r="M8437" t="n">
        <v>565</v>
      </c>
      <c r="N8437" t="n">
        <v>548</v>
      </c>
      <c r="O8437" t="inlineStr">
        <is>
          <t>PAPR(548).(549)LTPVRPAAASPIVSGAR</t>
        </is>
      </c>
      <c r="P8437" t="inlineStr">
        <is>
          <t>PAPRLTPV</t>
        </is>
      </c>
      <c r="Q8437" t="inlineStr">
        <is>
          <t>Internal</t>
        </is>
      </c>
      <c r="R8437" t="inlineStr"/>
      <c r="S8437" t="inlineStr"/>
      <c r="T8437" t="inlineStr"/>
      <c r="U8437" t="inlineStr"/>
      <c r="V8437" t="inlineStr"/>
      <c r="W8437" t="inlineStr">
        <is>
          <t>11</t>
        </is>
      </c>
      <c r="X8437" t="inlineStr">
        <is>
          <t>67119263-67258082</t>
        </is>
      </c>
      <c r="Y8437" t="inlineStr">
        <is>
          <t>Enzymes, Plasma proteins, Predicted intracellular proteins, Transcription factors</t>
        </is>
      </c>
      <c r="Z8437" t="inlineStr">
        <is>
          <t>Biological rhythms, Transcription, Transcription regulation, Ubl conjugation pathway</t>
        </is>
      </c>
      <c r="AA8437" t="inlineStr">
        <is>
          <t>Chromatin regulator, Dioxygenase, DNA-binding, Oxidoreductase, Repressor</t>
        </is>
      </c>
      <c r="AB8437" t="inlineStr"/>
      <c r="AC8437" t="inlineStr"/>
    </row>
    <row r="8438">
      <c r="A8438" s="1" t="n">
        <v>8436</v>
      </c>
      <c r="B8438" t="inlineStr">
        <is>
          <t>AESEQEAYLRED</t>
        </is>
      </c>
      <c r="C8438" t="inlineStr">
        <is>
          <t>Q9NR28</t>
        </is>
      </c>
      <c r="D8438" t="inlineStr">
        <is>
          <t>DBLOH_HUMAN</t>
        </is>
      </c>
      <c r="E8438" t="inlineStr">
        <is>
          <t>MAALKSWLSRSVTSFFRYRQCLCVPVVANFKKRCFSELIRPWHKTVTIGFGVTLCAVPIAQKSEPHSLSSEALMRRAVSLVTDSTSTFLSQTTYALIEAITEYTKAVYTLTSLYRQYTSLLGKMNSEEEDEVWQVIIGARAEMTSKHQEYLKLETTWMTAVGLSEMAAEAAYQTGADQASITARNHIQLVKLQVEEVHQLSRKAETKLAEAQIEELRQKTQEEGEERAESEQEAYLRED</t>
        </is>
      </c>
      <c r="F8438" t="inlineStr">
        <is>
          <t>RecName: Full=Diablo IAP-binding mitochondrial protein {ECO:0000312|HGNC:HGNC:21528}; AltName: Full=Diablo homolog, mitochondrial {ECO:0000312|HGNC:HGNC:21528}; AltName: Full=Direct IAP-binding protein with low pI {ECO:0000312|HGNC:HGNC:21528}; AltName: Full=Second mitochondria-derived activator of caspase {ECO:0000303|PubMed:10929711}; Short=Smac {ECO:0000303|PubMed:10929711}; Contains: RecName: Full=Diablo IAP-binding mitochondrial protein, cleaved form; Flags: Precursor;</t>
        </is>
      </c>
      <c r="G8438" t="inlineStr">
        <is>
          <t>3D-structure|Alternative splicing|Apoptosis|Cytoplasm|Deafness|Direct protein sequencing|Disease variant|Mitochondrion|Non-syndromic deafness|Reference proteome|Transit peptide|Ubl conjugation</t>
        </is>
      </c>
      <c r="H8438" t="inlineStr">
        <is>
          <t>GO:0035631|GO:0009898|GO:0005829|GO:0005758|GO:0005739|GO:0006919|GO:0008635|GO:0006915|GO:0008625|GO:0097193|GO:0008631|GO:0051402|GO:0043065</t>
        </is>
      </c>
      <c r="I8438" t="inlineStr">
        <is>
          <t>C:CD40 receptor complex|C:cytoplasmic side of plasma membrane|C:cytosol|C:mitochondrial intermembrane space|C:mitochondrion|P:activation of cysteine-type endopeptidase activity involved in apoptotic process|P:activation of cysteine-type endopeptidase activity involved in apoptotic process by cytochrome c|P:apoptotic process|P:extrinsic apoptotic signaling pathway via death domain receptors|P:intrinsic apoptotic signaling pathway|P:intrinsic apoptotic signaling pathway in response to oxidative stress|P:neuron apoptotic process|P:positive regulation of apoptotic process</t>
        </is>
      </c>
      <c r="J8438" t="n">
        <v>100</v>
      </c>
      <c r="K8438" t="n">
        <v>239</v>
      </c>
      <c r="L8438" t="n">
        <v>228</v>
      </c>
      <c r="M8438" t="n">
        <v>239</v>
      </c>
      <c r="N8438" t="n">
        <v>227</v>
      </c>
      <c r="O8438" t="inlineStr">
        <is>
          <t>GEER(227).(228)AESEQEAYLRED</t>
        </is>
      </c>
      <c r="P8438" t="inlineStr">
        <is>
          <t>GEERAESE</t>
        </is>
      </c>
      <c r="Q8438" t="inlineStr">
        <is>
          <t>Internal</t>
        </is>
      </c>
      <c r="R8438" t="inlineStr"/>
      <c r="S8438" t="inlineStr"/>
      <c r="T8438" t="inlineStr"/>
      <c r="U8438" t="inlineStr"/>
      <c r="V8438" t="inlineStr">
        <is>
          <t>Basal squamous epithelial cells: 13.9;Excitatory neurons: 14.3;Gastric mucus-secreting cells: 13.7;Inhibitory neurons: 13.8;Oligodendrocytes: 14.3</t>
        </is>
      </c>
      <c r="W8438" t="inlineStr">
        <is>
          <t>12</t>
        </is>
      </c>
      <c r="X8438" t="inlineStr">
        <is>
          <t>122207663-122227456</t>
        </is>
      </c>
      <c r="Y8438" t="inlineStr">
        <is>
          <t>Disease related genes, Human disease related genes, Plasma proteins, Predicted intracellular proteins, Predicted membrane proteins</t>
        </is>
      </c>
      <c r="Z8438" t="inlineStr">
        <is>
          <t>Apoptosis</t>
        </is>
      </c>
      <c r="AA8438" t="inlineStr"/>
      <c r="AB8438" t="inlineStr">
        <is>
          <t>Deafness, Disease variant, Non-syndromic deafness</t>
        </is>
      </c>
      <c r="AC8438" t="inlineStr"/>
    </row>
    <row r="8439">
      <c r="A8439" s="1" t="n">
        <v>8437</v>
      </c>
      <c r="B8439" t="inlineStr">
        <is>
          <t>AGVVKTMTGGR</t>
        </is>
      </c>
      <c r="C8439" t="inlineStr">
        <is>
          <t>P01100</t>
        </is>
      </c>
      <c r="D8439" t="inlineStr">
        <is>
          <t>FOS_HUMAN</t>
        </is>
      </c>
      <c r="E8439" t="inlineStr">
        <is>
          <t>MMFSGFNADYEASSSRCSSASPAGDSLSYYHSPADSFSSMGSPVNAQDFCTDLAVSSANFIPTVTAISTSPDLQWLVQPALVSSVAPSQTRAPHPFGVPAPSAGAYSRAGVVKTMTGGRAQSIGRRGKVEQLSPEEEEKRRIRRERNKMAAAKCRNRRRELTDTLQAETDQLEDEKSALQTEIANLLKEKEKLEFILAAHRPACKIPDDLGFPEEMSVASLDLTGGLPEVATPESEEAFTLPLLNDPEPKPSVEPVKSISSMELKTEPFDDFLFPASSRPSGSETARSVPDMDLSGSFYAADWEPLHSGSLGMGPMATELEPLCTPVVTCTPSCTAYTSSFVFTYPEADSFPSCAAAHRKGSSSNEPSSDSLSSPTLLAL</t>
        </is>
      </c>
      <c r="F8439" t="inlineStr">
        <is>
          <t>RecName: Full=Protein c-Fos {ECO:0000305}; AltName: Full=Cellular oncogene fos; AltName: Full=Fos proto-oncogene, AP-1 transcription factor subunit {ECO:0000312|HGNC:HGNC:3796}; AltName: Full=G0/G1 switch regulatory protein 7; AltName: Full=Proto-oncogene c-Fos; AltName: Full=Transcription factor AP-1 subunit c-Fos {ECO:0000305};</t>
        </is>
      </c>
      <c r="G8439" t="inlineStr">
        <is>
          <t>3D-structure|Alternative splicing|Cytoplasm|DNA-binding|Endoplasmic reticulum|Isopeptide bond|Nucleus|Phosphoprotein|Proto-oncogene|Reference proteome|Ubl conjugation</t>
        </is>
      </c>
      <c r="H8439" t="inlineStr">
        <is>
          <t>GO:0000785|GO:0005829|GO:0005783|GO:0005654|GO:0005634|GO:0032993|GO:0090575|GO:0035976|GO:0003682|GO:0001228|GO:0003700|GO:0000981|GO:0042802|GO:0070412|GO:0000978|GO:0000979|GO:0061629|GO:1990837|GO:0000976|GO:0001221|GO:0071276|GO:0071277|GO:0071364|GO:0071456|GO:0071374|GO:1904628|GO:1990646|GO:0034614|GO:0071356|GO:0034224|GO:0001661|GO:0006306|GO:0007565|GO:0006954|GO:0140467|GO:1903131|GO:0051450|GO:0007399|GO:0030316|GO:0045893|GO:1902895|GO:0045672|GO:0045944|GO:0006357|GO:0014823|GO:0051591|GO:0051412|GO:0045471|GO:0009629|GO:0035902|GO:0032868|GO:0009416|GO:0032496|GO:0035994|GO:0032570|GO:0009636|GO:0009410|GO:0035914|GO:0014856|GO:0060395|GO:0006366|GO:0007179</t>
        </is>
      </c>
      <c r="I8439" t="inlineStr">
        <is>
          <t>C:chromatin|C:cytosol|C:endoplasmic reticulum|C:nucleoplasm|C:nucleus|C:protein-DNA complex|C:RNA polymerase II transcription regulator complex|C:transcription factor AP-1 complex|F:chromatin binding|F:DNA-binding transcription activator activity, RNA polymerase II-specific|F:DNA-binding transcription factor activity|F:DNA-binding transcription factor activity, RNA polymerase II-specific|F:identical protein binding|F:R-SMAD binding|F:RNA polymerase II cis-regulatory region sequence-specific DNA binding|F:RNA polymerase II core promoter sequence-specific DNA binding|F:RNA polymerase II-specific DNA-binding transcription factor binding|F:sequence-specific double-stranded DNA binding|F:transcription cis-regulatory region binding|F:transcription coregulator binding|P:cellular response to cadmium ion|P:cellular response to calcium ion|P:cellular response to epidermal growth factor stimulus|P:cellular response to hypoxia|P:cellular response to parathyroid hormone stimulus|P:cellular response to phorbol 13-acetate 12-myristate|P:cellular response to prolactin|P:cellular response to reactive oxygen species|P:cellular response to tumor necrosis factor|P:cellular response to zinc ion starvation|P:conditioned taste aversion|P:DNA methylation|P:female pregnancy|P:inflammatory response|P:integrated stress response signaling|P:mononuclear cell differentiation|P:myoblast proliferation|P:nervous system development|P:osteoclast differentiation|P:positive regulation of DNA-templated transcription|P:positive regulation of miRNA transcription|P:positive regulation of osteoclast differentiation|P:positive regulation of transcription by RNA polymerase II|P:regulation of transcription by RNA polymerase II|P:response to activity|P:response to cAMP|P:response to corticosterone|P:response to ethanol|P:response to gravity|P:response to immobilization stress|P:response to insulin|P:response to light stimulus|P:response to lipopolysaccharide|P:response to muscle stretch|P:response to progesterone|P:response to toxic substance|P:response to xenobiotic stimulus|P:skeletal muscle cell differentiation|P:skeletal muscle cell proliferation|P:SMAD protein signal transduction|P:transcription by RNA polymerase II|P:transforming growth factor beta receptor signaling pathway</t>
        </is>
      </c>
      <c r="J8439" t="n">
        <v>100</v>
      </c>
      <c r="K8439" t="n">
        <v>380</v>
      </c>
      <c r="L8439" t="n">
        <v>109</v>
      </c>
      <c r="M8439" t="n">
        <v>119</v>
      </c>
      <c r="N8439" t="n">
        <v>108</v>
      </c>
      <c r="O8439" t="inlineStr">
        <is>
          <t>AYSR(108).(109)AGVVKTMTGGR</t>
        </is>
      </c>
      <c r="P8439" t="inlineStr">
        <is>
          <t>AYSRAGVV</t>
        </is>
      </c>
      <c r="Q8439" t="inlineStr">
        <is>
          <t>Internal</t>
        </is>
      </c>
      <c r="R8439" t="inlineStr"/>
      <c r="S8439" t="inlineStr"/>
      <c r="T8439" t="inlineStr"/>
      <c r="U8439" t="inlineStr"/>
      <c r="V8439" t="inlineStr"/>
      <c r="W8439" t="inlineStr">
        <is>
          <t>14</t>
        </is>
      </c>
      <c r="X8439" t="inlineStr">
        <is>
          <t>75278826-75282230</t>
        </is>
      </c>
      <c r="Y8439" t="inlineStr">
        <is>
          <t>Cancer-related genes, Predicted intracellular proteins, Transcription factors</t>
        </is>
      </c>
      <c r="Z8439" t="inlineStr"/>
      <c r="AA8439" t="inlineStr">
        <is>
          <t>DNA-binding</t>
        </is>
      </c>
      <c r="AB8439" t="inlineStr">
        <is>
          <t>Cancer-related genes, Proto-oncogene</t>
        </is>
      </c>
      <c r="AC8439" t="inlineStr"/>
    </row>
    <row r="8440">
      <c r="A8440" s="1" t="n">
        <v>8438</v>
      </c>
      <c r="B8440" t="inlineStr">
        <is>
          <t>AGWACPGQDPGPEPR</t>
        </is>
      </c>
      <c r="C8440" t="inlineStr">
        <is>
          <t>Q9H9F9</t>
        </is>
      </c>
      <c r="D8440" t="inlineStr">
        <is>
          <t>ARP5_HUMAN</t>
        </is>
      </c>
      <c r="E8440" t="inlineStr">
        <is>
          <t>MAANVFPFRDARAAPDPVLEAGPVAHGPLPVPLVLDNGSFQVRAGWACPGQDPGPEPRLQFRAVCARGRGGARGASGPQVGNALGSLEPLRWMLRSPFDRNVPVNLELQELLLDYSFQHLGVSSQGCVDHPIVLTEAVCNPLYSRQMMSELLFECYGIPKVAYGIDSLFSFYHNKPKNSMCSGLIISSGYQCTHVLPILEGRLDAKNCKRINLGGSQAAGYLQRLLQLKYPGHLAAITLSRMEEILHEHSYIAEDYVEELHKWRCPDYYENNVHKMQLPFSSKLLGSTLTSEEKQERRQQQLRRLQELNARRREEKLQLDQERLDRLLYVQELLEDGQMDQFHKALIELNMDSPEELQSYIQKLSIAVEQAKQKILQAEVNLEVDVVDSKPETPDLEQLEPSLEDVESMNDFDPLFSEETPGVEKPVTTVQPVFNLAAYHQLFVGTERIRAPEIIFQPSLIGEEQAGIAETLQYILDRYPKDIQEMLVQNVFLTGGNTMYPGMKARMEKELLEMRPFRSSFQVQLASNPVLDAWYGARDWALNHLDDNEVWITRKEYEEKGGEYLKEHCASNIYVPIRLPKQASRSSDAQASSKGSAAGGGGAGEQA</t>
        </is>
      </c>
      <c r="F8440" t="inlineStr">
        <is>
          <t>RecName: Full=Actin-related protein 5; Short=hARP5; AltName: Full=Sarcoma antigen NY-SAR-16;</t>
        </is>
      </c>
      <c r="G8440" t="inlineStr">
        <is>
          <t>3D-structure|Coiled coil|Cytoplasm|DNA damage|DNA recombination|DNA repair|Isopeptide bond|Nucleus|Reference proteome|Transcription|Transcription regulation|Ubl conjugation</t>
        </is>
      </c>
      <c r="H8440" t="inlineStr">
        <is>
          <t>GO:0005737|GO:0031011|GO:0005654|GO:0005634|GO:0006338|GO:0006310|GO:0006302|GO:0045739|GO:0045893|GO:1904507|GO:0051726|GO:0033044|GO:0006282|GO:0006275|GO:0060382|GO:0006355|GO:0045995|GO:0000723|GO:0070914</t>
        </is>
      </c>
      <c r="I8440" t="inlineStr">
        <is>
          <t>C:cytoplasm|C:Ino80 complex|C:nucleoplasm|C:nucleus|P:chromatin remodeling|P:DNA recombination|P:double-strand break repair|P:positive regulation of DNA repair|P:positive regulation of DNA-templated transcription|P:positive regulation of telomere maintenance in response to DNA damage|P:regulation of cell cycle|P:regulation of chromosome organization|P:regulation of DNA repair|P:regulation of DNA replication|P:regulation of DNA strand elongation|P:regulation of DNA-templated transcription|P:regulation of embryonic development|P:telomere maintenance|P:UV-damage excision repair</t>
        </is>
      </c>
      <c r="J8440" t="n">
        <v>100</v>
      </c>
      <c r="K8440" t="n">
        <v>607</v>
      </c>
      <c r="L8440" t="n">
        <v>44</v>
      </c>
      <c r="M8440" t="n">
        <v>58</v>
      </c>
      <c r="N8440" t="n">
        <v>43</v>
      </c>
      <c r="O8440" t="inlineStr">
        <is>
          <t>FQVR(43).(44)AGWACPGQDPGPEPR</t>
        </is>
      </c>
      <c r="P8440" t="inlineStr">
        <is>
          <t>FQVRAGWA</t>
        </is>
      </c>
      <c r="Q8440" t="inlineStr">
        <is>
          <t>Internal</t>
        </is>
      </c>
      <c r="R8440" t="inlineStr"/>
      <c r="S8440" t="inlineStr"/>
      <c r="T8440" t="inlineStr"/>
      <c r="U8440" t="inlineStr"/>
      <c r="V8440" t="inlineStr">
        <is>
          <t>Spermatocytes: 21.9</t>
        </is>
      </c>
      <c r="W8440" t="inlineStr">
        <is>
          <t>20</t>
        </is>
      </c>
      <c r="X8440" t="inlineStr">
        <is>
          <t>38748460-38772520</t>
        </is>
      </c>
      <c r="Y8440" t="inlineStr">
        <is>
          <t>Predicted intracellular proteins</t>
        </is>
      </c>
      <c r="Z8440" t="inlineStr">
        <is>
          <t>DNA damage, DNA recombination, DNA repair, Transcription, Transcription regulation</t>
        </is>
      </c>
      <c r="AA8440" t="inlineStr"/>
      <c r="AB8440" t="inlineStr"/>
      <c r="AC8440" t="inlineStr"/>
    </row>
    <row r="8441">
      <c r="A8441" s="1" t="n">
        <v>8439</v>
      </c>
      <c r="B8441" t="inlineStr">
        <is>
          <t>ITTPYMTKYER</t>
        </is>
      </c>
      <c r="C8441" t="inlineStr">
        <is>
          <t>P61218</t>
        </is>
      </c>
      <c r="D8441" t="inlineStr">
        <is>
          <t>RPAB2_HUMAN</t>
        </is>
      </c>
      <c r="E8441" t="inlineStr">
        <is>
          <t>MSDNEDNFDGDDFDDVEEDEGLDDLENAEEEGQENVEILPSGERPQANQKRITTPYMTKYERARVLGTRALQIAMCAPVMVELEGETDPLLIAMKELKARKIPIIIRRYLPDGSYEDWGVDELIITD</t>
        </is>
      </c>
      <c r="F8441" t="inlineStr">
        <is>
          <t>RecName: Full=DNA-directed RNA polymerases I, II, and III subunit RPABC2; Short=RNA polymerases I, II, and III subunit ABC2; AltName: Full=DNA-directed RNA polymerase II subunit F; AltName: Full=DNA-directed RNA polymerases I, II, and III 14.4 kDa polypeptide; AltName: Full=RPABC14.4; Short=RPB14.4; AltName: Full=RPB6 homolog; AltName: Full=RPC15;</t>
        </is>
      </c>
      <c r="G8441" t="inlineStr">
        <is>
          <t>3D-structure|Acetylation|DNA-directed RNA polymerase|Nucleus|Phosphoprotein|Reference proteome|Transcription</t>
        </is>
      </c>
      <c r="H8441" t="inlineStr">
        <is>
          <t>GO:0005829|GO:0001650|GO:0005654|GO:0005634|GO:0005736|GO:0005665|GO:0005666|GO:0003677|GO:0003899|GO:0006360|GO:0006366|GO:0042797</t>
        </is>
      </c>
      <c r="I8441" t="inlineStr">
        <is>
          <t>C:cytosol|C:fibrillar center|C:nucleoplasm|C:nucleus|C:RNA polymerase I complex|C:RNA polymerase II, core complex|C:RNA polymerase III complex|F:DNA binding|F:DNA-directed 5'-3' RNA polymerase activity|P:transcription by RNA polymerase I|P:transcription by RNA polymerase II|P:tRNA transcription by RNA polymerase III</t>
        </is>
      </c>
      <c r="J8441" t="n">
        <v>100</v>
      </c>
      <c r="K8441" t="n">
        <v>127</v>
      </c>
      <c r="L8441" t="n">
        <v>52</v>
      </c>
      <c r="M8441" t="n">
        <v>62</v>
      </c>
      <c r="N8441" t="n">
        <v>51</v>
      </c>
      <c r="O8441" t="inlineStr">
        <is>
          <t>NQKR(51).(52)ITTPYMTKYER</t>
        </is>
      </c>
      <c r="P8441" t="inlineStr">
        <is>
          <t>NQKRITTP</t>
        </is>
      </c>
      <c r="Q8441" t="inlineStr">
        <is>
          <t>Internal</t>
        </is>
      </c>
      <c r="R8441" t="inlineStr"/>
      <c r="S8441" t="inlineStr"/>
      <c r="T8441" t="inlineStr"/>
      <c r="U8441" t="inlineStr"/>
      <c r="V8441" t="inlineStr"/>
      <c r="W8441" t="inlineStr">
        <is>
          <t>22</t>
        </is>
      </c>
      <c r="X8441" t="inlineStr">
        <is>
          <t>37952607-38041915</t>
        </is>
      </c>
      <c r="Y8441" t="inlineStr">
        <is>
          <t>Metabolic proteins, Predicted intracellular proteins, RNA polymerase related proteins</t>
        </is>
      </c>
      <c r="Z8441" t="inlineStr">
        <is>
          <t>Transcription</t>
        </is>
      </c>
      <c r="AA8441" t="inlineStr"/>
      <c r="AB8441" t="inlineStr"/>
      <c r="AC8441" t="inlineStr"/>
    </row>
    <row r="8442">
      <c r="A8442" s="1" t="n">
        <v>8440</v>
      </c>
      <c r="B8442" t="inlineStr">
        <is>
          <t>ALKDEEKMELQE</t>
        </is>
      </c>
      <c r="C8442" t="inlineStr">
        <is>
          <t>P06753</t>
        </is>
      </c>
      <c r="D8442" t="inlineStr">
        <is>
          <t>TPM3_HUMAN</t>
        </is>
      </c>
      <c r="E8442" t="inlineStr">
        <is>
          <t>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t>
        </is>
      </c>
      <c r="F8442" t="inlineStr">
        <is>
          <t>RecName: Full=Tropomyosin alpha-3 chain; AltName: Full=Gamma-tropomyosin; AltName: Full=Tropomyosin-3; AltName: Full=Tropomyosin-5; Short=hTM5;</t>
        </is>
      </c>
      <c r="G8442" t="inlineStr">
        <is>
          <t>3D-structure|Acetylation|Actin-binding|Alternative splicing|Chromosomal rearrangement|Coiled coil|Cytoplasm|Cytoskeleton|Direct protein sequencing|Disease variant|Muscle protein|Nemaline myopathy|Phosphoprotein|Proto-oncogene|Reference proteome</t>
        </is>
      </c>
      <c r="H8442" t="inlineStr">
        <is>
          <t>GO:0015629|GO:0005884|GO:0005856|GO:0005829|GO:0070062|GO:0005862|GO:0001725|GO:0051015|GO:0007015|GO:0006936</t>
        </is>
      </c>
      <c r="I8442" t="inlineStr">
        <is>
          <t>C:actin cytoskeleton|C:actin filament|C:cytoskeleton|C:cytosol|C:extracellular exosome|C:muscle thin filament tropomyosin|C:stress fiber|F:actin filament binding|P:actin filament organization|P:muscle contraction</t>
        </is>
      </c>
      <c r="J8442" t="n">
        <v>100</v>
      </c>
      <c r="K8442" t="n">
        <v>285</v>
      </c>
      <c r="L8442" t="n">
        <v>135</v>
      </c>
      <c r="M8442" t="n">
        <v>146</v>
      </c>
      <c r="N8442" t="n">
        <v>134</v>
      </c>
      <c r="O8442" t="inlineStr">
        <is>
          <t>IENR(134).(135)ALKDEEKMELQE</t>
        </is>
      </c>
      <c r="P8442" t="inlineStr">
        <is>
          <t>IENRALKD</t>
        </is>
      </c>
      <c r="Q8442" t="inlineStr">
        <is>
          <t>Internal</t>
        </is>
      </c>
      <c r="R8442" t="inlineStr"/>
      <c r="S8442" t="inlineStr"/>
      <c r="T8442" t="inlineStr"/>
      <c r="U8442" t="inlineStr">
        <is>
          <t>skeletal muscle: 8905.8;tongue: 6106.5</t>
        </is>
      </c>
      <c r="V8442" t="inlineStr">
        <is>
          <t>monocytes: 1100.0;Skeletal myocytes: 933.3</t>
        </is>
      </c>
      <c r="W8442" t="inlineStr">
        <is>
          <t>1</t>
        </is>
      </c>
      <c r="X8442" t="inlineStr">
        <is>
          <t>154155304-154194648</t>
        </is>
      </c>
      <c r="Y8442" t="inlineStr">
        <is>
          <t>Cancer-related genes, Disease related genes, Human disease related genes, Plasma proteins, Predicted intracellular proteins</t>
        </is>
      </c>
      <c r="Z8442" t="inlineStr"/>
      <c r="AA8442" t="inlineStr">
        <is>
          <t>Actin-binding, Muscle protein</t>
        </is>
      </c>
      <c r="AB8442" t="inlineStr">
        <is>
          <t>Cancer-related genes, Disease variant, Nemaline myopathy, Proto-oncogene</t>
        </is>
      </c>
      <c r="AC8442" t="inlineStr"/>
    </row>
    <row r="8443">
      <c r="A8443" s="1" t="n">
        <v>8441</v>
      </c>
      <c r="B8443" t="inlineStr">
        <is>
          <t>MAYEGQYDAYRDQFR</t>
        </is>
      </c>
      <c r="C8443" t="inlineStr">
        <is>
          <t>Q9ULX6</t>
        </is>
      </c>
      <c r="D8443" t="inlineStr">
        <is>
          <t>AKP8L_HUMAN</t>
        </is>
      </c>
      <c r="E8443" t="inlineStr">
        <is>
          <t>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t>
        </is>
      </c>
      <c r="F8443" t="inlineStr">
        <is>
          <t>RecName: Full=A-kinase anchor protein 8-like; Short=AKAP8-like protein; AltName: Full=Helicase A-binding protein 95; Short=HAP95; AltName: Full=Homologous to AKAP95 protein; Short=HA95; AltName: Full=Neighbor of A-kinase-anchoring protein 95; Short=Neighbor of AKAP95;</t>
        </is>
      </c>
      <c r="G8443" t="inlineStr">
        <is>
          <t>Acetylation|Alternative splicing|Cytoplasm|Host-virus interaction|Metal-binding|Methylation|mRNA processing|mRNA splicing|Nucleus|Phosphoprotein|Reference proteome|Repeat|Transcription|Transcription regulation|Zinc|Zinc-finger</t>
        </is>
      </c>
      <c r="H8443" t="inlineStr">
        <is>
          <t>GO:0000785|GO:0005737|GO:0016363|GO:0016607|GO:0005634|GO:0016605|GO:1990904|GO:0017151|GO:0003677|GO:0042826|GO:0005521|GO:0046872|GO:0034237|GO:0003723|GO:0044839|GO:0007076|GO:0006397|GO:0051081|GO:0045944|GO:0010793|GO:0008380</t>
        </is>
      </c>
      <c r="I8443" t="inlineStr">
        <is>
          <t>C:chromatin|C:cytoplasm|C:nuclear matrix|C:nuclear speck|C:nucleus|C:PML body|C:ribonucleoprotein complex|F:DEAD/H-box RNA helicase binding|F:DNA binding|F:histone deacetylase binding|F:lamin binding|F:metal ion binding|F:protein kinase A regulatory subunit binding|F:RNA binding|P:cell cycle G2/M phase transition|P:mitotic chromosome condensation|P:mRNA processing|P:nuclear membrane disassembly|P:positive regulation of transcription by RNA polymerase II|P:regulation of mRNA export from nucleus|P:RNA splicing</t>
        </is>
      </c>
      <c r="J8443" t="n">
        <v>100</v>
      </c>
      <c r="K8443" t="n">
        <v>646</v>
      </c>
      <c r="L8443" t="n">
        <v>155</v>
      </c>
      <c r="M8443" t="n">
        <v>169</v>
      </c>
      <c r="N8443" t="n">
        <v>154</v>
      </c>
      <c r="O8443" t="inlineStr">
        <is>
          <t>PEME(154).(155)MAYEGQYDAYRDQFR</t>
        </is>
      </c>
      <c r="P8443" t="inlineStr">
        <is>
          <t>PEMEMAYE</t>
        </is>
      </c>
      <c r="Q8443" t="inlineStr">
        <is>
          <t>Internal</t>
        </is>
      </c>
      <c r="R8443" t="inlineStr"/>
      <c r="S8443" t="inlineStr"/>
      <c r="T8443" t="inlineStr"/>
      <c r="U8443" t="inlineStr"/>
      <c r="V8443" t="inlineStr"/>
      <c r="W8443" t="inlineStr">
        <is>
          <t>19</t>
        </is>
      </c>
      <c r="X8443" t="inlineStr">
        <is>
          <t>15380050-15419141</t>
        </is>
      </c>
      <c r="Y8443" t="inlineStr">
        <is>
          <t>Predicted intracellular proteins</t>
        </is>
      </c>
      <c r="Z8443" t="inlineStr">
        <is>
          <t>Host-virus interaction, mRNA processing, mRNA splicing, Transcription, Transcription regulation</t>
        </is>
      </c>
      <c r="AA8443" t="inlineStr"/>
      <c r="AB8443" t="inlineStr"/>
      <c r="AC8443" t="inlineStr"/>
    </row>
    <row r="8444">
      <c r="A8444" s="1" t="n">
        <v>8442</v>
      </c>
      <c r="B8444" t="inlineStr">
        <is>
          <t>VYNWDVKRR</t>
        </is>
      </c>
      <c r="C8444" t="inlineStr">
        <is>
          <t>P61758</t>
        </is>
      </c>
      <c r="D8444" t="inlineStr">
        <is>
          <t>PFD3_HUMAN</t>
        </is>
      </c>
      <c r="E8444" t="inlineStr">
        <is>
          <t>MAAVKDSCGKGEMATGNGRRLHLGIPEAVFVEDVDSFMKQPGNETADTVLKKLDEQYQKYKFMELNLAQKKRRLKGQIPEIKQTLEILKYMQKKKESTNSMETRFLLADNLYCKASVPPTDKVCLWLGANVMLEYDIDEAQALLEKNLSTATKNLDSLEEDLDFLRDQFTTTEVNMARVYNWDVKRRNKDDSTKNKA</t>
        </is>
      </c>
      <c r="F8444" t="inlineStr">
        <is>
          <t>RecName: Full=Prefoldin subunit 3; AltName: Full=HIBBJ46; AltName: Full=von Hippel-Lindau-binding protein 1; Short=VBP-1; Short=VHL-binding protein 1;</t>
        </is>
      </c>
      <c r="G8444" t="inlineStr">
        <is>
          <t>3D-structure|Acetylation|Alternative splicing|Chaperone|Cytoplasm|Nucleus|Reference proteome</t>
        </is>
      </c>
      <c r="H8444" t="inlineStr">
        <is>
          <t>GO:0005737|GO:0005829|GO:0043231|GO:0005634|GO:0005844|GO:0016272|GO:0001540|GO:0015631|GO:0051082|GO:0007017|GO:1905907|GO:0006457|GO:0050821|GO:0007021</t>
        </is>
      </c>
      <c r="I8444" t="inlineStr">
        <is>
          <t>C:cytoplasm|C:cytosol|C:intracellular membrane-bounded organelle|C:nucleus|C:polysome|C:prefoldin complex|F:amyloid-beta binding|F:tubulin binding|F:unfolded protein binding|P:microtubule-based process|P:negative regulation of amyloid fibril formation|P:protein folding|P:protein stabilization|P:tubulin complex assembly</t>
        </is>
      </c>
      <c r="J8444" t="n">
        <v>100</v>
      </c>
      <c r="K8444" t="n">
        <v>197</v>
      </c>
      <c r="L8444" t="n">
        <v>179</v>
      </c>
      <c r="M8444" t="n">
        <v>187</v>
      </c>
      <c r="N8444" t="n">
        <v>178</v>
      </c>
      <c r="O8444" t="inlineStr">
        <is>
          <t>NMAR(178).(179)VYNWDVKRR</t>
        </is>
      </c>
      <c r="P8444" t="inlineStr">
        <is>
          <t>NMARVYNW</t>
        </is>
      </c>
      <c r="Q8444" t="inlineStr">
        <is>
          <t>Internal</t>
        </is>
      </c>
      <c r="R8444" t="inlineStr"/>
      <c r="S8444" t="inlineStr"/>
      <c r="T8444" t="inlineStr"/>
      <c r="U8444" t="inlineStr"/>
      <c r="V8444" t="inlineStr"/>
      <c r="W8444" t="inlineStr">
        <is>
          <t>X</t>
        </is>
      </c>
      <c r="X8444" t="inlineStr">
        <is>
          <t>155197007-155239841</t>
        </is>
      </c>
      <c r="Y8444" t="inlineStr">
        <is>
          <t>Predicted intracellular proteins</t>
        </is>
      </c>
      <c r="Z8444" t="inlineStr"/>
      <c r="AA8444" t="inlineStr">
        <is>
          <t>Chaperone</t>
        </is>
      </c>
      <c r="AB8444" t="inlineStr"/>
      <c r="AC8444" t="inlineStr"/>
    </row>
    <row r="8445">
      <c r="A8445" s="1" t="n">
        <v>8443</v>
      </c>
      <c r="B8445" t="inlineStr">
        <is>
          <t>NQGGYGGSSSSSSYGSGR</t>
        </is>
      </c>
      <c r="C8445" t="inlineStr">
        <is>
          <t>A0A2R8Y4L2</t>
        </is>
      </c>
      <c r="D8445" t="inlineStr">
        <is>
          <t>RA1L3_HUMAN</t>
        </is>
      </c>
      <c r="E8445"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8445" t="inlineStr">
        <is>
          <t>RecName: Full=Heterogeneous nuclear ribonucleoprotein A1-like 3 {ECO:0000305}; AltName: Full=Heterogeneous nuclear ribonucleoprotein A1 pseudogene 48 {ECO:0000312|HGNC:HGNC:48778};</t>
        </is>
      </c>
      <c r="G8445" t="inlineStr">
        <is>
          <t>Reference proteome|Repeat|RNA-binding</t>
        </is>
      </c>
      <c r="H8445" t="inlineStr">
        <is>
          <t>GO:0071013|GO:0003730|GO:0000398</t>
        </is>
      </c>
      <c r="I8445" t="inlineStr">
        <is>
          <t>C:catalytic step 2 spliceosome|F:mRNA 3'-UTR binding|P:mRNA splicing, via spliceosome</t>
        </is>
      </c>
      <c r="J8445" t="n">
        <v>50</v>
      </c>
      <c r="K8445" t="n">
        <v>275</v>
      </c>
      <c r="L8445" t="n">
        <v>256</v>
      </c>
      <c r="M8445" t="n">
        <v>273</v>
      </c>
      <c r="N8445" t="n">
        <v>255</v>
      </c>
      <c r="O8445" t="inlineStr">
        <is>
          <t>AKPR(255).(256)NQGGYGGSSSSSSYGSGR</t>
        </is>
      </c>
      <c r="P8445" t="inlineStr">
        <is>
          <t>AKPRNQGG</t>
        </is>
      </c>
      <c r="Q8445" t="inlineStr">
        <is>
          <t>Internal</t>
        </is>
      </c>
      <c r="R8445" t="inlineStr"/>
      <c r="S8445" t="inlineStr"/>
      <c r="T8445" t="inlineStr"/>
      <c r="U8445" t="inlineStr"/>
      <c r="V8445" t="inlineStr"/>
      <c r="W8445" t="inlineStr"/>
      <c r="X8445" t="inlineStr"/>
      <c r="Y8445" t="inlineStr"/>
      <c r="Z8445" t="inlineStr"/>
      <c r="AA8445" t="inlineStr"/>
      <c r="AB8445" t="inlineStr"/>
      <c r="AC8445" t="inlineStr"/>
    </row>
    <row r="8446">
      <c r="A8446" s="1" t="n">
        <v>8444</v>
      </c>
      <c r="B8446" t="inlineStr">
        <is>
          <t>MVSEEEKQR</t>
        </is>
      </c>
      <c r="C8446" t="inlineStr">
        <is>
          <t>Q96MW1</t>
        </is>
      </c>
      <c r="D8446" t="inlineStr">
        <is>
          <t>CCD43_HUMAN</t>
        </is>
      </c>
      <c r="E8446" t="inlineStr">
        <is>
          <t>MAAPSEVAAIAPGEGDGGGGGFGSWLDGRLEALGVDRAVYGAYILGILQEEEEEEKLDALQGILSAFLEEDSLLNICKEIVERWSETQNVVTKVKKEDEVQAIATLIEKQAQIVVKPRMVSEEEKQRKAALLAQYADVTDEEDEADEKDDSGATTMNIGSDKLLFRNTNVEDVLNARKLERDSLRDESQRKKEQDKLQRERDKLAKQERKEKEKKRTQRGERKR</t>
        </is>
      </c>
      <c r="F8446" t="inlineStr">
        <is>
          <t>RecName: Full=Coiled-coil domain-containing protein 43;</t>
        </is>
      </c>
      <c r="G8446" t="inlineStr">
        <is>
          <t>Alternative splicing|Coiled coil|Isopeptide bond|Phosphoprotein|Reference proteome|Ubl conjugation</t>
        </is>
      </c>
      <c r="H8446" t="inlineStr">
        <is>
          <t>GO:0005829</t>
        </is>
      </c>
      <c r="I8446" t="inlineStr">
        <is>
          <t>C:cytosol</t>
        </is>
      </c>
      <c r="J8446" t="n">
        <v>100</v>
      </c>
      <c r="K8446" t="n">
        <v>224</v>
      </c>
      <c r="L8446" t="n">
        <v>119</v>
      </c>
      <c r="M8446" t="n">
        <v>127</v>
      </c>
      <c r="N8446" t="n">
        <v>118</v>
      </c>
      <c r="O8446" t="inlineStr">
        <is>
          <t>VKPR(118).(119)MVSEEEKQR</t>
        </is>
      </c>
      <c r="P8446" t="inlineStr">
        <is>
          <t>VKPRMVSE</t>
        </is>
      </c>
      <c r="Q8446" t="inlineStr">
        <is>
          <t>Internal</t>
        </is>
      </c>
      <c r="R8446" t="inlineStr"/>
      <c r="S8446" t="inlineStr"/>
      <c r="T8446" t="inlineStr"/>
      <c r="U8446" t="inlineStr">
        <is>
          <t>skeletal muscle: 73.5</t>
        </is>
      </c>
      <c r="V8446" t="inlineStr"/>
      <c r="W8446" t="inlineStr">
        <is>
          <t>17</t>
        </is>
      </c>
      <c r="X8446" t="inlineStr">
        <is>
          <t>44673069-44689779</t>
        </is>
      </c>
      <c r="Y8446" t="inlineStr">
        <is>
          <t>Predicted intracellular proteins</t>
        </is>
      </c>
      <c r="Z8446" t="inlineStr"/>
      <c r="AA8446" t="inlineStr"/>
      <c r="AB8446" t="inlineStr"/>
      <c r="AC8446" t="inlineStr"/>
    </row>
    <row r="8447">
      <c r="A8447" s="1" t="n">
        <v>8445</v>
      </c>
      <c r="B8447" t="inlineStr">
        <is>
          <t>NPPGFAFVEFEDPR</t>
        </is>
      </c>
      <c r="C8447" t="inlineStr">
        <is>
          <t>Q16629</t>
        </is>
      </c>
      <c r="D8447" t="inlineStr">
        <is>
          <t>SRSF7_HUMAN</t>
        </is>
      </c>
      <c r="E8447" t="inlineStr">
        <is>
          <t>MSRYGRYGGETKVYVGNLGTGAGKGELERAFSYYGPLRTVWIARNPPGFAFVEFEDPRDAEDAVRGLDGKVICGSRVRVELSTGMPRRSRFDRPPARRPFDPNDRCYECGEKGHYAYDCHRYSRRRRSRSRSRSHSRSRGRRYSRSRSRSRGRRSRSASPRRSRSISLRRSRSASLRRSRSGSIKGSRYFQSPSRSRSRSRSISRPRSSRSKSRSPSPKRSRSPSGSPRRSASPERMD</t>
        </is>
      </c>
      <c r="F8447" t="inlineStr">
        <is>
          <t>RecName: Full=Serine/arginine-rich splicing factor 7; AltName: Full=Splicing factor 9G8; AltName: Full=Splicing factor, arginine/serine-rich 7;</t>
        </is>
      </c>
      <c r="G8447" t="inlineStr">
        <is>
          <t>3D-structure|Acetylation|Alternative splicing|Cytoplasm|Direct protein sequencing|Isopeptide bond|Metal-binding|mRNA processing|mRNA splicing|mRNA transport|Nucleus|Phosphoprotein|Reference proteome|Repeat|Repressor|RNA-binding|Transport|Ubl conjugation|Zinc|Zinc-finger</t>
        </is>
      </c>
      <c r="H8447" t="inlineStr">
        <is>
          <t>GO:0005737|GO:0070062|GO:0016607|GO:0005654|GO:0005634|GO:0003729|GO:0019904|GO:0003723|GO:0008270|GO:1990830|GO:0006397|GO:0000398|GO:0051028|GO:0048025|GO:0008380</t>
        </is>
      </c>
      <c r="I8447" t="inlineStr">
        <is>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is>
      </c>
      <c r="J8447" t="n">
        <v>50</v>
      </c>
      <c r="K8447" t="n">
        <v>238</v>
      </c>
      <c r="L8447" t="n">
        <v>45</v>
      </c>
      <c r="M8447" t="n">
        <v>58</v>
      </c>
      <c r="N8447" t="n">
        <v>44</v>
      </c>
      <c r="O8447" t="inlineStr">
        <is>
          <t>WIAR(44).(45)NPPGFAFVEFEDPR</t>
        </is>
      </c>
      <c r="P8447" t="inlineStr">
        <is>
          <t>WIARNPPG</t>
        </is>
      </c>
      <c r="Q8447" t="inlineStr">
        <is>
          <t>Internal</t>
        </is>
      </c>
      <c r="R8447" t="inlineStr"/>
      <c r="S8447" t="inlineStr">
        <is>
          <t>S01.151</t>
        </is>
      </c>
      <c r="T8447" t="inlineStr">
        <is>
          <t>trypsin 1</t>
        </is>
      </c>
      <c r="U8447" t="inlineStr"/>
      <c r="V8447" t="inlineStr"/>
      <c r="W8447" t="inlineStr">
        <is>
          <t>2</t>
        </is>
      </c>
      <c r="X8447" t="inlineStr">
        <is>
          <t>38743599-38751494</t>
        </is>
      </c>
      <c r="Y8447" t="inlineStr">
        <is>
          <t>Plasma proteins, Predicted intracellular proteins</t>
        </is>
      </c>
      <c r="Z8447" t="inlineStr">
        <is>
          <t>mRNA processing, mRNA splicing, mRNA transport, Transport</t>
        </is>
      </c>
      <c r="AA8447" t="inlineStr">
        <is>
          <t>Repressor, RNA-binding</t>
        </is>
      </c>
      <c r="AB8447" t="inlineStr"/>
      <c r="AC8447" t="inlineStr"/>
    </row>
    <row r="8448">
      <c r="A8448" s="1" t="n">
        <v>8446</v>
      </c>
      <c r="B8448" t="inlineStr">
        <is>
          <t>VVPNAANGWAGQPPPTWQQGYGPQGMWVPAGQAIGGYGPPPAGR</t>
        </is>
      </c>
      <c r="C8448" t="inlineStr">
        <is>
          <t>Q96EP5</t>
        </is>
      </c>
      <c r="D8448" t="inlineStr">
        <is>
          <t>DAZP1_HUMAN</t>
        </is>
      </c>
      <c r="E8448" t="inlineStr">
        <is>
          <t>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t>
        </is>
      </c>
      <c r="F8448" t="inlineStr">
        <is>
          <t>RecName: Full=DAZ-associated protein 1; AltName: Full=Deleted in azoospermia-associated protein 1;</t>
        </is>
      </c>
      <c r="G8448" t="inlineStr">
        <is>
          <t>3D-structure|Acetylation|Alternative splicing|Cytoplasm|Developmental protein|Differentiation|Direct protein sequencing|Methylation|Nucleus|Reference proteome|Repeat|RNA-binding|Spermatogenesis</t>
        </is>
      </c>
      <c r="H8448" t="inlineStr">
        <is>
          <t>GO:0005829|GO:0001673|GO:0005654|GO:0005634|GO:0032991|GO:1990904|GO:0003730|GO:0034046|GO:0008266|GO:0003723|GO:0035613|GO:0030154|GO:0048144|GO:0001893|GO:0048026|GO:0007283</t>
        </is>
      </c>
      <c r="I8448" t="inlineStr">
        <is>
          <t>C:cytosol|C:male germ cell nucleus|C:nucleoplasm|C:nucleus|C:protein-containing complex|C:ribonucleoprotein complex|F:mRNA 3'-UTR binding|F:poly(G) binding|F:poly(U) RNA binding|F:RNA binding|F:RNA stem-loop binding|P:cell differentiation|P:fibroblast proliferation|P:maternal placenta development|P:positive regulation of mRNA splicing, via spliceosome|P:spermatogenesis</t>
        </is>
      </c>
      <c r="J8448" t="n">
        <v>100</v>
      </c>
      <c r="K8448" t="n">
        <v>407</v>
      </c>
      <c r="L8448" t="n">
        <v>210</v>
      </c>
      <c r="M8448" t="n">
        <v>253</v>
      </c>
      <c r="N8448" t="n">
        <v>209</v>
      </c>
      <c r="O8448" t="inlineStr">
        <is>
          <t>WGSR(209).(210)VVPNAANGWAGQPPPTWQQGYGPQGMWVPAGQAIGGYGPPPAGR</t>
        </is>
      </c>
      <c r="P8448" t="inlineStr">
        <is>
          <t>WGSRVVPN</t>
        </is>
      </c>
      <c r="Q8448" t="inlineStr">
        <is>
          <t>Internal</t>
        </is>
      </c>
      <c r="R8448" t="inlineStr"/>
      <c r="S8448" t="inlineStr">
        <is>
          <t>S01.151</t>
        </is>
      </c>
      <c r="T8448" t="inlineStr">
        <is>
          <t>trypsin 1</t>
        </is>
      </c>
      <c r="U8448" t="inlineStr"/>
      <c r="V8448" t="inlineStr"/>
      <c r="W8448" t="inlineStr">
        <is>
          <t>19</t>
        </is>
      </c>
      <c r="X8448" t="inlineStr">
        <is>
          <t>1407569-1435687</t>
        </is>
      </c>
      <c r="Y8448" t="inlineStr">
        <is>
          <t>Plasma proteins, Predicted intracellular proteins</t>
        </is>
      </c>
      <c r="Z8448" t="inlineStr">
        <is>
          <t>Differentiation, Spermatogenesis</t>
        </is>
      </c>
      <c r="AA8448" t="inlineStr">
        <is>
          <t>Developmental protein, RNA-binding</t>
        </is>
      </c>
      <c r="AB8448" t="inlineStr"/>
      <c r="AC8448" t="inlineStr"/>
    </row>
    <row r="8449">
      <c r="A8449" s="1" t="n">
        <v>8447</v>
      </c>
      <c r="B8449" t="inlineStr">
        <is>
          <t>MYSQLKTLQKPVLPLYR</t>
        </is>
      </c>
      <c r="C8449" t="inlineStr">
        <is>
          <t>Q6XZF7</t>
        </is>
      </c>
      <c r="D8449" t="inlineStr">
        <is>
          <t>DNMBP_HUMAN</t>
        </is>
      </c>
      <c r="E8449" t="inlineStr">
        <is>
          <t>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t>
        </is>
      </c>
      <c r="F8449" t="inlineStr">
        <is>
          <t>RecName: Full=Dynamin-binding protein {ECO:0000312|HGNC:HGNC:30373}; AltName: Full=Scaffold protein Tuba {ECO:0000305|PubMed:14506234};</t>
        </is>
      </c>
      <c r="G8449" t="inlineStr">
        <is>
          <t>3D-structure|Acetylation|Alternative splicing|Cataract|Cell junction|Coiled coil|Cytoplasm|Cytoskeleton|Disease variant|Golgi apparatus|Guanine-nucleotide releasing factor|Phosphoprotein|Reference proteome|Repeat|SH3 domain|Synapse</t>
        </is>
      </c>
      <c r="H8449" t="inlineStr">
        <is>
          <t>GO:0005911|GO:0005737|GO:0005856|GO:0005829|GO:0005794|GO:0005795|GO:0098793|GO:0045202|GO:0005085|GO:0060271|GO:0035556|GO:0008360|GO:0051056</t>
        </is>
      </c>
      <c r="I8449" t="inlineStr">
        <is>
          <t>C:cell-cell junction|C:cytoplasm|C:cytoskeleton|C:cytosol|C:Golgi apparatus|C:Golgi stack|C:presynapse|C:synapse|F:guanyl-nucleotide exchange factor activity|P:cilium assembly|P:intracellular signal transduction|P:regulation of cell shape|P:regulation of small GTPase mediated signal transduction</t>
        </is>
      </c>
      <c r="J8449" t="n">
        <v>100</v>
      </c>
      <c r="K8449" t="n">
        <v>1577</v>
      </c>
      <c r="L8449" t="n">
        <v>464</v>
      </c>
      <c r="M8449" t="n">
        <v>480</v>
      </c>
      <c r="N8449" t="n">
        <v>463</v>
      </c>
      <c r="O8449" t="inlineStr">
        <is>
          <t>PPKR(463).(464)MYSQLKTLQKPVLPLYR</t>
        </is>
      </c>
      <c r="P8449" t="inlineStr">
        <is>
          <t>PPKRMYSQ</t>
        </is>
      </c>
      <c r="Q8449" t="inlineStr">
        <is>
          <t>Internal</t>
        </is>
      </c>
      <c r="R8449" t="inlineStr"/>
      <c r="S8449" t="inlineStr"/>
      <c r="T8449" t="inlineStr"/>
      <c r="U8449" t="inlineStr"/>
      <c r="V8449" t="inlineStr">
        <is>
          <t>monocytes: 77.6</t>
        </is>
      </c>
      <c r="W8449" t="inlineStr">
        <is>
          <t>10</t>
        </is>
      </c>
      <c r="X8449" t="inlineStr">
        <is>
          <t>99875577-100009947</t>
        </is>
      </c>
      <c r="Y8449" t="inlineStr">
        <is>
          <t>Disease related genes, Human disease related genes, Predicted intracellular proteins</t>
        </is>
      </c>
      <c r="Z8449" t="inlineStr"/>
      <c r="AA8449" t="inlineStr">
        <is>
          <t>Guanine-nucleotide releasing factor</t>
        </is>
      </c>
      <c r="AB8449" t="inlineStr">
        <is>
          <t>Cataract, Disease variant</t>
        </is>
      </c>
      <c r="AC8449" t="inlineStr"/>
    </row>
    <row r="8450">
      <c r="A8450" s="1" t="n">
        <v>8448</v>
      </c>
      <c r="B8450" t="inlineStr">
        <is>
          <t>QLKAVEDAIAR</t>
        </is>
      </c>
      <c r="C8450" t="inlineStr">
        <is>
          <t>Q86VM9</t>
        </is>
      </c>
      <c r="D8450" t="inlineStr">
        <is>
          <t>ZCH18_HUMAN</t>
        </is>
      </c>
      <c r="E8450" t="inlineStr">
        <is>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is>
      </c>
      <c r="F8450" t="inlineStr">
        <is>
          <t>RecName: Full=Zinc finger CCCH domain-containing protein 18 {ECO:0000305}; AltName: Full=Nuclear protein NHN1;</t>
        </is>
      </c>
      <c r="G8450" t="inlineStr">
        <is>
          <t>Acetylation|Coiled coil|Isopeptide bond|Metal-binding|Nucleus|Phosphoprotein|Reference proteome|Ubl conjugation|Zinc|Zinc-finger</t>
        </is>
      </c>
      <c r="H8450" t="inlineStr">
        <is>
          <t>GO:0016607|GO:0032991|GO:1990904|GO:0046872|GO:0140262|GO:0030674|GO:0003723|GO:0050779</t>
        </is>
      </c>
      <c r="I8450" t="inlineStr">
        <is>
          <t>C:nuclear speck|C:protein-containing complex|C:ribonucleoprotein complex|F:metal ion binding|F:mRNA cap binding complex binding|F:protein-macromolecule adaptor activity|F:RNA binding|P:RNA destabilization</t>
        </is>
      </c>
      <c r="J8450" t="n">
        <v>100</v>
      </c>
      <c r="K8450" t="n">
        <v>953</v>
      </c>
      <c r="L8450" t="n">
        <v>934</v>
      </c>
      <c r="M8450" t="n">
        <v>944</v>
      </c>
      <c r="N8450" t="n">
        <v>933</v>
      </c>
      <c r="O8450" t="inlineStr">
        <is>
          <t>ELLK(933).(934)QLKAVEDAIAR</t>
        </is>
      </c>
      <c r="P8450" t="inlineStr">
        <is>
          <t>ELLKQLKA</t>
        </is>
      </c>
      <c r="Q8450" t="inlineStr">
        <is>
          <t>Internal</t>
        </is>
      </c>
      <c r="R8450" t="inlineStr"/>
      <c r="S8450" t="inlineStr"/>
      <c r="T8450" t="inlineStr"/>
      <c r="U8450" t="inlineStr"/>
      <c r="V8450" t="inlineStr"/>
      <c r="W8450" t="inlineStr">
        <is>
          <t>16</t>
        </is>
      </c>
      <c r="X8450" t="inlineStr">
        <is>
          <t>88570403-88631964</t>
        </is>
      </c>
      <c r="Y8450" t="inlineStr">
        <is>
          <t>Predicted intracellular proteins</t>
        </is>
      </c>
      <c r="Z8450" t="inlineStr"/>
      <c r="AA8450" t="inlineStr"/>
      <c r="AB8450" t="inlineStr"/>
      <c r="AC8450" t="inlineStr"/>
    </row>
    <row r="8451">
      <c r="A8451" s="1" t="n">
        <v>8449</v>
      </c>
      <c r="B8451" t="inlineStr">
        <is>
          <t>MFSFEGDFKTRPKVSLGGASR</t>
        </is>
      </c>
      <c r="C8451" t="inlineStr">
        <is>
          <t>Q15386</t>
        </is>
      </c>
      <c r="D8451" t="inlineStr">
        <is>
          <t>UBE3C_HUMAN</t>
        </is>
      </c>
      <c r="E8451" t="inlineStr">
        <is>
          <t>MFSFEGDFKTRPKVSLGGASRKEEKASLLHRTQEERRKREEERRRLKNAIIIQSFIRGYRDRKQQYSIQRSAFDRCATLSQSGGAFPIANGPNLTLLVRQLLFFYKQNEDSKRLIWLYQNLIKHSSLFVKQLDGSERLTCLFQIKRLMSLCCRLLQNCNDDSLNVALPMRMLEVFSSENTYLPVLQDASYVVSVIEQILHYMIHNGYYRSLYLLINSKLPSSIEYSDLSRVPIAKILLENVLKPLHFTYNSCPEGARQQVFTAFTEEFLAAPFTDQIFHFIIPALADAQTVFPYEPFLNALLLIESRCSRKSGGAPWLFYFVLTVGENYLGALSEEGLLVYLRVLQTFLSQLPVSPASASCHDSASDSEEESEEADKPSSPEDGRLSVSYITEECLKKLDTKQQTNTLLNLVWRDSASEEVFTTMASVCHTLMVQHRMMVPKVRLLYSLAFNARFLRHLWFLISSMSTRMITGSMVPLLQVISRGSPMSFEDSSRIIPLFYLFSSLFSHSLISIHDNEFFGDPIEVVGQRQSSMMPFTLEELIMLSRCLRDACLGIIKLAYPETKPEVREEYITAFQSIGVTTSSEMQQCIQMEQKRWIQLFKVITNLVKMLKSRDTRRNFCPPNHWLSEQEDIKADKVTQLYVPASRHVWRFRRMGRIGPLQSTLDVGLESPPLSVSEERQLAVLTELPFVVPFEERVKIFQRLIYADKQEVQGDGPFLDGINVTIRRNYIYEDAYDKLSPENEPDLKKRIRVHLLNAHGLDEAGIDGGGIFREFLNELLKSGFNPNQGFFKTTNEGLLYPNPAAQMLVGDSFARHYYFLGRMLGKALYENMLVELPFAGFFLSKLLGTSADVDIHHLASLDPEVYKNLLFLKSYEDDVEELGLNFTVVNNDLGEAQVVELKFGGKDIPVTSANRIAYIHLVADYRLNRQIRQHCLAFRQGLANVVSLEWLRMFDQQEIQVLISGAQVPISLEDLKSFTNYSGGYSADHPVIKVFWRVVEGFTDEEKRKLLKFVTSCSRPPLLGFKELYPAFCIHNGGSDLERLPTASTCMNLLKLPEFYDETLLRSKLLYAIECAAGFELS</t>
        </is>
      </c>
      <c r="F8451" t="inlineStr">
        <is>
          <t>RecName: Full=Ubiquitin-protein ligase E3C {ECO:0000305}; EC=2.3.2.26 {ECO:0000269|PubMed:11278995, ECO:0000269|PubMed:24811749, ECO:0000269|PubMed:25752573, ECO:0000269|PubMed:25752577, ECO:0000269|PubMed:32039437, ECO:0000269|PubMed:33637724, ECO:0000269|PubMed:34239127}; AltName: Full=HECT-type ubiquitin transferase E3C {ECO:0000305}; AltName: Full=Homologous to E6AP carboxyl terminus homologous protein 2 {ECO:0000303|PubMed:9575161}; Short=HectH2 {ECO:0000303|PubMed:9575161}; AltName: Full=RTA-associated ubiquitin ligase {ECO:0000303|PubMed:21167755}; Short=RAUL {ECO:0000303|PubMed:21167755};</t>
        </is>
      </c>
      <c r="G8451" t="inlineStr">
        <is>
          <t>3D-structure|Alternative splicing|Direct protein sequencing|Isopeptide bond|Proteasome|Reference proteome|Transferase|Ubl conjugation|Ubl conjugation pathway</t>
        </is>
      </c>
      <c r="H8451" t="inlineStr">
        <is>
          <t>GO:0000502|GO:0061630|GO:0035519|GO:0070936|GO:0000209|GO:0006511</t>
        </is>
      </c>
      <c r="I8451" t="inlineStr">
        <is>
          <t>C:proteasome complex|F:ubiquitin protein ligase activity|P:protein K29-linked ubiquitination|P:protein K48-linked ubiquitination|P:protein polyubiquitination|P:ubiquitin-dependent protein catabolic process</t>
        </is>
      </c>
      <c r="J8451" t="n">
        <v>100</v>
      </c>
      <c r="K8451" t="n">
        <v>1083</v>
      </c>
      <c r="L8451" t="n">
        <v>1</v>
      </c>
      <c r="M8451" t="n">
        <v>21</v>
      </c>
      <c r="N8451" t="n">
        <v>0</v>
      </c>
      <c r="O8451" t="inlineStr">
        <is>
          <t>(0).(1)MFSFEGDFKTRPKVSLGGASR</t>
        </is>
      </c>
      <c r="P8451" t="inlineStr">
        <is>
          <t>----MFSF</t>
        </is>
      </c>
      <c r="Q8451" t="inlineStr">
        <is>
          <t>Met intact</t>
        </is>
      </c>
      <c r="R8451" t="inlineStr"/>
      <c r="S8451" t="inlineStr"/>
      <c r="T8451" t="inlineStr"/>
      <c r="U8451" t="inlineStr"/>
      <c r="V8451" t="inlineStr"/>
      <c r="W8451" t="inlineStr">
        <is>
          <t>7</t>
        </is>
      </c>
      <c r="X8451" t="inlineStr">
        <is>
          <t>157138916-157269370</t>
        </is>
      </c>
      <c r="Y8451" t="inlineStr">
        <is>
          <t>Enzymes, Metabolic proteins, Predicted intracellular proteins</t>
        </is>
      </c>
      <c r="Z8451" t="inlineStr">
        <is>
          <t>Ubl conjugation pathway</t>
        </is>
      </c>
      <c r="AA8451" t="inlineStr">
        <is>
          <t>Transferase</t>
        </is>
      </c>
      <c r="AB8451" t="inlineStr"/>
      <c r="AC8451" t="inlineStr"/>
    </row>
    <row r="8452">
      <c r="A8452" s="1" t="n">
        <v>8450</v>
      </c>
      <c r="B8452" t="inlineStr">
        <is>
          <t>LQAANDSVCR</t>
        </is>
      </c>
      <c r="C8452" t="inlineStr">
        <is>
          <t>Q8TDH9</t>
        </is>
      </c>
      <c r="D8452" t="inlineStr">
        <is>
          <t>BL1S5_HUMAN</t>
        </is>
      </c>
      <c r="E8452" t="inlineStr">
        <is>
          <t>MSGGGTETPVGCEAAPGGGSKKRDSLGTAGSAHLIIKDLGEIHSRLLDHRPVIQGETRYFVKEFEEKRGLREMRVLENLKNMIHETNEHTLPKCRDTMRDSLSQVLQRLQAANDSVCRLQQREQERKKIHSDHLVASEKQHMLQWDNFMKEQPNKRAEVDEEHRKAMERLKEQYAEMEKDLAKFSTF</t>
        </is>
      </c>
      <c r="F8452" t="inlineStr">
        <is>
          <t>RecName: Full=Biogenesis of lysosome-related organelles complex 1 subunit 5 {ECO:0000305}; Short=BLOC-1 subunit 5; AltName: Full=Protein Muted homolog;</t>
        </is>
      </c>
      <c r="G8452" t="inlineStr">
        <is>
          <t>Acetylation|Albinism|Alternative splicing|Coiled coil|Hermansky-Pudlak syndrome|Reference proteome</t>
        </is>
      </c>
      <c r="H8452" t="inlineStr">
        <is>
          <t>GO:1904115|GO:0031083|GO:0030133|GO:0008089|GO:0048490|GO:0035646|GO:0032438|GO:0032402|GO:0031175|GO:0032474|GO:0050942|GO:0016192</t>
        </is>
      </c>
      <c r="I8452" t="inlineStr">
        <is>
          <t>C:axon cytoplasm|C:BLOC-1 complex|C:transport vesicle|P:anterograde axonal transport|P:anterograde synaptic vesicle transport|P:endosome to melanosome transport|P:melanosome organization|P:melanosome transport|P:neuron projection development|P:otolith morphogenesis|P:positive regulation of pigment cell differentiation|P:vesicle-mediated transport</t>
        </is>
      </c>
      <c r="J8452" t="n">
        <v>100</v>
      </c>
      <c r="K8452" t="n">
        <v>187</v>
      </c>
      <c r="L8452" t="n">
        <v>109</v>
      </c>
      <c r="M8452" t="n">
        <v>118</v>
      </c>
      <c r="N8452" t="n">
        <v>108</v>
      </c>
      <c r="O8452" t="inlineStr">
        <is>
          <t>VLQR(108).(109)LQAANDSVCR</t>
        </is>
      </c>
      <c r="P8452" t="inlineStr">
        <is>
          <t>VLQRLQAA</t>
        </is>
      </c>
      <c r="Q8452" t="inlineStr">
        <is>
          <t>Internal</t>
        </is>
      </c>
      <c r="R8452" t="inlineStr"/>
      <c r="S8452" t="inlineStr"/>
      <c r="T8452" t="inlineStr"/>
      <c r="U8452" t="inlineStr"/>
      <c r="V8452" t="inlineStr">
        <is>
          <t>Proximal tubular cells: 40.7</t>
        </is>
      </c>
      <c r="W8452" t="inlineStr">
        <is>
          <t>6</t>
        </is>
      </c>
      <c r="X8452" t="inlineStr">
        <is>
          <t>8013567-8064396</t>
        </is>
      </c>
      <c r="Y8452" t="inlineStr">
        <is>
          <t>Plasma proteins, Predicted intracellular proteins</t>
        </is>
      </c>
      <c r="Z8452" t="inlineStr"/>
      <c r="AA8452" t="inlineStr"/>
      <c r="AB8452" t="inlineStr">
        <is>
          <t>Albinism, Hermansky-Pudlak syndrome</t>
        </is>
      </c>
      <c r="AC8452" t="inlineStr"/>
    </row>
    <row r="8453">
      <c r="A8453" s="1" t="n">
        <v>8451</v>
      </c>
      <c r="B8453" t="inlineStr">
        <is>
          <t>MFSWVSKDARR</t>
        </is>
      </c>
      <c r="C8453" t="inlineStr">
        <is>
          <t>Q9H4M9</t>
        </is>
      </c>
      <c r="D8453" t="inlineStr">
        <is>
          <t>EHD1_HUMAN</t>
        </is>
      </c>
      <c r="E8453" t="inlineStr">
        <is>
          <t>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t>
        </is>
      </c>
      <c r="F8453" t="inlineStr">
        <is>
          <t>RecName: Full=EH domain-containing protein 1 {ECO:0000305}; AltName: Full=PAST homolog 1 {ECO:0000303|PubMed:9253601}; Short=hPAST1 {ECO:0000303|PubMed:9253601}; AltName: Full=Testilin {ECO:0000312|EMBL:AAD45866.1};</t>
        </is>
      </c>
      <c r="G8453" t="inlineStr">
        <is>
          <t>3D-structure|Acetylation|ATP-binding|Calcium|Cell membrane|Cell projection|Cilium|Cilium biogenesis/degradation|Coiled coil|Direct protein sequencing|Endosome|Membrane|Metal-binding|Nucleotide-binding|Phosphoprotein|Protein transport|Reference proteome|Transport</t>
        </is>
      </c>
      <c r="H8453" t="inlineStr">
        <is>
          <t>GO:0020018|GO:0005737|GO:0005769|GO:0031901|GO:0030139|GO:0010008|GO:0070062|GO:0005811|GO:0016020|GO:0048471|GO:0005886|GO:0031095|GO:0055038|GO:0005524|GO:0045296|GO:0005509|GO:0005525|GO:0042802|GO:0031267|GO:1990090|GO:0042632|GO:0060271|GO:0032456|GO:0006897|GO:0006886|GO:0034383|GO:0031175|GO:0010886|GO:2001137|GO:1901741|GO:0010976|GO:0051260|GO:0061512|GO:0072659</t>
        </is>
      </c>
      <c r="I8453" t="inlineStr">
        <is>
          <t>C:ciliary pocket membrane|C:cytoplasm|C:early endosome|C:early endosome membrane|C:endocytic vesicle|C:endosome membrane|C:extracellular exosome|C:lipid droplet|C:membrane|C:perinuclear region of cytoplasm|C:plasma membrane|C:platelet dense tubular network membrane|C:recycling endosome membrane|F:ATP binding|F:cadherin binding|F:calcium ion binding|F:GTP binding|F:identical protein binding|F:small GTPase binding|P:cellular response to nerve growth factor stimulus|P:cholesterol homeostasis|P:cilium assembly|P:endocytic recycling|P:endocytosis|P:intracellular protein transport|P:low-density lipoprotein particle clearance|P:neuron projection development|P:positive regulation of cholesterol storage|P:positive regulation of endocytic recycling|P:positive regulation of myoblast fusion|P:positive regulation of neuron projection development|P:protein homooligomerization|P:protein localization to cilium|P:protein localization to plasma membrane</t>
        </is>
      </c>
      <c r="J8453" t="n">
        <v>100</v>
      </c>
      <c r="K8453" t="n">
        <v>534</v>
      </c>
      <c r="L8453" t="n">
        <v>1</v>
      </c>
      <c r="M8453" t="n">
        <v>11</v>
      </c>
      <c r="N8453" t="n">
        <v>0</v>
      </c>
      <c r="O8453" t="inlineStr">
        <is>
          <t>(0).(1)MFSWVSKDARR</t>
        </is>
      </c>
      <c r="P8453" t="inlineStr">
        <is>
          <t>----MFSW</t>
        </is>
      </c>
      <c r="Q8453" t="inlineStr">
        <is>
          <t>Met intact</t>
        </is>
      </c>
      <c r="R8453" t="inlineStr"/>
      <c r="S8453" t="inlineStr"/>
      <c r="T8453" t="inlineStr"/>
      <c r="U8453" t="inlineStr">
        <is>
          <t>bone marrow: 151.6;testis: 159.9</t>
        </is>
      </c>
      <c r="V8453" t="inlineStr">
        <is>
          <t>Early spermatids: 616.1;Late spermatids: 2083.3</t>
        </is>
      </c>
      <c r="W8453" t="inlineStr">
        <is>
          <t>11</t>
        </is>
      </c>
      <c r="X8453" t="inlineStr">
        <is>
          <t>64851642-64888296</t>
        </is>
      </c>
      <c r="Y8453" t="inlineStr">
        <is>
          <t>Plasma proteins, Predicted intracellular proteins</t>
        </is>
      </c>
      <c r="Z8453" t="inlineStr">
        <is>
          <t>Cilium biogenesis/degradation, Protein transport, Transport</t>
        </is>
      </c>
      <c r="AA8453" t="inlineStr"/>
      <c r="AB8453" t="inlineStr"/>
      <c r="AC8453" t="inlineStr"/>
    </row>
    <row r="8454">
      <c r="A8454" s="1" t="n">
        <v>8452</v>
      </c>
      <c r="B8454" t="inlineStr">
        <is>
          <t>NANFEALPEDWR</t>
        </is>
      </c>
      <c r="C8454" t="inlineStr">
        <is>
          <t>Q8N3X1</t>
        </is>
      </c>
      <c r="D8454" t="inlineStr">
        <is>
          <t>FNBP4_HUMAN</t>
        </is>
      </c>
      <c r="E8454" t="inlineStr">
        <is>
          <t>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t>
        </is>
      </c>
      <c r="F8454" t="inlineStr">
        <is>
          <t>RecName: Full=Formin-binding protein 4; AltName: Full=Formin-binding protein 30;</t>
        </is>
      </c>
      <c r="G8454" t="inlineStr">
        <is>
          <t>Acetylation|Alternative splicing|Isopeptide bond|Phosphoprotein|Reference proteome|Repeat|Ubl conjugation</t>
        </is>
      </c>
      <c r="H8454" t="inlineStr">
        <is>
          <t>GO:0005654</t>
        </is>
      </c>
      <c r="I8454" t="inlineStr">
        <is>
          <t>C:nucleoplasm</t>
        </is>
      </c>
      <c r="J8454" t="n">
        <v>100</v>
      </c>
      <c r="K8454" t="n">
        <v>1017</v>
      </c>
      <c r="L8454" t="n">
        <v>994</v>
      </c>
      <c r="M8454" t="n">
        <v>1005</v>
      </c>
      <c r="N8454" t="n">
        <v>993</v>
      </c>
      <c r="O8454" t="inlineStr">
        <is>
          <t>MAER(993).(994)NANFEALPEDWR</t>
        </is>
      </c>
      <c r="P8454" t="inlineStr">
        <is>
          <t>MAERNANF</t>
        </is>
      </c>
      <c r="Q8454" t="inlineStr">
        <is>
          <t>Internal</t>
        </is>
      </c>
      <c r="R8454" t="inlineStr"/>
      <c r="S8454" t="inlineStr"/>
      <c r="T8454" t="inlineStr"/>
      <c r="U8454" t="inlineStr"/>
      <c r="V8454" t="inlineStr"/>
      <c r="W8454" t="inlineStr">
        <is>
          <t>11</t>
        </is>
      </c>
      <c r="X8454" t="inlineStr">
        <is>
          <t>47716494-47767443</t>
        </is>
      </c>
      <c r="Y8454" t="inlineStr">
        <is>
          <t>Predicted intracellular proteins</t>
        </is>
      </c>
      <c r="Z8454" t="inlineStr"/>
      <c r="AA8454" t="inlineStr"/>
      <c r="AB8454" t="inlineStr"/>
      <c r="AC8454" t="inlineStr"/>
    </row>
    <row r="8455">
      <c r="A8455" s="1" t="n">
        <v>8453</v>
      </c>
      <c r="B8455" t="inlineStr">
        <is>
          <t>QLLLQKLLQR</t>
        </is>
      </c>
      <c r="C8455" t="inlineStr">
        <is>
          <t>Q9UJV9</t>
        </is>
      </c>
      <c r="D8455" t="inlineStr">
        <is>
          <t>DDX41_HUMAN</t>
        </is>
      </c>
      <c r="E8455" t="inlineStr">
        <is>
          <t>MEESEPERKRARTDEVPAGGSRSEAEDEDDEDYVPYVPLRQRRQLLLQKLLQRRRKGAAEEEQQDSGSEPRGDEDDIPLGPQSNVSLLDQHQHLKEKAEARKESAKEKQLKEEEKILESVAEGRALMSVKEMAKGITYDDPIKTSWTPPRYVLSMSEERHERVRKKYHILVEGDGIPPPIKSFKEMKFPAAILRGLKKKGIHHPTPIQIQGIPTILSGRDMIGIAFTGSGKTLVFTLPVIMFCLEQEKRLPFSKREGPYGLIICPSRELARQTHGILEYYCRLLQEDSSPLLRCALCIGGMSVKEQMETIRHGVHMMVATPGRLMDLLQKKMVSLDICRYLALDEADRMIDMGFEGDIRTIFSYFKGQRQTLLFSATMPKKIQNFAKSALVKPVTINVGRAGAASLDVIQEVEYVKEEAKMVYLLECLQKTPPPVLIFAEKKADVDAIHEYLLLKGVEAVAIHGGKDQEERTKAIEAFREGKKDVLVATDVASKGLDFPAIQHVINYDMPEEIENYVHRIGRTGRSGNTGIATTFINKACDESVLMDLKALLLEAKQKVPPVLQVLHCGDESMLDIGGERGCAFCGGLGHRITDCPKLEAMQTKQVSNIGRKDYLAHSSMDF</t>
        </is>
      </c>
      <c r="F8455" t="inlineStr">
        <is>
          <t>RecName: Full=Probable ATP-dependent RNA helicase DDX41; EC=3.6.4.13; AltName: Full=DEAD box protein 41; AltName: Full=DEAD box protein abstrakt homolog;</t>
        </is>
      </c>
      <c r="G8455" t="inlineStr">
        <is>
          <t>3D-structure|ATP-binding|Disease variant|Helicase|Hydrolase|Isopeptide bond|Metal-binding|mRNA processing|mRNA splicing|Nucleotide-binding|Nucleus|Phosphoprotein|Reference proteome|RNA-binding|Spliceosome|Ubl conjugation|Zinc|Zinc-finger</t>
        </is>
      </c>
      <c r="H8455" t="inlineStr">
        <is>
          <t>GO:0071013|GO:0005829|GO:0016020|GO:0005654|GO:0005634|GO:0005681|GO:0005524|GO:0016887|GO:0046872|GO:0003723|GO:0003724|GO:0006915|GO:0030154|GO:0008283|GO:0000398</t>
        </is>
      </c>
      <c r="I8455" t="inlineStr">
        <is>
          <t>C:catalytic step 2 spliceosome|C:cytosol|C:membrane|C:nucleoplasm|C:nucleus|C:spliceosomal complex|F:ATP binding|F:ATP hydrolysis activity|F:metal ion binding|F:RNA binding|F:RNA helicase activity|P:apoptotic process|P:cell differentiation|P:cell population proliferation|P:mRNA splicing, via spliceosome</t>
        </is>
      </c>
      <c r="J8455" t="n">
        <v>100</v>
      </c>
      <c r="K8455" t="n">
        <v>622</v>
      </c>
      <c r="L8455" t="n">
        <v>44</v>
      </c>
      <c r="M8455" t="n">
        <v>53</v>
      </c>
      <c r="N8455" t="n">
        <v>43</v>
      </c>
      <c r="O8455" t="inlineStr">
        <is>
          <t>RQRR(43).(44)QLLLQKLLQR</t>
        </is>
      </c>
      <c r="P8455" t="inlineStr">
        <is>
          <t>RQRRQLLL</t>
        </is>
      </c>
      <c r="Q8455" t="inlineStr">
        <is>
          <t>Internal</t>
        </is>
      </c>
      <c r="R8455" t="inlineStr"/>
      <c r="S8455" t="inlineStr"/>
      <c r="T8455" t="inlineStr"/>
      <c r="U8455" t="inlineStr"/>
      <c r="V8455" t="inlineStr"/>
      <c r="W8455" t="inlineStr">
        <is>
          <t>5</t>
        </is>
      </c>
      <c r="X8455" t="inlineStr">
        <is>
          <t>177511577-177516961</t>
        </is>
      </c>
      <c r="Y8455" t="inlineStr">
        <is>
          <t>Disease related genes, Enzymes, Plasma proteins, Potential drug targets, Predicted intracellular proteins</t>
        </is>
      </c>
      <c r="Z8455" t="inlineStr">
        <is>
          <t>mRNA processing, mRNA splicing</t>
        </is>
      </c>
      <c r="AA8455" t="inlineStr">
        <is>
          <t>Helicase, Hydrolase, RNA-binding</t>
        </is>
      </c>
      <c r="AB8455" t="inlineStr">
        <is>
          <t>Disease variant</t>
        </is>
      </c>
      <c r="AC8455" t="inlineStr"/>
    </row>
    <row r="8456">
      <c r="A8456" s="1" t="n">
        <v>8454</v>
      </c>
      <c r="B8456" t="inlineStr">
        <is>
          <t>NPNNTFYATKR</t>
        </is>
      </c>
      <c r="C8456" t="inlineStr">
        <is>
          <t>P38646</t>
        </is>
      </c>
      <c r="D8456" t="inlineStr">
        <is>
          <t>GRP75_HUMAN</t>
        </is>
      </c>
      <c r="E8456"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8456" t="inlineStr">
        <is>
          <t>RecName: Full=Stress-70 protein, mitochondrial {ECO:0000305}; AltName: Full=75 kDa glucose-regulated protein; Short=GRP-75; AltName: Full=Heat shock 70 kDa protein 9; AltName: Full=Mortalin; Short=MOT; AltName: Full=Peptide-binding protein 74; Short=PBP74; Flags: Precursor;</t>
        </is>
      </c>
      <c r="G8456" t="inlineStr">
        <is>
          <t>3D-structure|Acetylation|ATP-binding|Chaperone|Direct protein sequencing|Disease variant|Dwarfism|Methylation|Mitochondrion|Nucleotide-binding|Nucleus|Phosphoprotein|Reference proteome|Transit peptide</t>
        </is>
      </c>
      <c r="H8456"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8456"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8456" t="n">
        <v>100</v>
      </c>
      <c r="K8456" t="n">
        <v>679</v>
      </c>
      <c r="L8456" t="n">
        <v>112</v>
      </c>
      <c r="M8456" t="n">
        <v>122</v>
      </c>
      <c r="N8456" t="n">
        <v>111</v>
      </c>
      <c r="O8456" t="inlineStr">
        <is>
          <t>QAVT(111).(112)NPNNTFYATKR</t>
        </is>
      </c>
      <c r="P8456" t="inlineStr">
        <is>
          <t>QAVTNPNN</t>
        </is>
      </c>
      <c r="Q8456" t="inlineStr">
        <is>
          <t>Internal</t>
        </is>
      </c>
      <c r="R8456" t="inlineStr"/>
      <c r="S8456" t="inlineStr"/>
      <c r="T8456" t="inlineStr"/>
      <c r="U8456" t="inlineStr"/>
      <c r="V8456" t="inlineStr">
        <is>
          <t>Cardiomyocytes: 554.2</t>
        </is>
      </c>
      <c r="W8456" t="inlineStr">
        <is>
          <t>5</t>
        </is>
      </c>
      <c r="X8456" t="inlineStr">
        <is>
          <t>138553756-138575675</t>
        </is>
      </c>
      <c r="Y8456" t="inlineStr">
        <is>
          <t>Disease related genes, Human disease related genes, Plasma proteins, Predicted intracellular proteins</t>
        </is>
      </c>
      <c r="Z8456" t="inlineStr"/>
      <c r="AA8456" t="inlineStr">
        <is>
          <t>Chaperone</t>
        </is>
      </c>
      <c r="AB8456" t="inlineStr">
        <is>
          <t>Disease variant, Dwarfism</t>
        </is>
      </c>
      <c r="AC8456" t="inlineStr">
        <is>
          <t>Aminopeptidase_activity</t>
        </is>
      </c>
    </row>
    <row r="8457">
      <c r="A8457" s="1" t="n">
        <v>8455</v>
      </c>
      <c r="B8457" t="inlineStr">
        <is>
          <t>MVEKDQDGGR</t>
        </is>
      </c>
      <c r="C8457" t="inlineStr">
        <is>
          <t>P39019</t>
        </is>
      </c>
      <c r="D8457" t="inlineStr">
        <is>
          <t>RS19_HUMAN</t>
        </is>
      </c>
      <c r="E8457" t="inlineStr">
        <is>
          <t>MPGVTVKDVNQQEFVRALAAFLKKSGKLKVPEWVDTVKLAKHKELAPYDENWFYTRAASTARHLYLRGGAGVGSMTKIYGGRQRNGVMPSHFSRGSKSVARRVLQALEGLKMVEKDQDGGRKLTPQGQRDLDRIAGQVAAANKKH</t>
        </is>
      </c>
      <c r="F8457" t="inlineStr">
        <is>
          <t>RecName: Full=Small ribosomal subunit protein eS19 {ECO:0000303|PubMed:24524803}; AltName: Full=40S ribosomal protein S19;</t>
        </is>
      </c>
      <c r="G8457" t="inlineStr">
        <is>
          <t>3D-structure|Acetylation|Cytoplasm|Diamond-Blackfan anemia|Direct protein sequencing|Disease variant|Host-virus interaction|Methylation|Nucleus|Reference proteome|Ribonucleoprotein|Ribosomal protein</t>
        </is>
      </c>
      <c r="H8457" t="inlineStr">
        <is>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is>
      </c>
      <c r="I8457" t="inlineStr">
        <is>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is>
      </c>
      <c r="J8457" t="n">
        <v>100</v>
      </c>
      <c r="K8457" t="n">
        <v>145</v>
      </c>
      <c r="L8457" t="n">
        <v>112</v>
      </c>
      <c r="M8457" t="n">
        <v>121</v>
      </c>
      <c r="N8457" t="n">
        <v>111</v>
      </c>
      <c r="O8457" t="inlineStr">
        <is>
          <t>EGLK(111).(112)MVEKDQDGGR</t>
        </is>
      </c>
      <c r="P8457" t="inlineStr">
        <is>
          <t>EGLKMVEK</t>
        </is>
      </c>
      <c r="Q8457" t="inlineStr">
        <is>
          <t>Internal</t>
        </is>
      </c>
      <c r="R8457" t="inlineStr"/>
      <c r="S8457" t="inlineStr">
        <is>
          <t>C01.034|S01.139|S01.151</t>
        </is>
      </c>
      <c r="T8457" t="inlineStr">
        <is>
          <t>cathepsin S|granzyme M|trypsin 1</t>
        </is>
      </c>
      <c r="U8457" t="inlineStr"/>
      <c r="V8457" t="inlineStr"/>
      <c r="W8457" t="inlineStr">
        <is>
          <t>19</t>
        </is>
      </c>
      <c r="X8457" t="inlineStr">
        <is>
          <t>41860255-41872925</t>
        </is>
      </c>
      <c r="Y8457" t="inlineStr">
        <is>
          <t>Disease related genes, Human disease related genes, Plasma proteins, Predicted intracellular proteins, Ribosomal proteins</t>
        </is>
      </c>
      <c r="Z8457" t="inlineStr">
        <is>
          <t>Host-virus interaction</t>
        </is>
      </c>
      <c r="AA8457" t="inlineStr">
        <is>
          <t>Ribonucleoprotein, Ribosomal protein</t>
        </is>
      </c>
      <c r="AB8457" t="inlineStr">
        <is>
          <t>Diamond-Blackfan anemia, Disease variant</t>
        </is>
      </c>
      <c r="AC8457" t="inlineStr"/>
    </row>
    <row r="8458">
      <c r="A8458" s="1" t="n">
        <v>8456</v>
      </c>
      <c r="B8458" t="inlineStr">
        <is>
          <t>NQGGYGGSSSSSSYGSGRR</t>
        </is>
      </c>
      <c r="C8458" t="inlineStr">
        <is>
          <t>A0A2R8Y4L2</t>
        </is>
      </c>
      <c r="D8458" t="inlineStr">
        <is>
          <t>RA1L3_HUMAN</t>
        </is>
      </c>
      <c r="E8458"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8458" t="inlineStr">
        <is>
          <t>RecName: Full=Heterogeneous nuclear ribonucleoprotein A1-like 3 {ECO:0000305}; AltName: Full=Heterogeneous nuclear ribonucleoprotein A1 pseudogene 48 {ECO:0000312|HGNC:HGNC:48778};</t>
        </is>
      </c>
      <c r="G8458" t="inlineStr">
        <is>
          <t>Reference proteome|Repeat|RNA-binding</t>
        </is>
      </c>
      <c r="H8458" t="inlineStr">
        <is>
          <t>GO:0071013|GO:0003730|GO:0000398</t>
        </is>
      </c>
      <c r="I8458" t="inlineStr">
        <is>
          <t>C:catalytic step 2 spliceosome|F:mRNA 3'-UTR binding|P:mRNA splicing, via spliceosome</t>
        </is>
      </c>
      <c r="J8458" t="n">
        <v>50</v>
      </c>
      <c r="K8458" t="n">
        <v>275</v>
      </c>
      <c r="L8458" t="n">
        <v>256</v>
      </c>
      <c r="M8458" t="n">
        <v>274</v>
      </c>
      <c r="N8458" t="n">
        <v>255</v>
      </c>
      <c r="O8458" t="inlineStr">
        <is>
          <t>AKPR(255).(256)NQGGYGGSSSSSSYGSGRR</t>
        </is>
      </c>
      <c r="P8458" t="inlineStr">
        <is>
          <t>AKPRNQGG</t>
        </is>
      </c>
      <c r="Q8458" t="inlineStr">
        <is>
          <t>Internal</t>
        </is>
      </c>
      <c r="R8458" t="inlineStr"/>
      <c r="S8458" t="inlineStr"/>
      <c r="T8458" t="inlineStr"/>
      <c r="U8458" t="inlineStr"/>
      <c r="V8458" t="inlineStr"/>
      <c r="W8458" t="inlineStr"/>
      <c r="X8458" t="inlineStr"/>
      <c r="Y8458" t="inlineStr"/>
      <c r="Z8458" t="inlineStr"/>
      <c r="AA8458" t="inlineStr"/>
      <c r="AB8458" t="inlineStr"/>
      <c r="AC8458" t="inlineStr"/>
    </row>
    <row r="8459">
      <c r="A8459" s="1" t="n">
        <v>8457</v>
      </c>
      <c r="B8459" t="inlineStr">
        <is>
          <t>LPGPVSSAR</t>
        </is>
      </c>
      <c r="C8459" t="inlineStr">
        <is>
          <t>Q9H7E9</t>
        </is>
      </c>
      <c r="D8459" t="inlineStr">
        <is>
          <t>CH033_HUMAN</t>
        </is>
      </c>
      <c r="E8459" t="inlineStr">
        <is>
          <t>MAALGHLAGEAAAAPGPGTPCASRGARLPGPVSSARNPSTVCLCPEQPTCSNADSRAHPLGDEGGTASKKQKNKKKTRNRASVANGGEKASEKLAPEEVPLSAEAQAQQLAQELAWCVEQLELGLKRQKPTPKQKEQAIGAIRTLRSKRTPLPRKRQLMHSLFGDYRAQMEAEWREALRALRAAAYSAQVQPVDGATRKKSQRVCRPRSIWRAKATLDMPDEEFRFNFF</t>
        </is>
      </c>
      <c r="F8459" t="inlineStr">
        <is>
          <t>RecName: Full=UPF0488 protein C8orf33;</t>
        </is>
      </c>
      <c r="G8459" t="inlineStr">
        <is>
          <t>Acetylation|Alternative splicing|Methylation|Phosphoprotein|Reference proteome</t>
        </is>
      </c>
      <c r="H8459" t="inlineStr"/>
      <c r="I8459" t="inlineStr"/>
      <c r="J8459" t="n">
        <v>100</v>
      </c>
      <c r="K8459" t="n">
        <v>229</v>
      </c>
      <c r="L8459" t="n">
        <v>28</v>
      </c>
      <c r="M8459" t="n">
        <v>36</v>
      </c>
      <c r="N8459" t="n">
        <v>27</v>
      </c>
      <c r="O8459" t="inlineStr">
        <is>
          <t>RGAR(27).(28)LPGPVSSAR</t>
        </is>
      </c>
      <c r="P8459" t="inlineStr">
        <is>
          <t>RGARLPGP</t>
        </is>
      </c>
      <c r="Q8459" t="inlineStr">
        <is>
          <t>Internal</t>
        </is>
      </c>
      <c r="R8459" t="inlineStr"/>
      <c r="S8459" t="inlineStr"/>
      <c r="T8459" t="inlineStr"/>
      <c r="U8459" t="inlineStr"/>
      <c r="V8459" t="inlineStr"/>
      <c r="W8459" t="inlineStr">
        <is>
          <t>8</t>
        </is>
      </c>
      <c r="X8459" t="inlineStr">
        <is>
          <t>145052465-145066685</t>
        </is>
      </c>
      <c r="Y8459" t="inlineStr">
        <is>
          <t>Predicted intracellular proteins</t>
        </is>
      </c>
      <c r="Z8459" t="inlineStr"/>
      <c r="AA8459" t="inlineStr"/>
      <c r="AB8459" t="inlineStr"/>
      <c r="AC8459" t="inlineStr"/>
    </row>
    <row r="8460">
      <c r="A8460" s="1" t="n">
        <v>8458</v>
      </c>
      <c r="B8460" t="inlineStr">
        <is>
          <t>MVHAIKMGWIQPR</t>
        </is>
      </c>
      <c r="C8460" t="inlineStr">
        <is>
          <t>Q14137</t>
        </is>
      </c>
      <c r="D8460" t="inlineStr">
        <is>
          <t>BOP1_HUMAN</t>
        </is>
      </c>
      <c r="E8460" t="inlineStr">
        <is>
          <t>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t>
        </is>
      </c>
      <c r="F8460" t="inlineStr">
        <is>
          <t>RecName: Full=Ribosome biogenesis protein BOP1 {ECO:0000255|HAMAP-Rule:MF_03027}; AltName: Full=Block of proliferation 1 protein {ECO:0000255|HAMAP-Rule:MF_03027};</t>
        </is>
      </c>
      <c r="G8460" t="inlineStr">
        <is>
          <t>Alternative splicing|Nucleus|Phosphoprotein|Reference proteome|Repeat|Ribosome biogenesis|rRNA processing|WD repeat</t>
        </is>
      </c>
      <c r="H8460" t="inlineStr">
        <is>
          <t>GO:0005694|GO:0005730|GO:0005654|GO:0070545|GO:0030687|GO:1990904|GO:0043021|GO:0003723|GO:0008283|GO:0000448|GO:0000463|GO:0051726|GO:1901796|GO:0000027|GO:0042254</t>
        </is>
      </c>
      <c r="I8460" t="inlineStr">
        <is>
          <t>C:chromosome|C:nucleolus|C:nucleoplasm|C:PeBoW complex|C:preribosome, large subunit precursor|C:ribonucleoprotein complex|F:ribonucleoprotein complex binding|F:RNA binding|P:cell population proliferation|P:cleavage in ITS2 between 5.8S rRNA and LSU-rRNA of tricistronic rRNA transcript (SSU-rRNA, 5.8S rRNA, LSU-rRNA)|P:maturation of LSU-rRNA from tricistronic rRNA transcript (SSU-rRNA, 5.8S rRNA, LSU-rRNA)|P:regulation of cell cycle|P:regulation of signal transduction by p53 class mediator|P:ribosomal large subunit assembly|P:ribosome biogenesis</t>
        </is>
      </c>
      <c r="J8460" t="n">
        <v>100</v>
      </c>
      <c r="K8460" t="n">
        <v>746</v>
      </c>
      <c r="L8460" t="n">
        <v>259</v>
      </c>
      <c r="M8460" t="n">
        <v>271</v>
      </c>
      <c r="N8460" t="n">
        <v>258</v>
      </c>
      <c r="O8460" t="inlineStr">
        <is>
          <t>KVSR(258).(259)MVHAIKMGWIQPR</t>
        </is>
      </c>
      <c r="P8460" t="inlineStr">
        <is>
          <t>KVSRMVHA</t>
        </is>
      </c>
      <c r="Q8460" t="inlineStr">
        <is>
          <t>Internal</t>
        </is>
      </c>
      <c r="R8460" t="inlineStr"/>
      <c r="S8460" t="inlineStr"/>
      <c r="T8460" t="inlineStr"/>
      <c r="U8460" t="inlineStr">
        <is>
          <t>skeletal muscle: 76.6</t>
        </is>
      </c>
      <c r="V8460" t="inlineStr">
        <is>
          <t>Spermatogonia: 63.1</t>
        </is>
      </c>
      <c r="W8460" t="inlineStr">
        <is>
          <t>8</t>
        </is>
      </c>
      <c r="X8460" t="inlineStr">
        <is>
          <t>144262045-144291438</t>
        </is>
      </c>
      <c r="Y8460" t="inlineStr">
        <is>
          <t>Predicted intracellular proteins</t>
        </is>
      </c>
      <c r="Z8460" t="inlineStr">
        <is>
          <t>Ribosome biogenesis, rRNA processing</t>
        </is>
      </c>
      <c r="AA8460" t="inlineStr"/>
      <c r="AB8460" t="inlineStr"/>
      <c r="AC8460" t="inlineStr"/>
    </row>
    <row r="8461">
      <c r="A8461" s="1" t="n">
        <v>8459</v>
      </c>
      <c r="B8461" t="inlineStr">
        <is>
          <t>NAASFPLRSPQPVCSPAGSEGTPKGSRPPLILQSQSLPCSSPR</t>
        </is>
      </c>
      <c r="C8461" t="inlineStr">
        <is>
          <t>Q6KC79</t>
        </is>
      </c>
      <c r="D8461" t="inlineStr">
        <is>
          <t>NIPBL_HUMAN</t>
        </is>
      </c>
      <c r="E8461" t="inlineStr">
        <is>
          <t>MNGDMPHVPITTLAGIASLTDLLNQLPLPSPLPATTTKSLLFNARIAEEVNCLLACRDDNLVSQLVHSLNQVSTDHIELKDNLGSDDPEGDIPVLLQAVLARSPNVFREKSMQNRYVQSGMMMSQYKLSQNSMHSSPASSNYQQTTISHSPSSRFVPPQTSSGNRFMPQQNSPVPSPYAPQSPAGYMPYSHPSSYTTHPQMQQASVSSPIVAGGLRNIHDNKVSGPLSGNSANHHADNPRHGSSEDYLHMVHRLSSDDGDSSTMRNAASFPLRSPQPVCSPAGSEGTPKGSRPPLILQSQSLPCSSPRDVPPDILLDSPERKQKKQKKMKLGKDEKEQSEKAAMYDIISSPSKDSTKLTLRLSRVRSSDMDQQEDMISGVENSNVSENDIPFNVQYPGQTSKTPITPQDINRPLNAAQCLSQQEQTAFLPANQVPVLQQNTSVAAKQPQTSVVQNQQQISQQGPIYDEVELDALAEIERIERESAIERERFSKEVQDKDKPLKKRKQDSYPQEAGGATGGNRPASQETGSTGNGSRPALMVSIDLHQAGRVDSQASITQDSDSIKKPEEIKQCNDAPVSVLQEDIVGSLKSTPENHPETPKKKSDPELSKSEMKQSESRLAESKPNENRLVETKSSENKLETKVETQTEELKQNESRTTECKQNESTIVEPKQNENRLSDTKPNDNKQNNGRSETTKSRPETPKQKGESRPETPKQKSDGHPETPKQKGDGRPETPKQKGESRPETPKQKNEGRPETPKHRHDNRRDSGKPSTEKKPEVSKHKQDTKSDSPRLKSERAEALKQRPDGRSVSESLRRDHDNKQKSDDRGESERHRGDQSRVRRPETLRSSSRNEHGIKSDSSKTDKLERKHRHESGDSRERPSSGEQKSRPDSPRVKQGDSNKSRSDKLGFKSPTSKDDKRTEGNKSKVDTNKAHPDNKAEFPSYLLGGRSGALKNFVIPKIKRDKDGNVTQETKKMEMKGEPKDKVEKIGLVEDLNKGAKPVVVLQKLSLDDVQKLIKDREDKSRSSLKPIKNKPSKSNKGSIDQSVLKELPPELLAEIESTMPLCERVKMNKRKRSTVNEKPKYAEISSDEDNDSDEAFESSRKRHKKDDDKAWEYEERDRRSSGDHRRSGHSHEGRRSSGGGRYRNRSPSDSDMEDYSPPPSLSEVARKMKKKEKQKKRKAYEPKLTPEEMMDSSTFKRFTASIENILDNLEDMDFTAFGDDDEIPQELLLGKHQLNELGSESAKIKAMGIMDKLSTDKTVKVLNILEKNIQDGSKLSTLLNHNNDTEEEERLWRDLIMERVTKSADACLTTINIMTSPNMPKAVYIEDVIERVIQYTKFHLQNTLYPQYDPVYRLDPHGGGLLSSKAKRAKCSTHKQRVIVMLYNKVCDIVSSLSELLEIQLLTDTTILQVSSMGITPFFVENVSELQLCAIKLVTAVFSRYEKHRQLILEEIFTSLARLPTSKRSLRNFRLNSSDMDGEPMYIQMVTALVLQLIQCVVHLPSSEKDSNAEEDSNKKIDQDVVITNSYETAMRTAQNFLSIFLKKCGSKQGEEDYRPLFENFVQDLLSTVNKPEWPAAELLLSLLGRLLVHQFSNKSTEMALRVASLDYLGTVAARLRKDAVTSKMDQGSIERILKQVSGGEDEIQQLQKALLDYLDENTETDPSLVFSRKFYIAQWFRDTTLETEKAMKSQKDEESSEGTHHAKEIETTGQIMHRAENRKKFLRSIIKTTPSQFSTLKMNSDTVDYDDACLIVRYLASMRPFAQSFDIYLTQILRVLGENAIAVRTKAMKCLSEVVAVDPSILARLDMQRGVHGRLMDNSTSVREAAVELLGRFVLCRPQLAEQYYDMLIERILDTGISVRKRVIKILRDICIEQPTFPKITEMCVKMIRRVNDEEGIKKLVNETFQKLWFTPTPHNDKEAMTRKILNITDVVAACRDTGYDWFEQLLQNLLKSEEDSSYKPVKKACTQLVDNLVEHILKYEESLADSDNKGVNSGRLVACITTLFLFSKIRPQLMVKHAMTMQPYLTTKCSTQNDFMVICNVAKILELVVPLMEHPSETFLATIEEDLMKLIIKYGMTVVQHCVSCLGAVVNKVTQNFKFVWACFNRYYGAISKLKSQHQEDPNNTSLLTNKPALLRSLFTVGALCRHFDFDLEDFKGNSKVNIKDKVLELLMYFTKHSDEEVQTKAIIGLGFAFIQHPSLMFEQEVKNLYNNILSDKNSSVNLKIQVLKNLQTYLQEEDTRMQQADRDWKKVAKQEDLKEMGDVSSGMSSSIMQLYLKQVLEAFFHTQSSVRHFALNVIALTLNQGLIHPVQCVPYLIAMGTDPEPAMRNKADQQLVEIDKKYAGFIHMKAVAGMKMSYQVQQAINTCLKDPVRGFRQDESSSALCSHLYSMIRGNRQHRRAFLISLLNLFDDTAKTDVTMLLYIADNLACFPYQTQEEPLFIMHHIDITLSVSGSNLLQSFKESMVKDKRKERKSSPSKENESSDSEEEVSRPRKSRKRVDSDSDSDSEDDINSVMKCLPENSAPLIEFANVSQGILLLLMLKQHLKNLCGFSDSKIQKYSPSESAKVYDKAINRKTGVHFHPKQTLDFLRSDMANSKITEEVKRSIVKQYLDFKLLMEHLDPDEEEEEGEVSASTNARNKAITSLLGGGSPKNNTAAETEDDESDGEDRGGGTSGSLRRSKRNSDSTELAAQMNESVDVMDVIAICCPKYKDRPQIARVVQKTSSGFSVQWMAGSYSGSWTEAKRRDGRKLVPWVDTIKESDIIYKKIALTSANKLTNKVVQTLRSLYAAKDGTSS</t>
        </is>
      </c>
      <c r="F8461" t="inlineStr">
        <is>
          <t>RecName: Full=Nipped-B-like protein; AltName: Full=Delangin; AltName: Full=SCC2 homolog;</t>
        </is>
      </c>
      <c r="G8461" t="inlineStr">
        <is>
          <t>3D-structure|Acetylation|Activator|Alternative splicing|Cell cycle|Chromosome|Developmental protein|Disease variant|Intellectual disability|Nucleus|Phosphoprotein|Reference proteome|Repeat|Transcription|Transcription regulation</t>
        </is>
      </c>
      <c r="H8461" t="inlineStr">
        <is>
          <t>GO:0000785|GO:0005829|GO:0070062|GO:0032039|GO:0043231|GO:0005654|GO:0005634|GO:0090694|GO:0032116|GO:0003682|GO:0070087|GO:0061775|GO:0042826|GO:0036033|GO:1990841|GO:0007420|GO:0071481|GO:0050890|GO:0048589|GO:0048565|GO:0006974|GO:0042471|GO:0048557|GO:0035115|GO:0048703|GO:0034087|GO:0071169|GO:0035261|GO:0048592|GO:0060325|GO:0045444|GO:0035136|GO:0061010|GO:0003007|GO:0034088|GO:0001656|GO:0061780|GO:0007064|GO:0000070|GO:0045892|GO:0000122|GO:0003151|GO:0031065|GO:0040018|GO:2001224|GO:0045778|GO:0045944|GO:0008104|GO:0048638|GO:0045995|GO:0042634|GO:1990414|GO:0007605|GO:0035019|GO:0061038</t>
        </is>
      </c>
      <c r="I8461" t="inlineStr">
        <is>
          <t>C:chromatin|C:cytosol|C:extracellular exosome|C:integrator complex|C:intracellular membrane-bounded organelle|C:nucleoplasm|C:nucleus|C:Scc2-Scc4 cohesin loading complex|C:SMC loading complex|F:chromatin binding|F:chromo shadow domain binding|F:cohesin loader activity|F:histone deacetylase binding|F:mediator complex binding|F:promoter-specific chromatin binding|P:brain development|P:cellular response to X-ray|P:cognition|P:developmental growth|P:digestive tract development|P:DNA damage response|P:ear morphogenesis|P:embryonic digestive tract morphogenesis|P:embryonic forelimb morphogenesis|P:embryonic viscerocranium morphogenesis|P:establishment of mitotic sister chromatid cohesion|P:establishment of protein localization to chromatin|P:external genitalia morphogenesis|P:eye morphogenesis|P:face morphogenesis|P:fat cell differentiation|P:forelimb morphogenesis|P:gallbladder development|P:heart morphogenesis|P:maintenance of mitotic sister chromatid cohesion|P:metanephros development|P:mitotic cohesin loading|P:mitotic sister chromatid cohesion|P:mitotic sister chromatid segregation|P:negative regulation of DNA-templated transcription|P:negative regulation of transcription by RNA polymerase II|P:outflow tract morphogenesis|P:positive regulation of histone deacetylation|P:positive regulation of multicellular organism growth|P:positive regulation of neuron migration|P:positive regulation of ossification|P:positive regulation of transcription by RNA polymerase II|P:protein localization|P:regulation of developmental growth|P:regulation of embryonic development|P:regulation of hair cycle|P:replication-born double-strand break repair via sister chromatid exchange|P:sensory perception of sound|P:somatic stem cell population maintenance|P:uterus morphogenesis</t>
        </is>
      </c>
      <c r="J8461" t="n">
        <v>100</v>
      </c>
      <c r="K8461" t="n">
        <v>2804</v>
      </c>
      <c r="L8461" t="n">
        <v>266</v>
      </c>
      <c r="M8461" t="n">
        <v>308</v>
      </c>
      <c r="N8461" t="n">
        <v>265</v>
      </c>
      <c r="O8461" t="inlineStr">
        <is>
          <t>STMR(265).(266)NAASFPLRSPQPVCSPAGSEGTPKGSRPPLILQSQSLPCSSPR</t>
        </is>
      </c>
      <c r="P8461" t="inlineStr">
        <is>
          <t>STMRNAAS</t>
        </is>
      </c>
      <c r="Q8461" t="inlineStr">
        <is>
          <t>Internal</t>
        </is>
      </c>
      <c r="R8461" t="inlineStr"/>
      <c r="S8461" t="inlineStr"/>
      <c r="T8461" t="inlineStr"/>
      <c r="U8461" t="inlineStr"/>
      <c r="V8461" t="inlineStr"/>
      <c r="W8461" t="inlineStr">
        <is>
          <t>5</t>
        </is>
      </c>
      <c r="X8461" t="inlineStr">
        <is>
          <t>36876769-37066413</t>
        </is>
      </c>
      <c r="Y8461" t="inlineStr">
        <is>
          <t>Disease related genes, Human disease related genes, Plasma proteins, Predicted intracellular proteins</t>
        </is>
      </c>
      <c r="Z8461" t="inlineStr">
        <is>
          <t>Cell cycle, Transcription, Transcription regulation</t>
        </is>
      </c>
      <c r="AA8461" t="inlineStr">
        <is>
          <t>Activator, Developmental protein</t>
        </is>
      </c>
      <c r="AB8461" t="inlineStr">
        <is>
          <t>Disease variant, Intellectual disability</t>
        </is>
      </c>
      <c r="AC8461" t="inlineStr"/>
    </row>
    <row r="8462">
      <c r="A8462" s="1" t="n">
        <v>8460</v>
      </c>
      <c r="B8462" t="inlineStr">
        <is>
          <t>AAAAAAGGGYTAMPAPMSVYSHPAHAEQYPGGMAR</t>
        </is>
      </c>
      <c r="C8462" t="inlineStr">
        <is>
          <t>Q12948</t>
        </is>
      </c>
      <c r="D8462" t="inlineStr">
        <is>
          <t>FOXC1_HUMAN</t>
        </is>
      </c>
      <c r="E8462" t="inlineStr">
        <is>
          <t>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t>
        </is>
      </c>
      <c r="F8462" t="inlineStr">
        <is>
          <t>RecName: Full=Forkhead box protein C1; AltName: Full=Forkhead-related protein FKHL7; AltName: Full=Forkhead-related transcription factor 3; Short=FREAC-3;</t>
        </is>
      </c>
      <c r="G8462" t="inlineStr">
        <is>
          <t>Activator|Angiogenesis|Deafness|Developmental protein|Disease variant|DNA-binding|Nucleus|Peters anomaly|Phosphoprotein|Reference proteome|Repressor|Transcription|Transcription regulation|Ubl conjugation</t>
        </is>
      </c>
      <c r="H8462" t="inlineStr">
        <is>
          <t>GO:0000785|GO:0005829|GO:0000792|GO:0005654|GO:0005634|GO:0003677|GO:0008301|GO:0001228|GO:0003700|GO:0000981|GO:0140297|GO:1990841|GO:0000978|GO:0000977|GO:0061629|GO:0043565|GO:0000976|GO:0009653|GO:0001525|GO:0003275|GO:0048844|GO:0097746|GO:0001974|GO:0043010|GO:0060038|GO:0030154|GO:0016477|GO:0008283|GO:1990869|GO:0071364|GO:0021549|GO:0070098|GO:0030199|GO:0035050|GO:0001958|GO:0001654|GO:0008354|GO:0072010|GO:0030203|GO:0007507|GO:0001701|GO:0001822|GO:0032808|GO:0001945|GO:0036438|GO:0014031|GO:0016525|GO:1902257|GO:1901491|GO:0045930|GO:0000122|GO:0014032|GO:0007219|GO:0042475|GO:0001541|GO:0048341|GO:1904798|GO:0043388|GO:0045893|GO:0010718|GO:0010628|GO:1901534|GO:1902038|GO:0045618|GO:0045944|GO:0006355|GO:0046620|GO:0006357|GO:0001756|GO:0001657|GO:0048010|GO:0038084|GO:0055010</t>
        </is>
      </c>
      <c r="I8462" t="inlineStr">
        <is>
          <t>C:chromatin|C:cytosol|C:heterochromatin|C:nucleoplasm|C:nucleus|F:DNA binding|F:DNA binding, bending|F:DNA-binding transcription activator activity, RNA polymerase II-specific|F:DNA-binding transcription factor activity|F:DNA-binding transcription factor activity, RNA polymerase II-specific|F:DNA-binding transcription factor binding|F:promoter-specific chromatin binding|F:RNA polymerase II cis-regulatory region sequence-specific DNA binding|F:RNA polymerase II transcription regulatory region sequence-specific DNA binding|F:RNA polymerase II-specific DNA-binding transcription factor binding|F:sequence-specific DNA binding|F:transcription cis-regulatory region binding|P:anatomical structure morphogenesis|P:angiogenesis|P:apoptotic process involved in outflow tract morphogenesis|P:artery morphogenesis|P:blood vessel diameter maintenance|P:blood vessel remodeling|P:camera-type eye development|P:cardiac muscle cell proliferation|P:cell differentiation|P:cell migration|P:cell population proliferation|P:cellular response to chemokine|P:cellular response to epidermal growth factor stimulus|P:cerebellum development|P:chemokine-mediated signaling pathway|P:collagen fibril organization|P:embryonic heart tube development|P:endochondral ossification|P:eye development|P:germ cell migration|P:glomerular epithelium development|P:glycosaminoglycan metabolic process|P:heart development|P:in utero embryonic development|P:kidney development|P:lacrimal gland development|P:lymph vessel development|P:maintenance of lens transparency|P:mesenchymal cell development|P:negative regulation of angiogenesis|P:negative regulation of apoptotic process involved in outflow tract morphogenesis|P:negative regulation of lymphangiogenesis|P:negative regulation of mitotic cell cycle|P:negative regulation of transcription by RNA polymerase II|P:neural crest cell development|P:Notch signaling pathway|P:odontogenesis of dentin-containing tooth|P:ovarian follicle development|P:paraxial mesoderm formation|P:positive regulation of core promoter binding|P:positive regulation of DNA binding|P:positive regulation of DNA-templated transcription|P:positive regulation of epithelial to mesenchymal transition|P:positive regulation of gene expression|P:positive regulation of hematopoietic progenitor cell differentiation|P:positive regulation of hematopoietic stem cell differentiation|P:positive regulation of keratinocyte differentiation|P:positive regulation of transcription by RNA polymerase II|P:regulation of DNA-templated transcription|P:regulation of organ growth|P:regulation of transcription by RNA polymerase II|P:somitogenesis|P:ureteric bud development|P:vascular endothelial growth factor receptor signaling pathway|P:vascular endothelial growth factor signaling pathway|P:ventricular cardiac muscle tissue morphogenesis</t>
        </is>
      </c>
      <c r="J8462" t="n">
        <v>100</v>
      </c>
      <c r="K8462" t="n">
        <v>553</v>
      </c>
      <c r="L8462" t="n">
        <v>28</v>
      </c>
      <c r="M8462" t="n">
        <v>62</v>
      </c>
      <c r="N8462" t="n">
        <v>27</v>
      </c>
      <c r="O8462" t="inlineStr">
        <is>
          <t>SYYR(27).(28)AAAAAAGGGYTAMPAPMSVYSHPAHAEQYPGGMAR</t>
        </is>
      </c>
      <c r="P8462" t="inlineStr">
        <is>
          <t>SYYRAAAA</t>
        </is>
      </c>
      <c r="Q8462" t="inlineStr">
        <is>
          <t>Internal</t>
        </is>
      </c>
      <c r="R8462" t="inlineStr"/>
      <c r="S8462" t="inlineStr"/>
      <c r="T8462" t="inlineStr"/>
      <c r="U8462" t="inlineStr">
        <is>
          <t>salivary gland: 154.4</t>
        </is>
      </c>
      <c r="V8462" t="inlineStr">
        <is>
          <t>Adipocytes: 95.0;Endothelial cells: 77.6;Mucus glandular cells: 163.9;Salivary duct cells: 218.9;Serous glandular cells: 216.4</t>
        </is>
      </c>
      <c r="W8462" t="inlineStr">
        <is>
          <t>6</t>
        </is>
      </c>
      <c r="X8462" t="inlineStr">
        <is>
          <t>1609915-1613897</t>
        </is>
      </c>
      <c r="Y8462" t="inlineStr">
        <is>
          <t>Disease related genes, Human disease related genes, Plasma proteins, Predicted intracellular proteins, Transcription factors</t>
        </is>
      </c>
      <c r="Z8462" t="inlineStr">
        <is>
          <t>Angiogenesis, Transcription, Transcription regulation</t>
        </is>
      </c>
      <c r="AA8462" t="inlineStr">
        <is>
          <t>Activator, Developmental protein, DNA-binding, Repressor</t>
        </is>
      </c>
      <c r="AB8462" t="inlineStr">
        <is>
          <t>Deafness, Disease variant, Peters anomaly</t>
        </is>
      </c>
      <c r="AC8462" t="inlineStr"/>
    </row>
    <row r="8463">
      <c r="A8463" s="1" t="n">
        <v>8461</v>
      </c>
      <c r="B8463" t="inlineStr">
        <is>
          <t>INISEGNCPER</t>
        </is>
      </c>
      <c r="C8463" t="inlineStr">
        <is>
          <t>Q15366</t>
        </is>
      </c>
      <c r="D8463" t="inlineStr">
        <is>
          <t>PCBP2_HUMAN</t>
        </is>
      </c>
      <c r="E8463" t="inlineStr">
        <is>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is>
      </c>
      <c r="F8463" t="inlineStr">
        <is>
          <t>RecName: Full=Poly(rC)-binding protein 2 {ECO:0000303|PubMed:7607214}; AltName: Full=Alpha-CP2; AltName: Full=Heterogeneous nuclear ribonucleoprotein E2; Short=hnRNP E2;</t>
        </is>
      </c>
      <c r="G8463" t="inlineStr">
        <is>
          <t>3D-structure|Alternative splicing|Antiviral defense|Cytoplasm|Direct protein sequencing|DNA-binding|Host-virus interaction|Immunity|Innate immunity|Isopeptide bond|Nucleus|Phosphoprotein|Reference proteome|Repeat|Ribonucleoprotein|RNA-binding|Ubl conjugation|Viral RNA replication</t>
        </is>
      </c>
      <c r="H8463" t="inlineStr">
        <is>
          <t>GO:0005737|GO:0005829|GO:0070062|GO:0005925|GO:0016020|GO:0005654|GO:0005634|GO:0014069|GO:1990904|GO:1990829|GO:0019899|GO:0003729|GO:0003723|GO:0003697|GO:0031625|GO:0051607|GO:0045087|GO:0075522|GO:0016071|GO:0050687|GO:0045824|GO:0045944|GO:0043161|GO:0010468|GO:0051252|GO:0039694</t>
        </is>
      </c>
      <c r="I8463" t="inlineStr">
        <is>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is>
      </c>
      <c r="J8463" t="n">
        <v>50</v>
      </c>
      <c r="K8463" t="n">
        <v>365</v>
      </c>
      <c r="L8463" t="n">
        <v>47</v>
      </c>
      <c r="M8463" t="n">
        <v>57</v>
      </c>
      <c r="N8463" t="n">
        <v>46</v>
      </c>
      <c r="O8463" t="inlineStr">
        <is>
          <t>SGAR(46).(47)INISEGNCPER</t>
        </is>
      </c>
      <c r="P8463" t="inlineStr">
        <is>
          <t>SGARINIS</t>
        </is>
      </c>
      <c r="Q8463" t="inlineStr">
        <is>
          <t>Internal</t>
        </is>
      </c>
      <c r="R8463" t="inlineStr"/>
      <c r="S8463" t="inlineStr">
        <is>
          <t>S01.151</t>
        </is>
      </c>
      <c r="T8463" t="inlineStr">
        <is>
          <t>trypsin 1</t>
        </is>
      </c>
      <c r="U8463" t="inlineStr"/>
      <c r="V8463" t="inlineStr"/>
      <c r="W8463" t="inlineStr">
        <is>
          <t>12</t>
        </is>
      </c>
      <c r="X8463" t="inlineStr">
        <is>
          <t>53452102-53481162</t>
        </is>
      </c>
      <c r="Y8463" t="inlineStr">
        <is>
          <t>Plasma proteins, Predicted intracellular proteins</t>
        </is>
      </c>
      <c r="Z8463" t="inlineStr">
        <is>
          <t>Antiviral defense, Host-virus interaction, Immunity, Innate immunity, Viral RNA replication</t>
        </is>
      </c>
      <c r="AA8463" t="inlineStr">
        <is>
          <t>DNA-binding, Ribonucleoprotein, RNA-binding</t>
        </is>
      </c>
      <c r="AB8463" t="inlineStr"/>
      <c r="AC8463" t="inlineStr"/>
    </row>
    <row r="8464">
      <c r="A8464" s="1" t="n">
        <v>8462</v>
      </c>
      <c r="B8464" t="inlineStr">
        <is>
          <t>LNGKLTGMAFR</t>
        </is>
      </c>
      <c r="C8464" t="inlineStr">
        <is>
          <t>P04406</t>
        </is>
      </c>
      <c r="D8464" t="inlineStr">
        <is>
          <t>G3P_HUMAN</t>
        </is>
      </c>
      <c r="E8464"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8464" t="inlineStr">
        <is>
          <t>RecName: Full=Glyceraldehyde-3-phosphate dehydrogenase {ECO:0000303|PubMed:6096136}; Short=GAPDH {ECO:0000303|PubMed:2987855}; EC=1.2.1.12 {ECO:0000269|PubMed:3170585}; AltName: Full=Peptidyl-cysteine S-nitrosylase GAPDH {ECO:0000305}; EC=2.6.99.- {ECO:0000250|UniProtKB:P04797};</t>
        </is>
      </c>
      <c r="G8464"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8464"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8464"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8464" t="n">
        <v>100</v>
      </c>
      <c r="K8464" t="n">
        <v>335</v>
      </c>
      <c r="L8464" t="n">
        <v>224</v>
      </c>
      <c r="M8464" t="n">
        <v>234</v>
      </c>
      <c r="N8464" t="n">
        <v>223</v>
      </c>
      <c r="O8464" t="inlineStr">
        <is>
          <t>VIPE(223).(224)LNGKLTGMAFR</t>
        </is>
      </c>
      <c r="P8464" t="inlineStr">
        <is>
          <t>VIPELNGK</t>
        </is>
      </c>
      <c r="Q8464" t="inlineStr">
        <is>
          <t>Internal</t>
        </is>
      </c>
      <c r="R8464" t="inlineStr"/>
      <c r="S8464" t="inlineStr">
        <is>
          <t>S01.269</t>
        </is>
      </c>
      <c r="T8464" t="inlineStr">
        <is>
          <t>glutamyl endopeptidase I</t>
        </is>
      </c>
      <c r="U8464" t="inlineStr">
        <is>
          <t>skeletal muscle: 27580.7;tongue: 18892.5</t>
        </is>
      </c>
      <c r="V8464" t="inlineStr">
        <is>
          <t>Extravillous trophoblasts: 11593.5</t>
        </is>
      </c>
      <c r="W8464" t="inlineStr">
        <is>
          <t>12</t>
        </is>
      </c>
      <c r="X8464" t="inlineStr">
        <is>
          <t>6534512-6538374</t>
        </is>
      </c>
      <c r="Y8464" t="inlineStr">
        <is>
          <t>Enzymes, FDA approved drug targets, Metabolic proteins, Plasma proteins, Predicted intracellular proteins</t>
        </is>
      </c>
      <c r="Z8464" t="inlineStr">
        <is>
          <t>Apoptosis, Glycolysis, Immunity, Innate immunity, Translation regulation</t>
        </is>
      </c>
      <c r="AA8464" t="inlineStr">
        <is>
          <t>Oxidoreductase, Transferase</t>
        </is>
      </c>
      <c r="AB8464" t="inlineStr">
        <is>
          <t>FDA approved drug targets</t>
        </is>
      </c>
      <c r="AC8464" t="inlineStr"/>
    </row>
    <row r="8465">
      <c r="A8465" s="1" t="n">
        <v>8463</v>
      </c>
      <c r="B8465" t="inlineStr">
        <is>
          <t>AAALAAAVAQDPAASGAPSS</t>
        </is>
      </c>
      <c r="C8465" t="inlineStr">
        <is>
          <t>Q8TAE8</t>
        </is>
      </c>
      <c r="D8465" t="inlineStr">
        <is>
          <t>G45IP_HUMAN</t>
        </is>
      </c>
      <c r="E8465" t="inlineStr">
        <is>
          <t>MAASVRQARSLLGVAATLAPGSRGYRARPPPRRRPGPRWPDPEDLLTPRWQLGPRYAAKQFARYGAASGVVPGSLWPSPEQLRELEAEEREWYPSLATMQESLRVKQLAEEQKRREREQHIAECMAKMPQMIVNWQQQQRENWEKAQADKERRARLQAEAQELLGYQVDPRSARFQELLQDLEKKERKRLKEEKQKRKKEARAAALAAAVAQDPAASGAPSS</t>
        </is>
      </c>
      <c r="F8465" t="inlineStr">
        <is>
          <t>RecName: Full=Large ribosomal subunit protein mL64 {ECO:0000303|PubMed:27023846}; AltName: Full=39S ribosomal protein L59, mitochondrial; Short=MRP-L59; AltName: Full=CKII beta-associating protein; AltName: Full=CR6-interacting factor 1; Short=CRIF1; AltName: Full=Growth arrest and DNA damage-inducible proteins-interacting protein 1; AltName: Full=Papillomavirus L2-interacting nuclear protein 1; Short=PLINP; Short=PLINP-1; AltName: Full=p53-responsive gene 6 protein;</t>
        </is>
      </c>
      <c r="G8465" t="inlineStr">
        <is>
          <t>3D-structure|Cell cycle|Coiled coil|Host-virus interaction|Mitochondrion|Nucleus|Reference proteome|Ribonucleoprotein|Ribosomal protein</t>
        </is>
      </c>
      <c r="H8465" t="inlineStr">
        <is>
          <t>GO:0005743|GO:0005762|GO:0005759|GO:0005739|GO:0005654|GO:0007049|GO:0032543</t>
        </is>
      </c>
      <c r="I8465" t="inlineStr">
        <is>
          <t>C:mitochondrial inner membrane|C:mitochondrial large ribosomal subunit|C:mitochondrial matrix|C:mitochondrion|C:nucleoplasm|P:cell cycle|P:mitochondrial translation</t>
        </is>
      </c>
      <c r="J8465" t="n">
        <v>100</v>
      </c>
      <c r="K8465" t="n">
        <v>222</v>
      </c>
      <c r="L8465" t="n">
        <v>203</v>
      </c>
      <c r="M8465" t="n">
        <v>222</v>
      </c>
      <c r="N8465" t="n">
        <v>202</v>
      </c>
      <c r="O8465" t="inlineStr">
        <is>
          <t>KEAR(202).(203)AAALAAAVAQDPAASGAPSS</t>
        </is>
      </c>
      <c r="P8465" t="inlineStr">
        <is>
          <t>KEARAAAL</t>
        </is>
      </c>
      <c r="Q8465" t="inlineStr">
        <is>
          <t>Internal</t>
        </is>
      </c>
      <c r="R8465" t="inlineStr"/>
      <c r="S8465" t="inlineStr"/>
      <c r="T8465" t="inlineStr"/>
      <c r="U8465" t="inlineStr"/>
      <c r="V8465" t="inlineStr"/>
      <c r="W8465" t="inlineStr">
        <is>
          <t>19</t>
        </is>
      </c>
      <c r="X8465" t="inlineStr">
        <is>
          <t>12953119-12957223</t>
        </is>
      </c>
      <c r="Y8465" t="inlineStr">
        <is>
          <t>Predicted intracellular proteins, Ribosomal proteins</t>
        </is>
      </c>
      <c r="Z8465" t="inlineStr">
        <is>
          <t>Cell cycle, Host-virus interaction</t>
        </is>
      </c>
      <c r="AA8465" t="inlineStr">
        <is>
          <t>Ribonucleoprotein, Ribosomal protein</t>
        </is>
      </c>
      <c r="AB8465" t="inlineStr"/>
      <c r="AC8465" t="inlineStr"/>
    </row>
    <row r="8466">
      <c r="A8466" s="1" t="n">
        <v>8464</v>
      </c>
      <c r="B8466" t="inlineStr">
        <is>
          <t>QMLQGKPLADTMRPDTLQDYFGQSKAVGQDTLLR</t>
        </is>
      </c>
      <c r="C8466" t="inlineStr">
        <is>
          <t>Q96S55</t>
        </is>
      </c>
      <c r="D8466" t="inlineStr">
        <is>
          <t>WRIP1_HUMAN</t>
        </is>
      </c>
      <c r="E8466" t="inlineStr">
        <is>
          <t>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t>
        </is>
      </c>
      <c r="F8466" t="inlineStr">
        <is>
          <t>RecName: Full=ATPase WRNIP1; EC=3.6.1.- {ECO:0000269|PubMed:15670210}; AltName: Full=Werner helicase-interacting protein 1;</t>
        </is>
      </c>
      <c r="G8466" t="inlineStr">
        <is>
          <t>3D-structure|Acetylation|Alternative splicing|ATP-binding|Cytoplasm|DNA damage|DNA repair|DNA replication|Hydrolase|Immunity|Innate immunity|Isopeptide bond|Metal-binding|Nucleotide-binding|Nucleus|Phosphoprotein|Reference proteome|Ubl conjugation|Zinc|Zinc-finger</t>
        </is>
      </c>
      <c r="H8466" t="inlineStr">
        <is>
          <t>GO:0016020|GO:0005634|GO:0048471|GO:0005524|GO:0016887|GO:0003677|GO:0008047|GO:0042802|GO:0046872|GO:0017116|GO:0000731|GO:0006261|GO:0045087|GO:0030174</t>
        </is>
      </c>
      <c r="I8466" t="inlineStr">
        <is>
          <t>C:membrane|C:nucleus|C:perinuclear region of cytoplasm|F:ATP binding|F:ATP hydrolysis activity|F:DNA binding|F:enzyme activator activity|F:identical protein binding|F:metal ion binding|F:single-stranded DNA helicase activity|P:DNA synthesis involved in DNA repair|P:DNA-templated DNA replication|P:innate immune response|P:regulation of DNA-templated DNA replication initiation</t>
        </is>
      </c>
      <c r="J8466" t="n">
        <v>100</v>
      </c>
      <c r="K8466" t="n">
        <v>665</v>
      </c>
      <c r="L8466" t="n">
        <v>220</v>
      </c>
      <c r="M8466" t="n">
        <v>253</v>
      </c>
      <c r="N8466" t="n">
        <v>219</v>
      </c>
      <c r="O8466" t="inlineStr">
        <is>
          <t>EEIR(219).(220)QMLQGKPLADTMRPDTLQDYFGQSKAVGQDTLLR</t>
        </is>
      </c>
      <c r="P8466" t="inlineStr">
        <is>
          <t>EEIRQMLQ</t>
        </is>
      </c>
      <c r="Q8466" t="inlineStr">
        <is>
          <t>Internal</t>
        </is>
      </c>
      <c r="R8466" t="inlineStr"/>
      <c r="S8466" t="inlineStr"/>
      <c r="T8466" t="inlineStr"/>
      <c r="U8466" t="inlineStr"/>
      <c r="V8466" t="inlineStr"/>
      <c r="W8466" t="inlineStr">
        <is>
          <t>6</t>
        </is>
      </c>
      <c r="X8466" t="inlineStr">
        <is>
          <t>2765393-2786952</t>
        </is>
      </c>
      <c r="Y8466" t="inlineStr">
        <is>
          <t>Plasma proteins, Predicted intracellular proteins</t>
        </is>
      </c>
      <c r="Z8466" t="inlineStr">
        <is>
          <t>DNA damage, DNA repair, DNA replication, Immunity, Innate immunity</t>
        </is>
      </c>
      <c r="AA8466" t="inlineStr">
        <is>
          <t>Hydrolase</t>
        </is>
      </c>
      <c r="AB8466" t="inlineStr"/>
      <c r="AC8466" t="inlineStr"/>
    </row>
    <row r="8467">
      <c r="A8467" s="1" t="n">
        <v>8465</v>
      </c>
      <c r="B8467" t="inlineStr">
        <is>
          <t>ALKSCSPELQQKFR</t>
        </is>
      </c>
      <c r="C8467" t="inlineStr">
        <is>
          <t>P16152</t>
        </is>
      </c>
      <c r="D8467" t="inlineStr">
        <is>
          <t>CBR1_HUMAN</t>
        </is>
      </c>
      <c r="E8467" t="inlineStr">
        <is>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is>
      </c>
      <c r="F8467" t="inlineStr">
        <is>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is>
      </c>
      <c r="G8467" t="inlineStr">
        <is>
          <t>3D-structure|Acetylation|Alternative splicing|Cytoplasm|Direct protein sequencing|Lipid metabolism|NADP|Oxidoreductase|Phosphoprotein|Reference proteome</t>
        </is>
      </c>
      <c r="H8467" t="inlineStr">
        <is>
          <t>GO:0005829|GO:0070062|GO:1903561|GO:0047021|GO:0047020|GO:0008106|GO:0004090|GO:0016655|GO:0016616|GO:0050221|GO:0019371|GO:0030855|GO:0008211|GO:2000379|GO:0042373|GO:0006805</t>
        </is>
      </c>
      <c r="I8467" t="inlineStr">
        <is>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is>
      </c>
      <c r="J8467" t="n">
        <v>100</v>
      </c>
      <c r="K8467" t="n">
        <v>277</v>
      </c>
      <c r="L8467" t="n">
        <v>146</v>
      </c>
      <c r="M8467" t="n">
        <v>159</v>
      </c>
      <c r="N8467" t="n">
        <v>145</v>
      </c>
      <c r="O8467" t="inlineStr">
        <is>
          <t>MSVR(145).(146)ALKSCSPELQQKFR</t>
        </is>
      </c>
      <c r="P8467" t="inlineStr">
        <is>
          <t>MSVRALKS</t>
        </is>
      </c>
      <c r="Q8467" t="inlineStr">
        <is>
          <t>Internal</t>
        </is>
      </c>
      <c r="R8467" t="inlineStr"/>
      <c r="S8467" t="inlineStr"/>
      <c r="T8467" t="inlineStr"/>
      <c r="U8467" t="inlineStr">
        <is>
          <t>intestine: 583.9</t>
        </is>
      </c>
      <c r="V8467" t="inlineStr">
        <is>
          <t>Distal tubular cells: 615.7;Proximal enterocytes: 1370.5</t>
        </is>
      </c>
      <c r="W8467" t="inlineStr">
        <is>
          <t>21</t>
        </is>
      </c>
      <c r="X8467" t="inlineStr">
        <is>
          <t>36069941-36073166</t>
        </is>
      </c>
      <c r="Y8467" t="inlineStr">
        <is>
          <t>Enzymes, Metabolic proteins, Plasma proteins, Predicted intracellular proteins</t>
        </is>
      </c>
      <c r="Z8467" t="inlineStr">
        <is>
          <t>Lipid metabolism</t>
        </is>
      </c>
      <c r="AA8467" t="inlineStr">
        <is>
          <t>Oxidoreductase</t>
        </is>
      </c>
      <c r="AB8467" t="inlineStr"/>
      <c r="AC8467" t="inlineStr"/>
    </row>
    <row r="8468">
      <c r="A8468" s="1" t="n">
        <v>8466</v>
      </c>
      <c r="B8468" t="inlineStr">
        <is>
          <t>LQAEAQQLR</t>
        </is>
      </c>
      <c r="C8468" t="inlineStr">
        <is>
          <t>Q16543</t>
        </is>
      </c>
      <c r="D8468" t="inlineStr">
        <is>
          <t>CDC37_HUMAN</t>
        </is>
      </c>
      <c r="E8468" t="inlineStr">
        <is>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is>
      </c>
      <c r="F8468" t="inlineStr">
        <is>
          <t>RecName: Full=Hsp90 co-chaperone Cdc37; AltName: Full=Hsp90 chaperone protein kinase-targeting subunit; AltName: Full=p50Cdc37; Contains: RecName: Full=Hsp90 co-chaperone Cdc37, N-terminally processed;</t>
        </is>
      </c>
      <c r="G8468" t="inlineStr">
        <is>
          <t>3D-structure|Acetylation|Chaperone|Cytoplasm|Phosphoprotein|Reference proteome|Ubl conjugation</t>
        </is>
      </c>
      <c r="H8468" t="inlineStr">
        <is>
          <t>GO:0005737|GO:0005829|GO:0070062|GO:1990565|GO:0101031|GO:0031072|GO:0051879|GO:0019900|GO:0019901|GO:0019887|GO:0051087|GO:0097110|GO:0051082|GO:0098779|GO:0010608|GO:0006457|GO:0050821|GO:0006605|GO:0000079|GO:0060338|GO:0060334</t>
        </is>
      </c>
      <c r="I8468" t="inlineStr">
        <is>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is>
      </c>
      <c r="J8468" t="n">
        <v>100</v>
      </c>
      <c r="K8468" t="n">
        <v>378</v>
      </c>
      <c r="L8468" t="n">
        <v>84</v>
      </c>
      <c r="M8468" t="n">
        <v>92</v>
      </c>
      <c r="N8468" t="n">
        <v>83</v>
      </c>
      <c r="O8468" t="inlineStr">
        <is>
          <t>ELER(83).(84)LQAEAQQLR</t>
        </is>
      </c>
      <c r="P8468" t="inlineStr">
        <is>
          <t>ELERLQAE</t>
        </is>
      </c>
      <c r="Q8468" t="inlineStr">
        <is>
          <t>Internal</t>
        </is>
      </c>
      <c r="R8468" t="inlineStr"/>
      <c r="S8468" t="inlineStr">
        <is>
          <t>S01.151</t>
        </is>
      </c>
      <c r="T8468" t="inlineStr">
        <is>
          <t>trypsin 1</t>
        </is>
      </c>
      <c r="U8468" t="inlineStr"/>
      <c r="V8468" t="inlineStr"/>
      <c r="W8468" t="inlineStr">
        <is>
          <t>19</t>
        </is>
      </c>
      <c r="X8468" t="inlineStr">
        <is>
          <t>10391133-10420121</t>
        </is>
      </c>
      <c r="Y8468" t="inlineStr">
        <is>
          <t>Cancer-related genes, Predicted intracellular proteins, Transporters</t>
        </is>
      </c>
      <c r="Z8468" t="inlineStr"/>
      <c r="AA8468" t="inlineStr">
        <is>
          <t>Chaperone</t>
        </is>
      </c>
      <c r="AB8468" t="inlineStr">
        <is>
          <t>Cancer-related genes</t>
        </is>
      </c>
      <c r="AC8468" t="inlineStr"/>
    </row>
    <row r="8469">
      <c r="A8469" s="1" t="n">
        <v>8467</v>
      </c>
      <c r="B8469" t="inlineStr">
        <is>
          <t>YQKSTQLLLR</t>
        </is>
      </c>
      <c r="C8469" t="inlineStr">
        <is>
          <t>P0DPK5</t>
        </is>
      </c>
      <c r="D8469" t="inlineStr">
        <is>
          <t>H3Y2_HUMAN</t>
        </is>
      </c>
      <c r="E8469" t="inlineStr">
        <is>
          <t>MARTKQTARKATAWQAPRKPLATKAARKRASPTGGIKKPHRYKPGTLALREIRKYQKSTQLLLRKLPFQRLVREIAQAISPDLRFQSAAIGALQEASEAYLVQLFEDTNLCAIHARRVTIMPRDMQLARRLRGEGAGEPTLLGNLAL</t>
        </is>
      </c>
      <c r="F8469" t="inlineStr">
        <is>
          <t>RecName: Full=Histone H3.X {ECO:0000303|PubMed:20819935}; AltName: Full=Histone H3.Y2 {ECO:0000305};</t>
        </is>
      </c>
      <c r="G8469" t="inlineStr">
        <is>
          <t>3D-structure|Acetylation|Chromosome|Citrullination|Hydroxylation|Methylation|Nucleus|Phosphoprotein|Reference proteome</t>
        </is>
      </c>
      <c r="H8469" t="inlineStr">
        <is>
          <t>GO:0000786|GO:0005634|GO:0003677|GO:0046982|GO:0030527</t>
        </is>
      </c>
      <c r="I8469" t="inlineStr">
        <is>
          <t>C:nucleosome|C:nucleus|F:DNA binding|F:protein heterodimerization activity|F:structural constituent of chromatin</t>
        </is>
      </c>
      <c r="J8469" t="n">
        <v>100</v>
      </c>
      <c r="K8469" t="n">
        <v>147</v>
      </c>
      <c r="L8469" t="n">
        <v>55</v>
      </c>
      <c r="M8469" t="n">
        <v>64</v>
      </c>
      <c r="N8469" t="n">
        <v>54</v>
      </c>
      <c r="O8469" t="inlineStr">
        <is>
          <t>EIRK(54).(55)YQKSTQLLLR</t>
        </is>
      </c>
      <c r="P8469" t="inlineStr">
        <is>
          <t>EIRKYQKS</t>
        </is>
      </c>
      <c r="Q8469" t="inlineStr">
        <is>
          <t>Internal</t>
        </is>
      </c>
      <c r="R8469" t="inlineStr"/>
      <c r="S8469" t="inlineStr"/>
      <c r="T8469" t="inlineStr"/>
      <c r="U8469" t="inlineStr"/>
      <c r="V8469" t="inlineStr">
        <is>
          <t>Early spermatids: 3.3;Late spermatids: 4.6;Spermatogonia: 1.6</t>
        </is>
      </c>
      <c r="W8469" t="inlineStr">
        <is>
          <t>5</t>
        </is>
      </c>
      <c r="X8469" t="inlineStr">
        <is>
          <t>17490967-17492076</t>
        </is>
      </c>
      <c r="Y8469" t="inlineStr">
        <is>
          <t>Predicted intracellular proteins</t>
        </is>
      </c>
      <c r="Z8469" t="inlineStr"/>
      <c r="AA8469" t="inlineStr"/>
      <c r="AB8469" t="inlineStr"/>
      <c r="AC8469" t="inlineStr"/>
    </row>
    <row r="8470">
      <c r="A8470" s="1" t="n">
        <v>8468</v>
      </c>
      <c r="B8470" t="inlineStr">
        <is>
          <t>NPAMMQEMMR</t>
        </is>
      </c>
      <c r="C8470" t="inlineStr">
        <is>
          <t>Q9UMX0</t>
        </is>
      </c>
      <c r="D8470" t="inlineStr">
        <is>
          <t>UBQL1_HUMAN</t>
        </is>
      </c>
      <c r="E8470" t="inlineStr">
        <is>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is>
      </c>
      <c r="F8470" t="inlineStr">
        <is>
          <t>RecName: Full=Ubiquilin-1; AltName: Full=Protein linking IAP with cytoskeleton 1; Short=PLIC-1; Short=hPLIC-1;</t>
        </is>
      </c>
      <c r="G8470" t="inlineStr">
        <is>
          <t>3D-structure|Acetylation|Alternative splicing|Autophagy|Cell membrane|Cytoplasm|Cytoplasmic vesicle|Direct protein sequencing|Endoplasmic reticulum|Membrane|Nucleus|Phosphoprotein|Proteasome|Reference proteome|Ubl conjugation</t>
        </is>
      </c>
      <c r="H8470" t="inlineStr">
        <is>
          <t>GO:0016235|GO:0005776|GO:0005737|GO:0031410|GO:0005829|GO:0005783|GO:0005654|GO:0048471|GO:0005886|GO:0000502|GO:0032991|GO:0042802|GO:0019900|GO:0031593|GO:0035973|GO:0000045|GO:0097352|GO:0071456|GO:0016236|GO:1901340|GO:0034140|GO:1903071|GO:0031398|GO:0016241|GO:1902175|GO:0031396|GO:0034976|GO:0030433</t>
        </is>
      </c>
      <c r="I8470" t="inlineStr">
        <is>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is>
      </c>
      <c r="J8470" t="n">
        <v>33.33333333333334</v>
      </c>
      <c r="K8470" t="n">
        <v>589</v>
      </c>
      <c r="L8470" t="n">
        <v>244</v>
      </c>
      <c r="M8470" t="n">
        <v>253</v>
      </c>
      <c r="N8470" t="n">
        <v>243</v>
      </c>
      <c r="O8470" t="inlineStr">
        <is>
          <t>ELAR(243).(244)NPAMMQEMMR</t>
        </is>
      </c>
      <c r="P8470" t="inlineStr">
        <is>
          <t>ELARNPAM</t>
        </is>
      </c>
      <c r="Q8470" t="inlineStr">
        <is>
          <t>Internal</t>
        </is>
      </c>
      <c r="R8470" t="inlineStr"/>
      <c r="S8470" t="inlineStr">
        <is>
          <t>S01.151</t>
        </is>
      </c>
      <c r="T8470" t="inlineStr">
        <is>
          <t>trypsin 1</t>
        </is>
      </c>
      <c r="U8470" t="inlineStr"/>
      <c r="V8470" t="inlineStr">
        <is>
          <t>Syncytiotrophoblasts: 194.7</t>
        </is>
      </c>
      <c r="W8470" t="inlineStr">
        <is>
          <t>9</t>
        </is>
      </c>
      <c r="X8470" t="inlineStr">
        <is>
          <t>83659968-83707958</t>
        </is>
      </c>
      <c r="Y8470" t="inlineStr">
        <is>
          <t>Plasma proteins, Predicted intracellular proteins</t>
        </is>
      </c>
      <c r="Z8470" t="inlineStr">
        <is>
          <t>Autophagy</t>
        </is>
      </c>
      <c r="AA8470" t="inlineStr"/>
      <c r="AB8470" t="inlineStr"/>
      <c r="AC8470" t="inlineStr"/>
    </row>
    <row r="8471">
      <c r="A8471" s="1" t="n">
        <v>8469</v>
      </c>
      <c r="B8471" t="inlineStr">
        <is>
          <t>NQDDLTHKLADIVKINNQLR</t>
        </is>
      </c>
      <c r="C8471" t="inlineStr">
        <is>
          <t>P24928</t>
        </is>
      </c>
      <c r="D8471" t="inlineStr">
        <is>
          <t>RPB1_HUMAN</t>
        </is>
      </c>
      <c r="E8471" t="inlineStr">
        <is>
          <t>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t>
        </is>
      </c>
      <c r="F8471" t="inlineStr">
        <is>
          <t>RecName: Full=DNA-directed RNA polymerase II subunit RPB1 {ECO:0000305}; Short=RNA polymerase II subunit B1; EC=2.7.7.6; AltName: Full=DNA-directed RNA polymerase II subunit A; AltName: Full=DNA-directed RNA polymerase III largest subunit; AltName: Full=RNA-directed RNA polymerase II subunit RPB1; EC=2.7.7.48;</t>
        </is>
      </c>
      <c r="G8471" t="inlineStr">
        <is>
          <t>3D-structure|Acetylation|Alternative splicing|Chromosome|Cytoplasm|Disease variant|DNA-binding|DNA-directed RNA polymerase|Host-virus interaction|Intellectual disability|Isopeptide bond|Magnesium|Metal-binding|Methylation|Nucleotidyltransferase|Nucleus|Phosphoprotein|Reference proteome|Repeat|RNA-directed RNA polymerase|Transcription|Transferase|Ubl conjugation|Zinc</t>
        </is>
      </c>
      <c r="H8471" t="inlineStr">
        <is>
          <t>GO:0005694|GO:0005737|GO:0005654|GO:0005634|GO:0005665|GO:0003677|GO:0003899|GO:0019900|GO:0046872|GO:1990841|GO:0003723|GO:0001055|GO:0003968|GO:0031625|GO:0006353|GO:0033120|GO:0006355|GO:0006366</t>
        </is>
      </c>
      <c r="I8471" t="inlineStr">
        <is>
          <t>C:chromosome|C:cytoplasm|C:nucleoplasm|C:nucleus|C:RNA polymerase II, core complex|F:DNA binding|F:DNA-directed 5'-3' RNA polymerase activity|F:kinase binding|F:metal ion binding|F:promoter-specific chromatin binding|F:RNA binding|F:RNA polymerase II activity|F:RNA-dependent RNA polymerase activity|F:ubiquitin protein ligase binding|P:DNA-templated transcription termination|P:positive regulation of RNA splicing|P:regulation of DNA-templated transcription|P:transcription by RNA polymerase II</t>
        </is>
      </c>
      <c r="J8471" t="n">
        <v>100</v>
      </c>
      <c r="K8471" t="n">
        <v>1970</v>
      </c>
      <c r="L8471" t="n">
        <v>272</v>
      </c>
      <c r="M8471" t="n">
        <v>291</v>
      </c>
      <c r="N8471" t="n">
        <v>271</v>
      </c>
      <c r="O8471" t="inlineStr">
        <is>
          <t>GSAR(271).(272)NQDDLTHKLADIVKINNQLR</t>
        </is>
      </c>
      <c r="P8471" t="inlineStr">
        <is>
          <t>GSARNQDD</t>
        </is>
      </c>
      <c r="Q8471" t="inlineStr">
        <is>
          <t>Internal</t>
        </is>
      </c>
      <c r="R8471" t="inlineStr"/>
      <c r="S8471" t="inlineStr"/>
      <c r="T8471" t="inlineStr"/>
      <c r="U8471" t="inlineStr"/>
      <c r="V8471" t="inlineStr"/>
      <c r="W8471" t="inlineStr"/>
      <c r="X8471" t="inlineStr"/>
      <c r="Y8471" t="inlineStr"/>
      <c r="Z8471" t="inlineStr"/>
      <c r="AA8471" t="inlineStr"/>
      <c r="AB8471" t="inlineStr"/>
      <c r="AC8471" t="inlineStr"/>
    </row>
    <row r="8472">
      <c r="A8472" s="1" t="n">
        <v>8470</v>
      </c>
      <c r="B8472" t="inlineStr">
        <is>
          <t>ALLGLDKFLGR</t>
        </is>
      </c>
      <c r="C8472" t="inlineStr">
        <is>
          <t>Q6WKZ4</t>
        </is>
      </c>
      <c r="D8472" t="inlineStr">
        <is>
          <t>RFIP1_HUMAN</t>
        </is>
      </c>
      <c r="E8472" t="inlineStr">
        <is>
          <t>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t>
        </is>
      </c>
      <c r="F8472" t="inlineStr">
        <is>
          <t>RecName: Full=Rab11 family-interacting protein 1; Short=Rab11-FIP1; AltName: Full=Rab-coupling protein;</t>
        </is>
      </c>
      <c r="G8472" t="inlineStr">
        <is>
          <t>3D-structure|Alternative splicing|Cytoplasmic vesicle|Endosome|Membrane|Phosphoprotein|Protein transport|Reference proteome|Transport</t>
        </is>
      </c>
      <c r="H8472" t="inlineStr">
        <is>
          <t>GO:0005829|GO:0043231|GO:0030670|GO:0055037|GO:0031267|GO:0070164|GO:0015031|GO:0045055</t>
        </is>
      </c>
      <c r="I8472" t="inlineStr">
        <is>
          <t>C:cytosol|C:intracellular membrane-bounded organelle|C:phagocytic vesicle membrane|C:recycling endosome|F:small GTPase binding|P:negative regulation of adiponectin secretion|P:protein transport|P:regulated exocytosis</t>
        </is>
      </c>
      <c r="J8472" t="n">
        <v>100</v>
      </c>
      <c r="K8472" t="n">
        <v>1283</v>
      </c>
      <c r="L8472" t="n">
        <v>96</v>
      </c>
      <c r="M8472" t="n">
        <v>106</v>
      </c>
      <c r="N8472" t="n">
        <v>95</v>
      </c>
      <c r="O8472" t="inlineStr">
        <is>
          <t>VLHR(95).(96)ALLGLDKFLGR</t>
        </is>
      </c>
      <c r="P8472" t="inlineStr">
        <is>
          <t>VLHRALLG</t>
        </is>
      </c>
      <c r="Q8472" t="inlineStr">
        <is>
          <t>Internal</t>
        </is>
      </c>
      <c r="R8472" t="inlineStr"/>
      <c r="S8472" t="inlineStr"/>
      <c r="T8472" t="inlineStr"/>
      <c r="U8472" t="inlineStr"/>
      <c r="V8472" t="inlineStr">
        <is>
          <t>Alveolar cells type 1: 1732.6;Endometrial ciliated cells: 659.2;Glandular and luminal cells: 920.5;Mucus glandular cells: 802.9</t>
        </is>
      </c>
      <c r="W8472" t="inlineStr">
        <is>
          <t>8</t>
        </is>
      </c>
      <c r="X8472" t="inlineStr">
        <is>
          <t>37858618-37899497</t>
        </is>
      </c>
      <c r="Y8472" t="inlineStr">
        <is>
          <t>Predicted intracellular proteins</t>
        </is>
      </c>
      <c r="Z8472" t="inlineStr">
        <is>
          <t>Protein transport, Transport</t>
        </is>
      </c>
      <c r="AA8472" t="inlineStr"/>
      <c r="AB8472" t="inlineStr"/>
      <c r="AC8472" t="inlineStr"/>
    </row>
    <row r="8473">
      <c r="A8473" s="1" t="n">
        <v>8471</v>
      </c>
      <c r="B8473" t="inlineStr">
        <is>
          <t>QLSKPLSER</t>
        </is>
      </c>
      <c r="C8473" t="inlineStr">
        <is>
          <t>Q6VY07</t>
        </is>
      </c>
      <c r="D8473" t="inlineStr">
        <is>
          <t>PACS1_HUMAN</t>
        </is>
      </c>
      <c r="E8473" t="inlineStr">
        <is>
          <t>MAERGGAGGGPGGAGGGSGQRGSGVAQSPQQPPPQQQQQQPPQQPTPPKLAQATSSSSSTSAAAASSSSSSTSTSMAVAVASGSAPPGGPGPGRTPAPVQMNLYATWEVDRSSSSCVPRLFSLTLKKLVMLKEMDKDLNSVVIAVKLQGSKRILRSNEIVLPASGLVETELQLTFSLQYPHFLKRDANKLQIMLQRRKRYKNRTILGYKTLAVGLINMAEVMQHPNEGALVLGLHSNVKDVSVPVAEIKIYSLSSQPIDHEGIKSKLSDRSPDIDNYSEEEEESFSSEQEGSDDPLHGQDLFYEDEDLRKVKKTRRKLTSTSAITRQPNIKQKFVALLKRFKVSDEVGFGLEHVSREQIREVEEDLDELYDSLEMYNPSDSGPEMEETESILSTPKPKLKPFFEGMSQSSSQTEIGSLNSKGSLGKDTTSPMELAALEKIKSTWIKNQDDSLTETDTLEITDQDMFGDASTSLVVPEKVKTPMKSSKTDLQGSASPSKVEGVHTPRQKRSTPLKERQLSKPLSERTNSSDSERSPDLGHSTQIPRKVVYDQLNQILVSDAALPENVILVNTTDWQGQYVAELLQDQRKPVVCTCSTVEVQAVLSALLTRIQRYCNCNSSMPRPVKVAAVGGQSYLSSILRFFVKSLANKTSDWLGYMRFLIIPLGSHPVAKYLGSVDSKYSSSFLDSGWRDLFSRSEPPVSEQLDVAGRVMQYVNGAATTHQLPVAEAMLTCRHKFPDEDSYQKFIPFIGVVKVGLVEDSPSTAGDGDDSPVVSLTVPSTSPPSSSGLSRDATATPPSSPSMSSALAIVGSPNSPYGDVIGLQVDYWLGHPGERRREGDKRDASSKNTLKSVFRSVQVSRLPHSGEAQLSGTMAMTVVTKEKNKKVPTIFLSKKPREKEVDSKSQVIEGISRLICSAKQQQTMLRVSIDGVEWSDIKFFQLAAQWPTHVKHFPVGLFSGSKAT</t>
        </is>
      </c>
      <c r="F8473" t="inlineStr">
        <is>
          <t>RecName: Full=Phosphofurin acidic cluster sorting protein 1; Short=PACS-1;</t>
        </is>
      </c>
      <c r="G8473" t="inlineStr">
        <is>
          <t>Acetylation|Alternative splicing|Coiled coil|Disease variant|Golgi apparatus|Host-virus interaction|Intellectual disability|Phosphoprotein|Reference proteome</t>
        </is>
      </c>
      <c r="H8473" t="inlineStr">
        <is>
          <t>GO:0030137|GO:0005829|GO:0005794|GO:0044325|GO:0002260|GO:0034067|GO:0072659</t>
        </is>
      </c>
      <c r="I8473" t="inlineStr">
        <is>
          <t>C:COPI-coated vesicle|C:cytosol|C:Golgi apparatus|F:transmembrane transporter binding|P:lymphocyte homeostasis|P:protein localization to Golgi apparatus|P:protein localization to plasma membrane</t>
        </is>
      </c>
      <c r="J8473" t="n">
        <v>100</v>
      </c>
      <c r="K8473" t="n">
        <v>963</v>
      </c>
      <c r="L8473" t="n">
        <v>517</v>
      </c>
      <c r="M8473" t="n">
        <v>525</v>
      </c>
      <c r="N8473" t="n">
        <v>516</v>
      </c>
      <c r="O8473" t="inlineStr">
        <is>
          <t>LKER(516).(517)QLSKPLSER</t>
        </is>
      </c>
      <c r="P8473" t="inlineStr">
        <is>
          <t>LKERQLSK</t>
        </is>
      </c>
      <c r="Q8473" t="inlineStr">
        <is>
          <t>Internal</t>
        </is>
      </c>
      <c r="R8473" t="inlineStr"/>
      <c r="S8473" t="inlineStr"/>
      <c r="T8473" t="inlineStr"/>
      <c r="U8473" t="inlineStr"/>
      <c r="V8473" t="inlineStr">
        <is>
          <t>Excitatory neurons: 111.9</t>
        </is>
      </c>
      <c r="W8473" t="inlineStr">
        <is>
          <t>11</t>
        </is>
      </c>
      <c r="X8473" t="inlineStr">
        <is>
          <t>66070272-66244744</t>
        </is>
      </c>
      <c r="Y8473" t="inlineStr">
        <is>
          <t>Disease related genes, Human disease related genes, Plasma proteins, Predicted intracellular proteins</t>
        </is>
      </c>
      <c r="Z8473" t="inlineStr">
        <is>
          <t>Host-virus interaction</t>
        </is>
      </c>
      <c r="AA8473" t="inlineStr"/>
      <c r="AB8473" t="inlineStr">
        <is>
          <t>Disease variant, Intellectual disability</t>
        </is>
      </c>
      <c r="AC8473" t="inlineStr"/>
    </row>
    <row r="8474">
      <c r="A8474" s="1" t="n">
        <v>8472</v>
      </c>
      <c r="B8474" t="inlineStr">
        <is>
          <t>MTVGKSSKMLQHIDYR</t>
        </is>
      </c>
      <c r="C8474" t="inlineStr">
        <is>
          <t>P14678</t>
        </is>
      </c>
      <c r="D8474" t="inlineStr">
        <is>
          <t>RSMB_HUMAN</t>
        </is>
      </c>
      <c r="E8474" t="inlineStr">
        <is>
          <t>MTVGKSSKMLQHIDYRMRCILQDGRIFIGTFKAFDKHMNLILCDCDEFRKIKPKNSKQAEREEKRVLGLVLLRGENLVSMTVEGPPPKDTGIARVPLAGAAGGPGIGRAAGRGIPAGVPMPQAPAGLAGPVRGVGGPSQQVMTPQGRGTVAAAAAAATASIAGAPTQYPPGRGGPPPPMGRGAPPPGMMGPPPGMRPPMGPPMGIPPGRGTPMGMPPPGMRPPPPGMRGPPPPGMRPPRP</t>
        </is>
      </c>
      <c r="F8474" t="inlineStr">
        <is>
          <t>RecName: Full=Small nuclear ribonucleoprotein-associated proteins B and B'; Short=snRNP-B; AltName: Full=Sm protein B/B'; Short=Sm-B/B'; Short=SmB/B';</t>
        </is>
      </c>
      <c r="G8474" t="inlineStr">
        <is>
          <t>3D-structure|Alternative splicing|Cytoplasm|Direct protein sequencing|Disease variant|Intellectual disability|Methylation|mRNA processing|mRNA splicing|Nucleus|Reference proteome|Repeat|Ribonucleoprotein|RNA-binding|Spliceosome</t>
        </is>
      </c>
      <c r="H8474" t="inlineStr">
        <is>
          <t>GO:0071013|GO:0005737|GO:0005829|GO:0071204|GO:0034709|GO:0005654|GO:0005634|GO:0030532|GO:0034719|GO:0005681|GO:0005697|GO:0005685|GO:0005689|GO:0005686|GO:0071007|GO:0071005|GO:0071004|GO:0005687|GO:0046540|GO:0005682|GO:0005683|GO:0071208|GO:0003723|GO:0070034|GO:1990446|GO:1990447|GO:0036261|GO:0000398|GO:0006479|GO:0008380|GO:0000387|GO:1903241</t>
        </is>
      </c>
      <c r="I8474" t="inlineStr">
        <is>
          <t>C:catalytic step 2 spliceosome|C:cytoplasm|C:cytosol|C:histone pre-mRNA 3'end processing complex|C:methylosome|C:nucleoplasm|C:nucleus|C:small nuclear ribonucleoprotein complex|C:SMN-Sm protein complex|C:spliceosomal complex|C:telomerase holoenzyme complex|C:U1 snRNP|C:U12-type spliceosomal complex|C:U2 snRNP|C:U2-type catalytic step 2 spliceosome|C:U2-type precatalytic spliceosome|C:U2-type prespliceosome|C:U4 snRNP|C:U4/U6 x U5 tri-snRNP complex|C:U5 snRNP|C:U7 snRNP|F:histone pre-mRNA DCP binding|F:RNA binding|F:telomerase RNA binding|F:U1 snRNP binding|F:U2 snRNP binding|P:7-methylguanosine cap hypermethylation|P:mRNA splicing, via spliceosome|P:protein methylation|P:RNA splicing|P:spliceosomal snRNP assembly|P:U2-type prespliceosome assembly</t>
        </is>
      </c>
      <c r="J8474" t="n">
        <v>100</v>
      </c>
      <c r="K8474" t="n">
        <v>240</v>
      </c>
      <c r="L8474" t="n">
        <v>1</v>
      </c>
      <c r="M8474" t="n">
        <v>16</v>
      </c>
      <c r="N8474" t="n">
        <v>0</v>
      </c>
      <c r="O8474" t="inlineStr">
        <is>
          <t>(0).(1)MTVGKSSKMLQHIDYR</t>
        </is>
      </c>
      <c r="P8474" t="inlineStr">
        <is>
          <t>----MTVG</t>
        </is>
      </c>
      <c r="Q8474" t="inlineStr">
        <is>
          <t>Met intact</t>
        </is>
      </c>
      <c r="R8474" t="inlineStr"/>
      <c r="S8474" t="inlineStr"/>
      <c r="T8474" t="inlineStr"/>
      <c r="U8474" t="inlineStr"/>
      <c r="V8474" t="inlineStr">
        <is>
          <t>Extravillous trophoblasts: 687.0</t>
        </is>
      </c>
      <c r="W8474" t="inlineStr">
        <is>
          <t>20</t>
        </is>
      </c>
      <c r="X8474" t="inlineStr">
        <is>
          <t>2461634-2470853</t>
        </is>
      </c>
      <c r="Y8474" t="inlineStr">
        <is>
          <t>Disease related genes, Human disease related genes, Plasma proteins, Predicted intracellular proteins</t>
        </is>
      </c>
      <c r="Z8474" t="inlineStr">
        <is>
          <t>mRNA processing, mRNA splicing</t>
        </is>
      </c>
      <c r="AA8474" t="inlineStr">
        <is>
          <t>Ribonucleoprotein, RNA-binding</t>
        </is>
      </c>
      <c r="AB8474" t="inlineStr">
        <is>
          <t>Disease variant, Intellectual disability</t>
        </is>
      </c>
      <c r="AC8474" t="inlineStr"/>
    </row>
    <row r="8475">
      <c r="A8475" s="1" t="n">
        <v>8473</v>
      </c>
      <c r="B8475" t="inlineStr">
        <is>
          <t>MFIVNTNVPR</t>
        </is>
      </c>
      <c r="C8475" t="inlineStr">
        <is>
          <t>P14174</t>
        </is>
      </c>
      <c r="D8475" t="inlineStr">
        <is>
          <t>MIF_HUMAN</t>
        </is>
      </c>
      <c r="E8475" t="inlineStr">
        <is>
          <t>MPMFIVNTNVPRASVPDGFLSELTQQLAQATGKPPQYIAVHVVPDQLMAFGGSSEPCALCSLHSIGKIGGAQNRSYSKLLCGLLAERLRISPDRVYINYYDMNAANVGWNNSTFA</t>
        </is>
      </c>
      <c r="F8475"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G8475" t="inlineStr">
        <is>
          <t>3D-structure|Acetylation|Cytokine|Cytoplasm|Direct protein sequencing|Immunity|Inflammatory response|Innate immunity|Isomerase|Reference proteome|Secreted</t>
        </is>
      </c>
      <c r="H8475"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I8475"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J8475" t="n">
        <v>100</v>
      </c>
      <c r="K8475" t="n">
        <v>115</v>
      </c>
      <c r="L8475" t="n">
        <v>3</v>
      </c>
      <c r="M8475" t="n">
        <v>12</v>
      </c>
      <c r="N8475" t="n">
        <v>2</v>
      </c>
      <c r="O8475" t="inlineStr">
        <is>
          <t>MP(2).(3)MFIVNTNVPR</t>
        </is>
      </c>
      <c r="P8475" t="inlineStr">
        <is>
          <t>--MPMFIV</t>
        </is>
      </c>
      <c r="Q8475" t="inlineStr">
        <is>
          <t>Internal</t>
        </is>
      </c>
      <c r="R8475" t="inlineStr"/>
      <c r="S8475" t="inlineStr"/>
      <c r="T8475" t="inlineStr"/>
      <c r="U8475" t="inlineStr"/>
      <c r="V8475" t="inlineStr">
        <is>
          <t>Distal tubular cells: 2071.1;Proximal tubular cells: 2229.4;Thymic epithelial cells: 1677.8</t>
        </is>
      </c>
      <c r="W8475" t="inlineStr">
        <is>
          <t>22</t>
        </is>
      </c>
      <c r="X8475" t="inlineStr">
        <is>
          <t>23894383-23895227</t>
        </is>
      </c>
      <c r="Y8475" t="inlineStr">
        <is>
          <t>Cancer-related genes, Disease related genes, Enzymes, Human disease related genes, Metabolic proteins, Plasma proteins, Potential drug targets, Predicted intracellular proteins, Predicted secreted proteins</t>
        </is>
      </c>
      <c r="Z8475" t="inlineStr">
        <is>
          <t>Immunity, Inflammatory response, Innate immunity</t>
        </is>
      </c>
      <c r="AA8475" t="inlineStr">
        <is>
          <t>Cytokine, Isomerase</t>
        </is>
      </c>
      <c r="AB8475" t="inlineStr">
        <is>
          <t>Cancer-related genes</t>
        </is>
      </c>
      <c r="AC8475" t="inlineStr">
        <is>
          <t>Aminopeptidase_activity</t>
        </is>
      </c>
    </row>
    <row r="8476">
      <c r="A8476" s="1" t="n">
        <v>8474</v>
      </c>
      <c r="B8476" t="inlineStr">
        <is>
          <t>LPLQLDDAVRPEAEGEEEGR</t>
        </is>
      </c>
      <c r="C8476" t="inlineStr">
        <is>
          <t>P14868</t>
        </is>
      </c>
      <c r="D8476" t="inlineStr">
        <is>
          <t>SYDC_HUMAN</t>
        </is>
      </c>
      <c r="E8476" t="inlineStr">
        <is>
          <t>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t>
        </is>
      </c>
      <c r="F8476" t="inlineStr">
        <is>
          <t>RecName: Full=Aspartate--tRNA ligase, cytoplasmic {ECO:0000305}; EC=6.1.1.12 {ECO:0000250|UniProtKB:P15178}; AltName: Full=Aspartyl-tRNA synthetase; Short=AspRS; AltName: Full=Cell proliferation-inducing gene 40 protein;</t>
        </is>
      </c>
      <c r="G8476" t="inlineStr">
        <is>
          <t>3D-structure|Acetylation|Alternative splicing|Aminoacyl-tRNA synthetase|ATP-binding|Cytoplasm|Disease variant|Ligase|Nucleotide-binding|Phosphoprotein|Protein biosynthesis|Reference proteome</t>
        </is>
      </c>
      <c r="H8476" t="inlineStr">
        <is>
          <t>GO:0017101|GO:0005737|GO:0005829|GO:0070062|GO:0016020|GO:0045202|GO:0004046|GO:0004815|GO:0005524|GO:0003723|GO:0006422|GO:0065003|GO:0006412</t>
        </is>
      </c>
      <c r="I8476" t="inlineStr">
        <is>
          <t>C:aminoacyl-tRNA synthetase multienzyme complex|C:cytoplasm|C:cytosol|C:extracellular exosome|C:membrane|C:synapse|F:aminoacylase activity|F:aspartate-tRNA ligase activity|F:ATP binding|F:RNA binding|P:aspartyl-tRNA aminoacylation|P:protein-containing complex assembly|P:translation</t>
        </is>
      </c>
      <c r="J8476" t="n">
        <v>100</v>
      </c>
      <c r="K8476" t="n">
        <v>501</v>
      </c>
      <c r="L8476" t="n">
        <v>152</v>
      </c>
      <c r="M8476" t="n">
        <v>171</v>
      </c>
      <c r="N8476" t="n">
        <v>151</v>
      </c>
      <c r="O8476" t="inlineStr">
        <is>
          <t>AEPR(151).(152)LPLQLDDAVRPEAEGEEEGR</t>
        </is>
      </c>
      <c r="P8476" t="inlineStr">
        <is>
          <t>AEPRLPLQ</t>
        </is>
      </c>
      <c r="Q8476" t="inlineStr">
        <is>
          <t>Internal</t>
        </is>
      </c>
      <c r="R8476" t="inlineStr"/>
      <c r="S8476" t="inlineStr">
        <is>
          <t>S01.151</t>
        </is>
      </c>
      <c r="T8476" t="inlineStr">
        <is>
          <t>trypsin 1</t>
        </is>
      </c>
      <c r="U8476" t="inlineStr"/>
      <c r="V8476" t="inlineStr"/>
      <c r="W8476" t="inlineStr">
        <is>
          <t>2</t>
        </is>
      </c>
      <c r="X8476" t="inlineStr">
        <is>
          <t>135905881-135986100</t>
        </is>
      </c>
      <c r="Y8476" t="inlineStr">
        <is>
          <t>Disease related genes, Enzymes, Human disease related genes, Metabolic proteins, Plasma proteins, Potential drug targets, Predicted intracellular proteins</t>
        </is>
      </c>
      <c r="Z8476" t="inlineStr">
        <is>
          <t>Protein biosynthesis</t>
        </is>
      </c>
      <c r="AA8476" t="inlineStr">
        <is>
          <t>Aminoacyl-tRNA synthetase, Ligase</t>
        </is>
      </c>
      <c r="AB8476" t="inlineStr">
        <is>
          <t>Disease variant</t>
        </is>
      </c>
      <c r="AC8476" t="inlineStr"/>
    </row>
    <row r="8477">
      <c r="A8477" s="1" t="n">
        <v>8475</v>
      </c>
      <c r="B8477" t="inlineStr">
        <is>
          <t>YYHQLTEGCGNEACTNEFCASCPTFLR</t>
        </is>
      </c>
      <c r="C8477" t="inlineStr">
        <is>
          <t>Q05086</t>
        </is>
      </c>
      <c r="D8477" t="inlineStr">
        <is>
          <t>UBE3A_HUMAN</t>
        </is>
      </c>
      <c r="E8477" t="inlineStr">
        <is>
          <t>MEKLHQCYWKSGEPQSDDIEASRMKRAAAKHLIERYYHQLTEGCGNEACTNEFCASCPTFLRMDNNAAAIKALELYKINAKLCDPHPSKKGASSAYLENSKGAPNNSCSEIKMNKKGARIDFKDVTYLTEEKVYEILELCREREDYSPLIRVIGRVFSSAEALVQSFRKVKQHTKEELKSLQAKDEDKDEDEKEKAACSAAAMEEDSEASSSRIGDSSQGDNNLQKLGPDDVSVDIDAIRRVYTRLLSNEKIETAFLNALVYLSPNVECDLTYHNVYSRDPNYLNLFIIVMENRNLHSPEYLEMALPLFCKAMSKLPLAAQGKLIRLWSKYNADQIRRMMETFQQLITYKVISNEFNSRNLVNDDDAIVAASKCLKMVYYANVVGGEVDTNHNEEDDEEPIPESSELTLQELLGEERRNKKGPRVDPLETELGVKTLDCRKPLIPFEEFINEPLNEVLEMDKDYTFFKVETENKFSFMTCPFILNAVTKNLGLYYDNRIRMYSERRITVLYSLVQGQQLNPYLRLKVRRDHIIDDALVRLEMIAMENPADLKKQLYVEFEGEQGVDEGGVSKEFFQLVVEEIFNPDIGMFTYDESTKLFWFNPSSFETEGQFTLIGIVLGLAIYNNCILDVHFPMVVYRKLMGKKGTFRDLGDSHPVLYQSLKDLLEYEGNVEDDMMITFQISQTDLFGNPMMYDLKENGDKIPITNENRKEFVNLYSDYILNKSVEKQFKAFRRGFHMVTNESPLKYLFRPEEIELLICGSRNLDFQALEETTEYDGGYTRDSVLIREFWEIVHSFTDEQKRLFLQFTTGTDRAPVGGLGKLKMIIAKNGPDTERLPTSHTCFNVLLLPEYSSKEKLKERLLKAITYAKGFGML</t>
        </is>
      </c>
      <c r="F8477" t="inlineStr">
        <is>
          <t>RecName: Full=Ubiquitin-protein ligase E3A; EC=2.3.2.26 {ECO:0000269|PubMed:24273172}; AltName: Full=E6AP ubiquitin-protein ligase {ECO:0000303|PubMed:17108031}; AltName: Full=HECT-type ubiquitin transferase E3A; AltName: Full=Human papillomavirus E6-associated protein {ECO:0000303|PubMed:8380895}; AltName: Full=Oncogenic protein-associated protein E6-AP {ECO:0000303|PubMed:8380895}; AltName: Full=Renal carcinoma antigen NY-REN-54;</t>
        </is>
      </c>
      <c r="G8477" t="inlineStr">
        <is>
          <t>3D-structure|Alternative splicing|Biological rhythms|Cytoplasm|Direct protein sequencing|Disease variant|Host-virus interaction|Metal-binding|Nucleus|Phosphoprotein|Proteasome|Reference proteome|Transferase|Ubl conjugation pathway|Zinc|Zinc-finger</t>
        </is>
      </c>
      <c r="H8477" t="inlineStr">
        <is>
          <t>GO:0005829|GO:0098978|GO:0005634|GO:0000502|GO:0046872|GO:0003713|GO:0061630|GO:0004842|GO:0030521|GO:0007420|GO:0050804|GO:0001541|GO:1905528|GO:0014068|GO:0031398|GO:0045944|GO:0050847|GO:0060736|GO:0051865|GO:0070936|GO:0000209|GO:0006508|GO:0042752|GO:2000058|GO:0032570|GO:0048511|GO:0035037|GO:0006511</t>
        </is>
      </c>
      <c r="I8477" t="inlineStr">
        <is>
          <t>C:cytosol|C:glutamatergic synapse|C:nucleus|C:proteasome complex|F:metal ion binding|F:transcription coactivator activity|F:ubiquitin protein ligase activity|F:ubiquitin-protein transferase activity|P:androgen receptor signaling pathway|P:brain development|P:modulation of chemical synaptic transmission|P:ovarian follicle development|P:positive regulation of Golgi lumen acidification|P:positive regulation of phosphatidylinositol 3-kinase signaling|P:positive regulation of protein ubiquitination|P:positive regulation of transcription by RNA polymerase II|P:progesterone receptor signaling pathway|P:prostate gland growth|P:protein autoubiquitination|P:protein K48-linked ubiquitination|P:protein polyubiquitination|P:proteolysis|P:regulation of circadian rhythm|P:regulation of ubiquitin-dependent protein catabolic process|P:response to progesterone|P:rhythmic process|P:sperm entry|P:ubiquitin-dependent protein catabolic process</t>
        </is>
      </c>
      <c r="J8477" t="n">
        <v>100</v>
      </c>
      <c r="K8477" t="n">
        <v>875</v>
      </c>
      <c r="L8477" t="n">
        <v>36</v>
      </c>
      <c r="M8477" t="n">
        <v>62</v>
      </c>
      <c r="N8477" t="n">
        <v>35</v>
      </c>
      <c r="O8477" t="inlineStr">
        <is>
          <t>LIER(35).(36)YYHQLTEGCGNEACTNEFCASCPTFLR</t>
        </is>
      </c>
      <c r="P8477" t="inlineStr">
        <is>
          <t>LIERYYHQ</t>
        </is>
      </c>
      <c r="Q8477" t="inlineStr">
        <is>
          <t>Internal</t>
        </is>
      </c>
      <c r="R8477" t="inlineStr"/>
      <c r="S8477" t="inlineStr"/>
      <c r="T8477" t="inlineStr"/>
      <c r="U8477" t="inlineStr"/>
      <c r="V8477" t="inlineStr"/>
      <c r="W8477" t="inlineStr">
        <is>
          <t>15</t>
        </is>
      </c>
      <c r="X8477" t="inlineStr">
        <is>
          <t>25333728-25439051</t>
        </is>
      </c>
      <c r="Y8477" t="inlineStr">
        <is>
          <t>Disease related genes, Enzymes, Human disease related genes, Metabolic proteins, Potential drug targets, Predicted intracellular proteins, Predicted membrane proteins</t>
        </is>
      </c>
      <c r="Z8477" t="inlineStr">
        <is>
          <t>Biological rhythms, Host-virus interaction, Ubl conjugation pathway</t>
        </is>
      </c>
      <c r="AA8477" t="inlineStr">
        <is>
          <t>Transferase</t>
        </is>
      </c>
      <c r="AB8477" t="inlineStr">
        <is>
          <t>Disease variant</t>
        </is>
      </c>
      <c r="AC8477" t="inlineStr"/>
    </row>
    <row r="8478">
      <c r="A8478" s="1" t="n">
        <v>8476</v>
      </c>
      <c r="B8478" t="inlineStr">
        <is>
          <t>LNVEEKKTR</t>
        </is>
      </c>
      <c r="C8478" t="inlineStr">
        <is>
          <t>Q13283</t>
        </is>
      </c>
      <c r="D8478" t="inlineStr">
        <is>
          <t>G3BP1_HUMAN</t>
        </is>
      </c>
      <c r="E8478" t="inlineStr">
        <is>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is>
      </c>
      <c r="F8478" t="inlineStr">
        <is>
          <t>RecName: Full=Ras GTPase-activating protein-binding protein 1; Short=G3BP-1; EC=3.6.4.12 {ECO:0000269|PubMed:9889278}; EC=3.6.4.13 {ECO:0000269|PubMed:9889278}; AltName: Full=ATP-dependent DNA helicase VIII; Short=hDH VIII; AltName: Full=GAP SH3 domain-binding protein 1;</t>
        </is>
      </c>
      <c r="G8478" t="inlineStr">
        <is>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is>
      </c>
      <c r="H8478" t="inlineStr">
        <is>
          <t>GO:0005737|GO:0010494|GO:0005829|GO:0005925|GO:0005634|GO:0043204|GO:1990904|GO:0005524|GO:0016887|GO:0003677|GO:0003678|GO:0033677|GO:0004519|GO:0140693|GO:0003729|GO:0043024|GO:0003723|GO:0003724|GO:0051607|GO:0045087|GO:0090090|GO:0062029|GO:0032481|GO:0007265|GO:0034063</t>
        </is>
      </c>
      <c r="I8478" t="inlineStr">
        <is>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is>
      </c>
      <c r="J8478" t="n">
        <v>50</v>
      </c>
      <c r="K8478" t="n">
        <v>466</v>
      </c>
      <c r="L8478" t="n">
        <v>408</v>
      </c>
      <c r="M8478" t="n">
        <v>416</v>
      </c>
      <c r="N8478" t="n">
        <v>407</v>
      </c>
      <c r="O8478" t="inlineStr">
        <is>
          <t>GEVR(407).(408)LNVEEKKTR</t>
        </is>
      </c>
      <c r="P8478" t="inlineStr">
        <is>
          <t>GEVRLNVE</t>
        </is>
      </c>
      <c r="Q8478" t="inlineStr">
        <is>
          <t>Internal</t>
        </is>
      </c>
      <c r="R8478" t="inlineStr"/>
      <c r="S8478" t="inlineStr"/>
      <c r="T8478" t="inlineStr"/>
      <c r="U8478" t="inlineStr"/>
      <c r="V8478" t="inlineStr"/>
      <c r="W8478" t="inlineStr">
        <is>
          <t>5</t>
        </is>
      </c>
      <c r="X8478" t="inlineStr">
        <is>
          <t>151771045-151812911</t>
        </is>
      </c>
      <c r="Y8478" t="inlineStr">
        <is>
          <t>Enzymes, Plasma proteins, Predicted intracellular proteins, Predicted membrane proteins</t>
        </is>
      </c>
      <c r="Z8478" t="inlineStr">
        <is>
          <t>Host-virus interaction, Immunity, Innate immunity, Transport</t>
        </is>
      </c>
      <c r="AA8478" t="inlineStr">
        <is>
          <t>DNA-binding, Endonuclease, Helicase, Hydrolase, Nuclease, RNA-binding</t>
        </is>
      </c>
      <c r="AB8478" t="inlineStr"/>
      <c r="AC8478" t="inlineStr"/>
    </row>
    <row r="8479">
      <c r="A8479" s="1" t="n">
        <v>8477</v>
      </c>
      <c r="B8479" t="inlineStr">
        <is>
          <t>QMQDDEQKTR</t>
        </is>
      </c>
      <c r="C8479" t="inlineStr">
        <is>
          <t>O75781</t>
        </is>
      </c>
      <c r="D8479" t="inlineStr">
        <is>
          <t>PALM_HUMAN</t>
        </is>
      </c>
      <c r="E8479" t="inlineStr">
        <is>
          <t>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t>
        </is>
      </c>
      <c r="F8479" t="inlineStr">
        <is>
          <t>RecName: Full=Paralemmin-1; AltName: Full=Paralemmin; Flags: Precursor;</t>
        </is>
      </c>
      <c r="G8479" t="inlineStr">
        <is>
          <t>Acetylation|Alternative splicing|Cell membrane|Cell projection|Cell shape|Coiled coil|Lipoprotein|Membrane|Methylation|Palmitate|Phosphoprotein|Prenylation|Reference proteome|Synapse</t>
        </is>
      </c>
      <c r="H8479" t="inlineStr">
        <is>
          <t>GO:0016327|GO:0030424|GO:0016323|GO:0009898|GO:0031410|GO:0043197|GO:0031527|GO:0005654|GO:0005886|GO:0014069|GO:0031750|GO:0007193|GO:0071257|GO:0007010|GO:0007194|GO:0060160|GO:0051491|GO:0072659|GO:0008360|GO:0060074</t>
        </is>
      </c>
      <c r="I8479" t="inlineStr">
        <is>
          <t>C:apicolateral plasma membrane|C:axon|C:basolateral plasma membrane|C:cytoplasmic side of plasma membrane|C:cytoplasmic vesicle|C:dendritic spine|C:filopodium membrane|C:nucleoplasm|C:plasma membrane|C:postsynaptic density|F:D3 dopamine receptor binding|P:adenylate cyclase-inhibiting G protein-coupled receptor signaling pathway|P:cellular response to electrical stimulus|P:cytoskeleton organization|P:negative regulation of adenylate cyclase activity|P:negative regulation of dopamine receptor signaling pathway|P:positive regulation of filopodium assembly|P:protein localization to plasma membrane|P:regulation of cell shape|P:synapse maturation</t>
        </is>
      </c>
      <c r="J8479" t="n">
        <v>100</v>
      </c>
      <c r="K8479" t="n">
        <v>387</v>
      </c>
      <c r="L8479" t="n">
        <v>73</v>
      </c>
      <c r="M8479" t="n">
        <v>82</v>
      </c>
      <c r="N8479" t="n">
        <v>72</v>
      </c>
      <c r="O8479" t="inlineStr">
        <is>
          <t>DLRR(72).(73)QMQDDEQKTR</t>
        </is>
      </c>
      <c r="P8479" t="inlineStr">
        <is>
          <t>DLRRQMQD</t>
        </is>
      </c>
      <c r="Q8479" t="inlineStr">
        <is>
          <t>Internal</t>
        </is>
      </c>
      <c r="R8479" t="inlineStr"/>
      <c r="S8479" t="inlineStr"/>
      <c r="T8479" t="inlineStr"/>
      <c r="U8479" t="inlineStr">
        <is>
          <t>brain: 257.8</t>
        </is>
      </c>
      <c r="V8479" t="inlineStr">
        <is>
          <t>Astrocytes: 82.6;Distal tubular cells: 49.8;Leydig cells: 50.6;Muller glia cells: 85.2;Peritubular cells: 43.0;Proximal tubular cells: 47.7</t>
        </is>
      </c>
      <c r="W8479" t="inlineStr">
        <is>
          <t>19</t>
        </is>
      </c>
      <c r="X8479" t="inlineStr">
        <is>
          <t>708935-748329</t>
        </is>
      </c>
      <c r="Y8479" t="inlineStr">
        <is>
          <t>Predicted intracellular proteins</t>
        </is>
      </c>
      <c r="Z8479" t="inlineStr">
        <is>
          <t>Cell shape</t>
        </is>
      </c>
      <c r="AA8479" t="inlineStr"/>
      <c r="AB8479" t="inlineStr"/>
      <c r="AC8479" t="inlineStr"/>
    </row>
    <row r="8480">
      <c r="A8480" s="1" t="n">
        <v>8478</v>
      </c>
      <c r="B8480" t="inlineStr">
        <is>
          <t>NAVEEYVYEMR</t>
        </is>
      </c>
      <c r="C8480" t="inlineStr">
        <is>
          <t>P34932</t>
        </is>
      </c>
      <c r="D8480" t="inlineStr">
        <is>
          <t>HSP74_HUMAN</t>
        </is>
      </c>
      <c r="E8480"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F8480" t="inlineStr">
        <is>
          <t>RecName: Full=Heat shock 70 kDa protein 4; AltName: Full=HSP70RY; AltName: Full=Heat shock 70-related protein APG-2;</t>
        </is>
      </c>
      <c r="G8480" t="inlineStr">
        <is>
          <t>Acetylation|Alternative splicing|ATP-binding|Cytoplasm|Direct protein sequencing|Methylation|Nucleotide-binding|Phosphoprotein|Reference proteome|Stress response</t>
        </is>
      </c>
      <c r="H8480" t="inlineStr">
        <is>
          <t>GO:0005829|GO:0070062|GO:0005739|GO:0005634|GO:0005524|GO:0140662|GO:0051131|GO:0006457|GO:0045040|GO:0006986</t>
        </is>
      </c>
      <c r="I8480" t="inlineStr">
        <is>
          <t>C:cytosol|C:extracellular exosome|C:mitochondrion|C:nucleus|F:ATP binding|F:ATP-dependent protein folding chaperone|P:chaperone-mediated protein complex assembly|P:protein folding|P:protein insertion into mitochondrial outer membrane|P:response to unfolded protein</t>
        </is>
      </c>
      <c r="J8480" t="n">
        <v>100</v>
      </c>
      <c r="K8480" t="n">
        <v>840</v>
      </c>
      <c r="L8480" t="n">
        <v>619</v>
      </c>
      <c r="M8480" t="n">
        <v>629</v>
      </c>
      <c r="N8480" t="n">
        <v>618</v>
      </c>
      <c r="O8480" t="inlineStr">
        <is>
          <t>NDAK(618).(619)NAVEEYVYEMR</t>
        </is>
      </c>
      <c r="P8480" t="inlineStr">
        <is>
          <t>NDAKNAVE</t>
        </is>
      </c>
      <c r="Q8480" t="inlineStr">
        <is>
          <t>Internal</t>
        </is>
      </c>
      <c r="R8480" t="inlineStr"/>
      <c r="S8480" t="inlineStr">
        <is>
          <t>S01.151</t>
        </is>
      </c>
      <c r="T8480" t="inlineStr">
        <is>
          <t>trypsin 1</t>
        </is>
      </c>
      <c r="U8480" t="inlineStr"/>
      <c r="V8480" t="inlineStr"/>
      <c r="W8480" t="inlineStr">
        <is>
          <t>5</t>
        </is>
      </c>
      <c r="X8480" t="inlineStr">
        <is>
          <t>133052013-133106449</t>
        </is>
      </c>
      <c r="Y8480" t="inlineStr">
        <is>
          <t>Cancer-related genes, Plasma proteins, Predicted intracellular proteins</t>
        </is>
      </c>
      <c r="Z8480" t="inlineStr">
        <is>
          <t>Stress response</t>
        </is>
      </c>
      <c r="AA8480" t="inlineStr"/>
      <c r="AB8480" t="inlineStr">
        <is>
          <t>Cancer-related genes</t>
        </is>
      </c>
      <c r="AC8480" t="inlineStr"/>
    </row>
    <row r="8481">
      <c r="A8481" s="1" t="n">
        <v>8479</v>
      </c>
      <c r="B8481" t="inlineStr">
        <is>
          <t>NAKKGQGGAGAGDDEEED</t>
        </is>
      </c>
      <c r="C8481" t="inlineStr">
        <is>
          <t>P46781</t>
        </is>
      </c>
      <c r="D8481" t="inlineStr">
        <is>
          <t>RS9_HUMAN</t>
        </is>
      </c>
      <c r="E8481" t="inlineStr">
        <is>
          <t>MPVARSWVCRKTYVTPRRPFEKSRLDQELKLIGEYGLRNKREVWRVKFTLAKIRKAARELLTLDEKDPRRLFEGNALLRRLVRIGVLDEGKMKLDYILGLKIEDFLERRLQTQVFKLGLAKSIHHARVLIRQRHIRVRKQVVNIPSFIVRLDSQKHIDFSLRSPYGGGRPGRVKRKNAKKGQGGAGAGDDEEED</t>
        </is>
      </c>
      <c r="F8481" t="inlineStr">
        <is>
          <t>RecName: Full=Small ribosomal subunit protein uS4 {ECO:0000303|PubMed:24524803}; AltName: Full=40S ribosomal protein S9;</t>
        </is>
      </c>
      <c r="G8481" t="inlineStr">
        <is>
          <t>3D-structure|Acetylation|Cytoplasm|Direct protein sequencing|Isopeptide bond|Nucleus|Phosphoprotein|Reference proteome|Ribonucleoprotein|Ribosomal protein|RNA-binding|rRNA-binding|Ubl conjugation</t>
        </is>
      </c>
      <c r="H8481" t="inlineStr">
        <is>
          <t>GO:0005737|GO:0005829|GO:0022626|GO:0022627|GO:0070062|GO:0005925|GO:0016020|GO:0005730|GO:0005654|GO:0005634|GO:1990904|GO:0005840|GO:0032040|GO:0045202|GO:1990932|GO:0003723|GO:0019843|GO:0003735|GO:0045182|GO:0002181|GO:0008284|GO:0042274|GO:0006412</t>
        </is>
      </c>
      <c r="I8481"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8481" t="n">
        <v>100</v>
      </c>
      <c r="K8481" t="n">
        <v>194</v>
      </c>
      <c r="L8481" t="n">
        <v>177</v>
      </c>
      <c r="M8481" t="n">
        <v>194</v>
      </c>
      <c r="N8481" t="n">
        <v>176</v>
      </c>
      <c r="O8481" t="inlineStr">
        <is>
          <t>VKRK(176).(177)NAKKGQGGAGAGDDEEED</t>
        </is>
      </c>
      <c r="P8481" t="inlineStr">
        <is>
          <t>VKRKNAKK</t>
        </is>
      </c>
      <c r="Q8481" t="inlineStr">
        <is>
          <t>Internal</t>
        </is>
      </c>
      <c r="R8481" t="inlineStr"/>
      <c r="S8481" t="inlineStr"/>
      <c r="T8481" t="inlineStr"/>
      <c r="U8481" t="inlineStr"/>
      <c r="V8481" t="inlineStr"/>
      <c r="W8481" t="inlineStr">
        <is>
          <t>19</t>
        </is>
      </c>
      <c r="X8481" t="inlineStr">
        <is>
          <t>54200809-54249003</t>
        </is>
      </c>
      <c r="Y8481" t="inlineStr">
        <is>
          <t>Plasma proteins, Predicted intracellular proteins, Ribosomal proteins</t>
        </is>
      </c>
      <c r="Z8481" t="inlineStr"/>
      <c r="AA8481" t="inlineStr">
        <is>
          <t>Ribonucleoprotein, Ribosomal protein, RNA-binding, rRNA-binding</t>
        </is>
      </c>
      <c r="AB8481" t="inlineStr"/>
      <c r="AC8481" t="inlineStr"/>
    </row>
    <row r="8482">
      <c r="A8482" s="1" t="n">
        <v>8480</v>
      </c>
      <c r="B8482" t="inlineStr">
        <is>
          <t>INALKQLQVR</t>
        </is>
      </c>
      <c r="C8482" t="inlineStr">
        <is>
          <t>Q99733</t>
        </is>
      </c>
      <c r="D8482" t="inlineStr">
        <is>
          <t>NP1L4_HUMAN</t>
        </is>
      </c>
      <c r="E8482" t="inlineStr">
        <is>
          <t>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t>
        </is>
      </c>
      <c r="F8482" t="inlineStr">
        <is>
          <t>RecName: Full=Nucleosome assembly protein 1-like 4; AltName: Full=Nucleosome assembly protein 2 {ECO:0000303|PubMed:8923002}; Short=NAP-2 {ECO:0000303|PubMed:8923002};</t>
        </is>
      </c>
      <c r="G8482" t="inlineStr">
        <is>
          <t>Acetylation|Alternative splicing|Chaperone|Cytoplasm|Nucleus|Phosphoprotein|Reference proteome</t>
        </is>
      </c>
      <c r="H8482" t="inlineStr">
        <is>
          <t>GO:0000785|GO:0005737|GO:0005634|GO:0003682|GO:0042393|GO:0031491|GO:0003723|GO:0051082|GO:0006334</t>
        </is>
      </c>
      <c r="I8482" t="inlineStr">
        <is>
          <t>C:chromatin|C:cytoplasm|C:nucleus|F:chromatin binding|F:histone binding|F:nucleosome binding|F:RNA binding|F:unfolded protein binding|P:nucleosome assembly</t>
        </is>
      </c>
      <c r="J8482" t="n">
        <v>100</v>
      </c>
      <c r="K8482" t="n">
        <v>375</v>
      </c>
      <c r="L8482" t="n">
        <v>67</v>
      </c>
      <c r="M8482" t="n">
        <v>76</v>
      </c>
      <c r="N8482" t="n">
        <v>66</v>
      </c>
      <c r="O8482" t="inlineStr">
        <is>
          <t>VKRR(66).(67)INALKQLQVR</t>
        </is>
      </c>
      <c r="P8482" t="inlineStr">
        <is>
          <t>VKRRINAL</t>
        </is>
      </c>
      <c r="Q8482" t="inlineStr">
        <is>
          <t>Internal</t>
        </is>
      </c>
      <c r="R8482" t="inlineStr"/>
      <c r="S8482" t="inlineStr"/>
      <c r="T8482" t="inlineStr"/>
      <c r="U8482" t="inlineStr"/>
      <c r="V8482" t="inlineStr"/>
      <c r="W8482" t="inlineStr">
        <is>
          <t>11</t>
        </is>
      </c>
      <c r="X8482" t="inlineStr">
        <is>
          <t>2944431-2992377</t>
        </is>
      </c>
      <c r="Y8482" t="inlineStr">
        <is>
          <t>Plasma proteins, Predicted intracellular proteins</t>
        </is>
      </c>
      <c r="Z8482" t="inlineStr"/>
      <c r="AA8482" t="inlineStr">
        <is>
          <t>Chaperone</t>
        </is>
      </c>
      <c r="AB8482" t="inlineStr"/>
      <c r="AC8482" t="inlineStr"/>
    </row>
    <row r="8483">
      <c r="A8483" s="1" t="n">
        <v>8481</v>
      </c>
      <c r="B8483" t="inlineStr">
        <is>
          <t>QINDIQLSR</t>
        </is>
      </c>
      <c r="C8483" t="inlineStr">
        <is>
          <t>Q13347</t>
        </is>
      </c>
      <c r="D8483" t="inlineStr">
        <is>
          <t>EIF3I_HUMAN</t>
        </is>
      </c>
      <c r="E8483" t="inlineStr">
        <is>
          <t>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t>
        </is>
      </c>
      <c r="F8483" t="inlineStr">
        <is>
          <t>RecName: Full=Eukaryotic translation initiation factor 3 subunit I {ECO:0000255|HAMAP-Rule:MF_03008}; Short=eIF3i {ECO:0000255|HAMAP-Rule:MF_03008}; AltName: Full=Eukaryotic translation initiation factor 3 subunit 2 {ECO:0000255|HAMAP-Rule:MF_03008}; AltName: Full=TGF-beta receptor-interacting protein 1; Short=TRIP-1; AltName: Full=eIF-3-beta {ECO:0000255|HAMAP-Rule:MF_03008}; AltName: Full=eIF3 p36 {ECO:0000255|HAMAP-Rule:MF_03008};</t>
        </is>
      </c>
      <c r="G8483" t="inlineStr">
        <is>
          <t>3D-structure|Acetylation|Cytoplasm|Direct protein sequencing|Initiation factor|Isopeptide bond|Phosphoprotein|Protein biosynthesis|Reference proteome|Repeat|Ubl conjugation|WD repeat</t>
        </is>
      </c>
      <c r="H8483" t="inlineStr">
        <is>
          <t>GO:0005829|GO:0016282|GO:0033290|GO:0005852|GO:0071541|GO:0070062|GO:0045202|GO:0003723|GO:0003743|GO:0002183|GO:0001732|GO:0006413</t>
        </is>
      </c>
      <c r="I8483" t="inlineStr">
        <is>
          <t>C:cytosol|C:eukaryotic 43S preinitiation complex|C:eukaryotic 48S preinitiation complex|C:eukaryotic translation initiation factor 3 complex|C:eukaryotic translation initiation factor 3 complex, eIF3m|C:extracellular exosome|C:synapse|F:RNA binding|F:translation initiation factor activity|P:cytoplasmic translational initiation|P:formation of cytoplasmic translation initiation complex|P:translational initiation</t>
        </is>
      </c>
      <c r="J8483" t="n">
        <v>100</v>
      </c>
      <c r="K8483" t="n">
        <v>325</v>
      </c>
      <c r="L8483" t="n">
        <v>190</v>
      </c>
      <c r="M8483" t="n">
        <v>198</v>
      </c>
      <c r="N8483" t="n">
        <v>189</v>
      </c>
      <c r="O8483" t="inlineStr">
        <is>
          <t>EHSR(189).(190)QINDIQLSR</t>
        </is>
      </c>
      <c r="P8483" t="inlineStr">
        <is>
          <t>EHSRQIND</t>
        </is>
      </c>
      <c r="Q8483" t="inlineStr">
        <is>
          <t>Internal</t>
        </is>
      </c>
      <c r="R8483" t="inlineStr"/>
      <c r="S8483" t="inlineStr"/>
      <c r="T8483" t="inlineStr"/>
      <c r="U8483" t="inlineStr"/>
      <c r="V8483" t="inlineStr"/>
      <c r="W8483" t="inlineStr">
        <is>
          <t>1</t>
        </is>
      </c>
      <c r="X8483" t="inlineStr">
        <is>
          <t>32221077-32245397</t>
        </is>
      </c>
      <c r="Y8483" t="inlineStr">
        <is>
          <t>Predicted intracellular proteins</t>
        </is>
      </c>
      <c r="Z8483" t="inlineStr">
        <is>
          <t>Protein biosynthesis</t>
        </is>
      </c>
      <c r="AA8483" t="inlineStr">
        <is>
          <t>Initiation factor</t>
        </is>
      </c>
      <c r="AB8483" t="inlineStr"/>
      <c r="AC8483" t="inlineStr"/>
    </row>
    <row r="8484">
      <c r="A8484" s="1" t="n">
        <v>8482</v>
      </c>
      <c r="B8484" t="inlineStr">
        <is>
          <t>MKLLQEENEELR</t>
        </is>
      </c>
      <c r="C8484" t="inlineStr">
        <is>
          <t>Q5JTD0</t>
        </is>
      </c>
      <c r="D8484" t="inlineStr">
        <is>
          <t>TJAP1_HUMAN</t>
        </is>
      </c>
      <c r="E8484" t="inlineStr">
        <is>
          <t>MTSAAPAKKPYRKAPPEHRELRLEIPGSRLEQEEPLTDAERMKLLQEENEELRRRLASATRRTEALERELEIGQDCLELELGQSREELDKFKDKFRRLQNSYTASQRTNQELEDKLHTLASLSHSWIFAIKKAEMDRKTLDWEIVELTNKLLDAKNTINKLEELNERYRLDCNLAVQLLKCNKSHFRNHKFADLPCELQDMVRKHLHSGQEAASPGPAPSLAPGAVVPTSVIARVLEKPESLLLNSAQSGSAGRPLAEDVFVHVDMSEGVPGDPASPPAPGSPTPQPNGECHSLGTARGSPEEELPLPAFEKLNPYPTPSPPHPLYPGRRVIEFSEDKVRIPRNSPLPNCTYATRQAISLSLVEEGSERARPSPVPSTPASAQASPHHQPSPAPLTLSAPASSASSEEDLLVSWQRAFVDRTPPPAAVAQRTAFGRDALPELQRHFAHSPADRDEVVQAPSARPEESELLLPTEPDSGFPREEEELNLPISPEEERQSLLPINRGTEEGPGTSHTEGRAWPLPSSSRPQRSPKRMGVHHLHRKDSLTQAQEQGNLLN</t>
        </is>
      </c>
      <c r="F8484" t="inlineStr">
        <is>
          <t>RecName: Full=Tight junction-associated protein 1; AltName: Full=Protein incorporated later into tight junctions; AltName: Full=Tight junction protein 4;</t>
        </is>
      </c>
      <c r="G8484" t="inlineStr">
        <is>
          <t>Acetylation|Alternative splicing|Cell junction|Cell membrane|Coiled coil|Golgi apparatus|Membrane|Phosphoprotein|Reference proteome|Tight junction</t>
        </is>
      </c>
      <c r="H8484" t="inlineStr">
        <is>
          <t>GO:0005923|GO:0005768|GO:0005794|GO:0005886|GO:0005802|GO:0007030</t>
        </is>
      </c>
      <c r="I8484" t="inlineStr">
        <is>
          <t>C:bicellular tight junction|C:endosome|C:Golgi apparatus|C:plasma membrane|C:trans-Golgi network|P:Golgi organization</t>
        </is>
      </c>
      <c r="J8484" t="n">
        <v>100</v>
      </c>
      <c r="K8484" t="n">
        <v>557</v>
      </c>
      <c r="L8484" t="n">
        <v>42</v>
      </c>
      <c r="M8484" t="n">
        <v>53</v>
      </c>
      <c r="N8484" t="n">
        <v>41</v>
      </c>
      <c r="O8484" t="inlineStr">
        <is>
          <t>DAER(41).(42)MKLLQEENEELR</t>
        </is>
      </c>
      <c r="P8484" t="inlineStr">
        <is>
          <t>DAERMKLL</t>
        </is>
      </c>
      <c r="Q8484" t="inlineStr">
        <is>
          <t>Internal</t>
        </is>
      </c>
      <c r="R8484" t="inlineStr"/>
      <c r="S8484" t="inlineStr"/>
      <c r="T8484" t="inlineStr"/>
      <c r="U8484" t="inlineStr"/>
      <c r="V8484" t="inlineStr">
        <is>
          <t>Oligodendrocytes: 110.5</t>
        </is>
      </c>
      <c r="W8484" t="inlineStr">
        <is>
          <t>6</t>
        </is>
      </c>
      <c r="X8484" t="inlineStr">
        <is>
          <t>43477523-43506556</t>
        </is>
      </c>
      <c r="Y8484" t="inlineStr">
        <is>
          <t>Predicted intracellular proteins</t>
        </is>
      </c>
      <c r="Z8484" t="inlineStr"/>
      <c r="AA8484" t="inlineStr"/>
      <c r="AB8484" t="inlineStr"/>
      <c r="AC8484" t="inlineStr"/>
    </row>
    <row r="8485">
      <c r="A8485" s="1" t="n">
        <v>8483</v>
      </c>
      <c r="B8485" t="inlineStr">
        <is>
          <t>MKEMSANTVLDSQR</t>
        </is>
      </c>
      <c r="C8485" t="inlineStr">
        <is>
          <t>Q9BWT3</t>
        </is>
      </c>
      <c r="D8485" t="inlineStr">
        <is>
          <t>PAPOG_HUMAN</t>
        </is>
      </c>
      <c r="E8485" t="inlineStr">
        <is>
          <t>MKEMSANTVLDSQRQQKHYGITSPISLASPKEIDHIYTQKLIDAMKPFGVFEDEEELNHRLVVLGKLNNLVKEWISDVSESKNLPPSVVATVGGKIFTFGSYRLGVHTKGADIDALCVAPRHVERSDFFQSFFEKLKHQDGIRNLRAVEDAFVPVIKFEFDGIEIDLVFARLAIQTISDNLDLRDDSRLRSLDIRCIRSLNGCRVTDEILHLVPNKETFRLTLRAVKLWAKRRGIYSNMLGFLGGVSWAMLVARTCQLYPNAAASTLVHKFFLVFSKWEWPNPVLLKQPEESNLNLPVWDPRVNPSDRYHLMPIITPAYPQQNSTYNVSTSTRTVMVEEFKQGLAVTDEILQGKSDWSKLLEPPNFFQKYRHYIVLTASASTEENHLEWVGLVESKIRVLVGNLERNEFITLAHVNPQSFPGNKEHHKDNNYVSMWFLGIIFRRVENAESVNIDLTYDIQSFTDTVYRQANNINMLKEGMKIEATHVKKKQLHHYLPAEILQKKKKQSLSDVNRSSGGLQSKRLSLDSSCLDSSRDTDNGTPFNSPASKSDSPSVGETERNSAEPAAVIVEKPLSVPPAQGLSIPVIGAKVDSTVKTVSPPTVCTIPTVVGRNVIPRITTPHNPAQGQPHLNGMSNITKTVTPKRSHSPSIDGTPKRLKDVEKFIRLESTFKDPRTAEERKRKSVDAIGGESMPIPTIDTSRKKRLPSKELPDSSSPVPANNIRVIKNSIRLTLNR</t>
        </is>
      </c>
      <c r="F8485" t="inlineStr">
        <is>
          <t>RecName: Full=Poly(A) polymerase gamma; Short=PAP-gamma; EC=2.7.7.19 {ECO:0000269|PubMed:11287430, ECO:0000269|PubMed:11431479, ECO:0000269|PubMed:11463842}; AltName: Full=Neo-poly(A) polymerase; Short=Neo-PAP {ECO:0000303|PubMed:11463842}; AltName: Full=Polynucleotide adenylyltransferase gamma; AltName: Full=SRP RNA 3'-adenylating enzyme; AltName: Full=Signal recognition particle RNA-adenylating enzyme; Short=SRP RNA-adenylating enzyme;</t>
        </is>
      </c>
      <c r="G8485" t="inlineStr">
        <is>
          <t>3D-structure|Acetylation|Alternative splicing|ATP-binding|Direct protein sequencing|Magnesium|Manganese|Metal-binding|mRNA processing|Nucleotide-binding|Nucleus|Phosphoprotein|Reference proteome|RNA-binding|Transferase</t>
        </is>
      </c>
      <c r="H8485" t="inlineStr">
        <is>
          <t>GO:0005829|GO:0016020|GO:0016604|GO:0005654|GO:0005634|GO:0005524|GO:0046872|GO:1990817|GO:0003723|GO:0006378|GO:0043631</t>
        </is>
      </c>
      <c r="I8485" t="inlineStr">
        <is>
          <t>C:cytosol|C:membrane|C:nuclear body|C:nucleoplasm|C:nucleus|F:ATP binding|F:metal ion binding|F:poly(A) RNA polymerase activity|F:RNA binding|P:mRNA polyadenylation|P:RNA polyadenylation</t>
        </is>
      </c>
      <c r="J8485" t="n">
        <v>100</v>
      </c>
      <c r="K8485" t="n">
        <v>736</v>
      </c>
      <c r="L8485" t="n">
        <v>1</v>
      </c>
      <c r="M8485" t="n">
        <v>14</v>
      </c>
      <c r="N8485" t="n">
        <v>0</v>
      </c>
      <c r="O8485" t="inlineStr">
        <is>
          <t>(0).(1)MKEMSANTVLDSQR</t>
        </is>
      </c>
      <c r="P8485" t="inlineStr">
        <is>
          <t>----MKEM</t>
        </is>
      </c>
      <c r="Q8485" t="inlineStr">
        <is>
          <t>Met intact</t>
        </is>
      </c>
      <c r="R8485" t="inlineStr"/>
      <c r="S8485" t="inlineStr"/>
      <c r="T8485" t="inlineStr"/>
      <c r="U8485" t="inlineStr"/>
      <c r="V8485" t="inlineStr"/>
      <c r="W8485" t="inlineStr">
        <is>
          <t>2</t>
        </is>
      </c>
      <c r="X8485" t="inlineStr">
        <is>
          <t>60756253-60802086</t>
        </is>
      </c>
      <c r="Y8485" t="inlineStr">
        <is>
          <t>Enzymes, Metabolic proteins, Predicted intracellular proteins, Predicted membrane proteins</t>
        </is>
      </c>
      <c r="Z8485" t="inlineStr">
        <is>
          <t>mRNA processing</t>
        </is>
      </c>
      <c r="AA8485" t="inlineStr">
        <is>
          <t>RNA-binding, Transferase</t>
        </is>
      </c>
      <c r="AB8485" t="inlineStr"/>
      <c r="AC8485" t="inlineStr"/>
    </row>
    <row r="8486">
      <c r="A8486" s="1" t="n">
        <v>8484</v>
      </c>
      <c r="B8486" t="inlineStr">
        <is>
          <t>MHGGGPPSGDSACPLR</t>
        </is>
      </c>
      <c r="C8486" t="inlineStr">
        <is>
          <t>P24928</t>
        </is>
      </c>
      <c r="D8486" t="inlineStr">
        <is>
          <t>RPB1_HUMAN</t>
        </is>
      </c>
      <c r="E8486" t="inlineStr">
        <is>
          <t>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t>
        </is>
      </c>
      <c r="F8486" t="inlineStr">
        <is>
          <t>RecName: Full=DNA-directed RNA polymerase II subunit RPB1 {ECO:0000305}; Short=RNA polymerase II subunit B1; EC=2.7.7.6; AltName: Full=DNA-directed RNA polymerase II subunit A; AltName: Full=DNA-directed RNA polymerase III largest subunit; AltName: Full=RNA-directed RNA polymerase II subunit RPB1; EC=2.7.7.48;</t>
        </is>
      </c>
      <c r="G8486" t="inlineStr">
        <is>
          <t>3D-structure|Acetylation|Alternative splicing|Chromosome|Cytoplasm|Disease variant|DNA-binding|DNA-directed RNA polymerase|Host-virus interaction|Intellectual disability|Isopeptide bond|Magnesium|Metal-binding|Methylation|Nucleotidyltransferase|Nucleus|Phosphoprotein|Reference proteome|Repeat|RNA-directed RNA polymerase|Transcription|Transferase|Ubl conjugation|Zinc</t>
        </is>
      </c>
      <c r="H8486" t="inlineStr">
        <is>
          <t>GO:0005694|GO:0005737|GO:0005654|GO:0005634|GO:0005665|GO:0003677|GO:0003899|GO:0019900|GO:0046872|GO:1990841|GO:0003723|GO:0001055|GO:0003968|GO:0031625|GO:0006353|GO:0033120|GO:0006355|GO:0006366</t>
        </is>
      </c>
      <c r="I8486" t="inlineStr">
        <is>
          <t>C:chromosome|C:cytoplasm|C:nucleoplasm|C:nucleus|C:RNA polymerase II, core complex|F:DNA binding|F:DNA-directed 5'-3' RNA polymerase activity|F:kinase binding|F:metal ion binding|F:promoter-specific chromatin binding|F:RNA binding|F:RNA polymerase II activity|F:RNA-dependent RNA polymerase activity|F:ubiquitin protein ligase binding|P:DNA-templated transcription termination|P:positive regulation of RNA splicing|P:regulation of DNA-templated transcription|P:transcription by RNA polymerase II</t>
        </is>
      </c>
      <c r="J8486" t="n">
        <v>100</v>
      </c>
      <c r="K8486" t="n">
        <v>1970</v>
      </c>
      <c r="L8486" t="n">
        <v>1</v>
      </c>
      <c r="M8486" t="n">
        <v>16</v>
      </c>
      <c r="N8486" t="n">
        <v>0</v>
      </c>
      <c r="O8486" t="inlineStr">
        <is>
          <t>(0).(1)MHGGGPPSGDSACPLR</t>
        </is>
      </c>
      <c r="P8486" t="inlineStr">
        <is>
          <t>----MHGG</t>
        </is>
      </c>
      <c r="Q8486" t="inlineStr">
        <is>
          <t>Met intact</t>
        </is>
      </c>
      <c r="R8486" t="inlineStr"/>
      <c r="S8486" t="inlineStr"/>
      <c r="T8486" t="inlineStr"/>
      <c r="U8486" t="inlineStr"/>
      <c r="V8486" t="inlineStr"/>
      <c r="W8486" t="inlineStr"/>
      <c r="X8486" t="inlineStr"/>
      <c r="Y8486" t="inlineStr"/>
      <c r="Z8486" t="inlineStr"/>
      <c r="AA8486" t="inlineStr"/>
      <c r="AB8486" t="inlineStr"/>
      <c r="AC8486" t="inlineStr"/>
    </row>
    <row r="8487">
      <c r="A8487" s="1" t="n">
        <v>8485</v>
      </c>
      <c r="B8487" t="inlineStr">
        <is>
          <t>IPAASAAAMNLASAR</t>
        </is>
      </c>
      <c r="C8487" t="inlineStr">
        <is>
          <t>Q9UQ35</t>
        </is>
      </c>
      <c r="D8487" t="inlineStr">
        <is>
          <t>SRRM2_HUMAN</t>
        </is>
      </c>
      <c r="E8487"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8487"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8487" t="inlineStr">
        <is>
          <t>3D-structure|Acetylation|Alternative splicing|Coiled coil|Direct protein sequencing|Isopeptide bond|Methylation|mRNA processing|mRNA splicing|Nucleus|Phosphoprotein|Reference proteome|RNA-binding|Spliceosome|Ubl conjugation</t>
        </is>
      </c>
      <c r="H8487" t="inlineStr">
        <is>
          <t>GO:0015030|GO:0071013|GO:0016607|GO:0005654|GO:0005634|GO:0071007|GO:0071005|GO:0070742|GO:0003729|GO:0003723|GO:0000398</t>
        </is>
      </c>
      <c r="I8487" t="inlineStr">
        <is>
          <t>C:Cajal body|C:catalytic step 2 spliceosome|C:nuclear speck|C:nucleoplasm|C:nucleus|C:U2-type catalytic step 2 spliceosome|C:U2-type precatalytic spliceosome|F:C2H2 zinc finger domain binding|F:mRNA binding|F:RNA binding|P:mRNA splicing, via spliceosome</t>
        </is>
      </c>
      <c r="J8487" t="n">
        <v>100</v>
      </c>
      <c r="K8487" t="n">
        <v>2752</v>
      </c>
      <c r="L8487" t="n">
        <v>2232</v>
      </c>
      <c r="M8487" t="n">
        <v>2246</v>
      </c>
      <c r="N8487" t="n">
        <v>2231</v>
      </c>
      <c r="O8487" t="inlineStr">
        <is>
          <t>LASR(2231).(2232)IPAASAAAMNLASAR</t>
        </is>
      </c>
      <c r="P8487" t="inlineStr">
        <is>
          <t>LASRIPAA</t>
        </is>
      </c>
      <c r="Q8487" t="inlineStr">
        <is>
          <t>Internal</t>
        </is>
      </c>
      <c r="R8487" t="inlineStr"/>
      <c r="S8487" t="inlineStr">
        <is>
          <t>S01.151</t>
        </is>
      </c>
      <c r="T8487" t="inlineStr">
        <is>
          <t>trypsin 1</t>
        </is>
      </c>
      <c r="U8487" t="inlineStr"/>
      <c r="V8487" t="inlineStr"/>
      <c r="W8487" t="inlineStr">
        <is>
          <t>16</t>
        </is>
      </c>
      <c r="X8487" t="inlineStr">
        <is>
          <t>2752626-2772538</t>
        </is>
      </c>
      <c r="Y8487" t="inlineStr">
        <is>
          <t>Plasma proteins, Predicted intracellular proteins</t>
        </is>
      </c>
      <c r="Z8487" t="inlineStr">
        <is>
          <t>mRNA processing, mRNA splicing</t>
        </is>
      </c>
      <c r="AA8487" t="inlineStr">
        <is>
          <t>RNA-binding</t>
        </is>
      </c>
      <c r="AB8487" t="inlineStr"/>
      <c r="AC8487" t="inlineStr"/>
    </row>
    <row r="8488">
      <c r="A8488" s="1" t="n">
        <v>8486</v>
      </c>
      <c r="B8488" t="inlineStr">
        <is>
          <t>MVTGDNINTAR</t>
        </is>
      </c>
      <c r="C8488" t="inlineStr">
        <is>
          <t>P20020</t>
        </is>
      </c>
      <c r="D8488" t="inlineStr">
        <is>
          <t>AT2B1_HUMAN</t>
        </is>
      </c>
      <c r="E8488" t="inlineStr">
        <is>
          <t>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t>
        </is>
      </c>
      <c r="F8488" t="inlineStr">
        <is>
          <t>RecName: Full=Plasma membrane calcium-transporting ATPase 1 {ECO:0000305}; EC=7.2.2.10 {ECO:0000305|PubMed:30190470}; AltName: Full=Plasma membrane calcium ATPase isoform 1 {ECO:0000303|PubMed:8396145}; Short=PMCA1 {ECO:0000303|PubMed:8396145}; AltName: Full=Plasma membrane calcium pump isoform 1;</t>
        </is>
      </c>
      <c r="G8488" t="inlineStr">
        <is>
          <t>3D-structure|Acetylation|Alternative splicing|ATP-binding|Calcium|Calcium transport|Calmodulin-binding|Cell membrane|Cell projection|Cytoplasmic vesicle|Disease variant|Intellectual disability|Ion transport|Magnesium|Membrane|Metal-binding|Nucleotide-binding|Phosphoprotein|Reference proteome|Synapse|Translocase|Transmembrane|Transmembrane helix|Transport</t>
        </is>
      </c>
      <c r="H8488" t="inlineStr">
        <is>
          <t>GO:0016323|GO:0042995|GO:0070062|GO:0098978|GO:0001772|GO:0043231|GO:0016020|GO:0005654|GO:0098684|GO:0005886|GO:0042734|GO:0030672|GO:0005524|GO:0016887|GO:0015085|GO:0005516|GO:0046872|GO:0005388|GO:0030165|GO:1990034|GO:0034220|GO:0001818|GO:0051481|GO:0030501|GO:0051928|GO:0008217|GO:1903779|GO:1900076|GO:0051480|GO:0003056</t>
        </is>
      </c>
      <c r="I8488" t="inlineStr">
        <is>
          <t>C:basolateral plasma membrane|C:cell projection|C:extracellular exosome|C:glutamatergic synapse|C:immunological synapse|C:intracellular membrane-bounded organelle|C:membrane|C:nucleoplasm|C:photoreceptor ribbon synapse|C:plasma membrane|C:presynaptic membrane|C:synaptic vesicle membrane|F:ATP binding|F:ATP hydrolysis activity|F:calcium ion transmembrane transporter activity|F:calmodulin binding|F:metal ion binding|F:P-type calcium transporter activity|F:PDZ domain binding|P:calcium ion export across plasma membrane|P:monoatomic ion transmembrane transport|P:negative regulation of cytokine production|P:negative regulation of cytosolic calcium ion concentration|P:positive regulation of bone mineralization|P:positive regulation of calcium ion transport|P:regulation of blood pressure|P:regulation of cardiac conduction|P:regulation of cellular response to insulin stimulus|P:regulation of cytosolic calcium ion concentration|P:regulation of vascular associated smooth muscle contraction</t>
        </is>
      </c>
      <c r="J8488" t="n">
        <v>100</v>
      </c>
      <c r="K8488" t="n">
        <v>1220</v>
      </c>
      <c r="L8488" t="n">
        <v>706</v>
      </c>
      <c r="M8488" t="n">
        <v>716</v>
      </c>
      <c r="N8488" t="n">
        <v>705</v>
      </c>
      <c r="O8488" t="inlineStr">
        <is>
          <t>ITVR(705).(706)MVTGDNINTAR</t>
        </is>
      </c>
      <c r="P8488" t="inlineStr">
        <is>
          <t>ITVRMVTG</t>
        </is>
      </c>
      <c r="Q8488" t="inlineStr">
        <is>
          <t>Internal</t>
        </is>
      </c>
      <c r="R8488" t="inlineStr"/>
      <c r="S8488" t="inlineStr">
        <is>
          <t>S01.151</t>
        </is>
      </c>
      <c r="T8488" t="inlineStr">
        <is>
          <t>trypsin 1</t>
        </is>
      </c>
      <c r="U8488" t="inlineStr">
        <is>
          <t>bone marrow: 106.8</t>
        </is>
      </c>
      <c r="V8488" t="inlineStr">
        <is>
          <t>Excitatory neurons: 770.2;Langerhans cells: 527.6;monocytes: 496.3</t>
        </is>
      </c>
      <c r="W8488" t="inlineStr">
        <is>
          <t>12</t>
        </is>
      </c>
      <c r="X8488" t="inlineStr">
        <is>
          <t>89588049-89709300</t>
        </is>
      </c>
      <c r="Y8488" t="inlineStr">
        <is>
          <t>Enzymes, FDA approved drug targets, Metabolic proteins, Plasma proteins, Predicted membrane proteins, Transporters</t>
        </is>
      </c>
      <c r="Z8488" t="inlineStr">
        <is>
          <t>Calcium transport, Ion transport, Transport</t>
        </is>
      </c>
      <c r="AA8488" t="inlineStr">
        <is>
          <t>Calmodulin-binding, Translocase</t>
        </is>
      </c>
      <c r="AB8488" t="inlineStr">
        <is>
          <t>FDA approved drug targets</t>
        </is>
      </c>
      <c r="AC8488" t="inlineStr"/>
    </row>
    <row r="8489">
      <c r="A8489" s="1" t="n">
        <v>8487</v>
      </c>
      <c r="B8489" t="inlineStr">
        <is>
          <t>MKDSLVLLGR</t>
        </is>
      </c>
      <c r="C8489" t="inlineStr">
        <is>
          <t>O76071</t>
        </is>
      </c>
      <c r="D8489" t="inlineStr">
        <is>
          <t>CIAO1_HUMAN</t>
        </is>
      </c>
      <c r="E8489" t="inlineStr">
        <is>
          <t>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t>
        </is>
      </c>
      <c r="F8489" t="inlineStr">
        <is>
          <t>RecName: Full=Probable cytosolic iron-sulfur protein assembly protein CIAO1 {ECO:0000255|HAMAP-Rule:MF_03037}; AltName: Full=WD repeat-containing protein 39 {ECO:0000255|HAMAP-Rule:MF_03037};</t>
        </is>
      </c>
      <c r="G8489" t="inlineStr">
        <is>
          <t>3D-structure|Chromosome partition|Cytoplasm|Reference proteome|Repeat|WD repeat</t>
        </is>
      </c>
      <c r="H8489" t="inlineStr">
        <is>
          <t>GO:0097361|GO:0005737|GO:0071817|GO:0007059|GO:0016226|GO:0008284|GO:0097428|GO:0006357</t>
        </is>
      </c>
      <c r="I8489" t="inlineStr">
        <is>
          <t>C:CIA complex|C:cytoplasm|C:MMXD complex|P:chromosome segregation|P:iron-sulfur cluster assembly|P:positive regulation of cell population proliferation|P:protein maturation by iron-sulfur cluster transfer|P:regulation of transcription by RNA polymerase II</t>
        </is>
      </c>
      <c r="J8489" t="n">
        <v>100</v>
      </c>
      <c r="K8489" t="n">
        <v>339</v>
      </c>
      <c r="L8489" t="n">
        <v>1</v>
      </c>
      <c r="M8489" t="n">
        <v>10</v>
      </c>
      <c r="N8489" t="n">
        <v>0</v>
      </c>
      <c r="O8489" t="inlineStr">
        <is>
          <t>(0).(1)MKDSLVLLGR</t>
        </is>
      </c>
      <c r="P8489" t="inlineStr">
        <is>
          <t>----MKDS</t>
        </is>
      </c>
      <c r="Q8489" t="inlineStr">
        <is>
          <t>Met intact</t>
        </is>
      </c>
      <c r="R8489" t="inlineStr"/>
      <c r="S8489" t="inlineStr"/>
      <c r="T8489" t="inlineStr"/>
      <c r="U8489" t="inlineStr"/>
      <c r="V8489" t="inlineStr"/>
      <c r="W8489" t="inlineStr">
        <is>
          <t>2</t>
        </is>
      </c>
      <c r="X8489" t="inlineStr">
        <is>
          <t>96266159-96274173</t>
        </is>
      </c>
      <c r="Y8489" t="inlineStr">
        <is>
          <t>Predicted intracellular proteins</t>
        </is>
      </c>
      <c r="Z8489" t="inlineStr">
        <is>
          <t>Chromosome partition</t>
        </is>
      </c>
      <c r="AA8489" t="inlineStr"/>
      <c r="AB8489" t="inlineStr"/>
      <c r="AC8489" t="inlineStr"/>
    </row>
    <row r="8490">
      <c r="A8490" s="1" t="n">
        <v>8488</v>
      </c>
      <c r="B8490" t="inlineStr">
        <is>
          <t>YRHPGCYTCADCGLNLKMR</t>
        </is>
      </c>
      <c r="C8490" t="inlineStr">
        <is>
          <t>Q96JY6</t>
        </is>
      </c>
      <c r="D8490" t="inlineStr">
        <is>
          <t>PDLI2_HUMAN</t>
        </is>
      </c>
      <c r="E8490" t="inlineStr">
        <is>
          <t>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t>
        </is>
      </c>
      <c r="F8490" t="inlineStr">
        <is>
          <t>RecName: Full=PDZ and LIM domain protein 2; AltName: Full=PDZ-LIM protein mystique;</t>
        </is>
      </c>
      <c r="G8490" t="inlineStr">
        <is>
          <t>3D-structure|Alternative splicing|Cytoplasm|Cytoskeleton|LIM domain|Metal-binding|Nucleus|Phosphoprotein|Reference proteome|Zinc</t>
        </is>
      </c>
      <c r="H8490" t="inlineStr">
        <is>
          <t>GO:0005912|GO:0030864|GO:0031941|GO:0005634|GO:0001725|GO:0030018|GO:0003779|GO:0031005|GO:0046872|GO:0051371|GO:0032036|GO:0031625|GO:0030036|GO:0007507|GO:0061061|GO:0030163</t>
        </is>
      </c>
      <c r="I8490" t="inlineStr">
        <is>
          <t>C:adherens junction|C:cortical actin cytoskeleton|C:filamentous actin|C:nucleus|C:stress fiber|C:Z disc|F:actin binding|F:filamin binding|F:metal ion binding|F:muscle alpha-actinin binding|F:myosin heavy chain binding|F:ubiquitin protein ligase binding|P:actin cytoskeleton organization|P:heart development|P:muscle structure development|P:protein catabolic process</t>
        </is>
      </c>
      <c r="J8490" t="n">
        <v>100</v>
      </c>
      <c r="K8490" t="n">
        <v>352</v>
      </c>
      <c r="L8490" t="n">
        <v>305</v>
      </c>
      <c r="M8490" t="n">
        <v>323</v>
      </c>
      <c r="N8490" t="n">
        <v>304</v>
      </c>
      <c r="O8490" t="inlineStr">
        <is>
          <t>QEGR(304).(305)YRHPGCYTCADCGLNLKMR</t>
        </is>
      </c>
      <c r="P8490" t="inlineStr">
        <is>
          <t>QEGRYRHP</t>
        </is>
      </c>
      <c r="Q8490" t="inlineStr">
        <is>
          <t>Internal</t>
        </is>
      </c>
      <c r="R8490" t="inlineStr"/>
      <c r="S8490" t="inlineStr"/>
      <c r="T8490" t="inlineStr"/>
      <c r="U8490" t="inlineStr"/>
      <c r="V8490" t="inlineStr">
        <is>
          <t>Alveolar cells type 1: 323.7;Proximal enterocytes: 236.7;Syncytiotrophoblasts: 824.9</t>
        </is>
      </c>
      <c r="W8490" t="inlineStr">
        <is>
          <t>8</t>
        </is>
      </c>
      <c r="X8490" t="inlineStr">
        <is>
          <t>22578279-22598025</t>
        </is>
      </c>
      <c r="Y8490" t="inlineStr">
        <is>
          <t>Predicted intracellular proteins</t>
        </is>
      </c>
      <c r="Z8490" t="inlineStr"/>
      <c r="AA8490" t="inlineStr"/>
      <c r="AB8490" t="inlineStr"/>
      <c r="AC8490" t="inlineStr"/>
    </row>
    <row r="8491">
      <c r="A8491" s="1" t="n">
        <v>8489</v>
      </c>
      <c r="B8491" t="inlineStr">
        <is>
          <t>ALSNLESIPGGYNALR</t>
        </is>
      </c>
      <c r="C8491" t="inlineStr">
        <is>
          <t>Q9UMX0</t>
        </is>
      </c>
      <c r="D8491" t="inlineStr">
        <is>
          <t>UBQL1_HUMAN</t>
        </is>
      </c>
      <c r="E8491" t="inlineStr">
        <is>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is>
      </c>
      <c r="F8491" t="inlineStr">
        <is>
          <t>RecName: Full=Ubiquilin-1; AltName: Full=Protein linking IAP with cytoskeleton 1; Short=PLIC-1; Short=hPLIC-1;</t>
        </is>
      </c>
      <c r="G8491" t="inlineStr">
        <is>
          <t>3D-structure|Acetylation|Alternative splicing|Autophagy|Cell membrane|Cytoplasm|Cytoplasmic vesicle|Direct protein sequencing|Endoplasmic reticulum|Membrane|Nucleus|Phosphoprotein|Proteasome|Reference proteome|Ubl conjugation</t>
        </is>
      </c>
      <c r="H8491" t="inlineStr">
        <is>
          <t>GO:0016235|GO:0005776|GO:0005737|GO:0031410|GO:0005829|GO:0005783|GO:0005654|GO:0048471|GO:0005886|GO:0000502|GO:0032991|GO:0042802|GO:0019900|GO:0031593|GO:0035973|GO:0000045|GO:0097352|GO:0071456|GO:0016236|GO:1901340|GO:0034140|GO:1903071|GO:0031398|GO:0016241|GO:1902175|GO:0031396|GO:0034976|GO:0030433</t>
        </is>
      </c>
      <c r="I8491" t="inlineStr">
        <is>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is>
      </c>
      <c r="J8491" t="n">
        <v>33.33333333333334</v>
      </c>
      <c r="K8491" t="n">
        <v>589</v>
      </c>
      <c r="L8491" t="n">
        <v>258</v>
      </c>
      <c r="M8491" t="n">
        <v>273</v>
      </c>
      <c r="N8491" t="n">
        <v>257</v>
      </c>
      <c r="O8491" t="inlineStr">
        <is>
          <t>NQDR(257).(258)ALSNLESIPGGYNALR</t>
        </is>
      </c>
      <c r="P8491" t="inlineStr">
        <is>
          <t>NQDRALSN</t>
        </is>
      </c>
      <c r="Q8491" t="inlineStr">
        <is>
          <t>Internal</t>
        </is>
      </c>
      <c r="R8491" t="inlineStr"/>
      <c r="S8491" t="inlineStr">
        <is>
          <t>S01.151</t>
        </is>
      </c>
      <c r="T8491" t="inlineStr">
        <is>
          <t>trypsin 1</t>
        </is>
      </c>
      <c r="U8491" t="inlineStr"/>
      <c r="V8491" t="inlineStr">
        <is>
          <t>Syncytiotrophoblasts: 194.7</t>
        </is>
      </c>
      <c r="W8491" t="inlineStr">
        <is>
          <t>9</t>
        </is>
      </c>
      <c r="X8491" t="inlineStr">
        <is>
          <t>83659968-83707958</t>
        </is>
      </c>
      <c r="Y8491" t="inlineStr">
        <is>
          <t>Plasma proteins, Predicted intracellular proteins</t>
        </is>
      </c>
      <c r="Z8491" t="inlineStr">
        <is>
          <t>Autophagy</t>
        </is>
      </c>
      <c r="AA8491" t="inlineStr"/>
      <c r="AB8491" t="inlineStr"/>
      <c r="AC8491" t="inlineStr"/>
    </row>
    <row r="8492">
      <c r="A8492" s="1" t="n">
        <v>8490</v>
      </c>
      <c r="B8492" t="inlineStr">
        <is>
          <t>NPSSAAPVQSR</t>
        </is>
      </c>
      <c r="C8492" t="inlineStr">
        <is>
          <t>O15027</t>
        </is>
      </c>
      <c r="D8492" t="inlineStr">
        <is>
          <t>SC16A_HUMAN</t>
        </is>
      </c>
      <c r="E8492"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8492" t="inlineStr">
        <is>
          <t>RecName: Full=Protein transport protein Sec16A; AltName: Full=SEC16 homolog A; Short=p250 {ECO:0000303|PubMed:17428803};</t>
        </is>
      </c>
      <c r="G8492" t="inlineStr">
        <is>
          <t>Alternative splicing|Cytoplasm|Endoplasmic reticulum|ER-Golgi transport|Golgi apparatus|Membrane|Microsome|Phosphoprotein|Protein transport|Reference proteome|Transport</t>
        </is>
      </c>
      <c r="H8492" t="inlineStr">
        <is>
          <t>GO:0005829|GO:0070971|GO:0005789|GO:0012507|GO:0000139|GO:0031090|GO:0048471|GO:0006914|GO:0048208|GO:0007029|GO:0006888|GO:0007030|GO:0006893|GO:0032527|GO:0070973|GO:0072659|GO:0050821|GO:0034976|GO:0021762</t>
        </is>
      </c>
      <c r="I8492"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8492" t="n">
        <v>100</v>
      </c>
      <c r="K8492" t="n">
        <v>2357</v>
      </c>
      <c r="L8492" t="n">
        <v>772</v>
      </c>
      <c r="M8492" t="n">
        <v>782</v>
      </c>
      <c r="N8492" t="n">
        <v>771</v>
      </c>
      <c r="O8492" t="inlineStr">
        <is>
          <t>QQSR(771).(772)NPSSAAPVQSR</t>
        </is>
      </c>
      <c r="P8492" t="inlineStr">
        <is>
          <t>QQSRNPSS</t>
        </is>
      </c>
      <c r="Q8492" t="inlineStr">
        <is>
          <t>Internal</t>
        </is>
      </c>
      <c r="R8492" t="inlineStr"/>
      <c r="S8492" t="inlineStr"/>
      <c r="T8492" t="inlineStr"/>
      <c r="U8492" t="inlineStr"/>
      <c r="V8492" t="inlineStr"/>
      <c r="W8492" t="inlineStr">
        <is>
          <t>9</t>
        </is>
      </c>
      <c r="X8492" t="inlineStr">
        <is>
          <t>136440096-136483759</t>
        </is>
      </c>
      <c r="Y8492" t="inlineStr">
        <is>
          <t>Predicted intracellular proteins</t>
        </is>
      </c>
      <c r="Z8492" t="inlineStr">
        <is>
          <t>ER-Golgi transport, Protein transport, Transport</t>
        </is>
      </c>
      <c r="AA8492" t="inlineStr"/>
      <c r="AB8492" t="inlineStr"/>
      <c r="AC8492" t="inlineStr"/>
    </row>
    <row r="8493">
      <c r="A8493" s="1" t="n">
        <v>8491</v>
      </c>
      <c r="B8493" t="inlineStr">
        <is>
          <t>ADGYEPPVQESV</t>
        </is>
      </c>
      <c r="C8493" t="inlineStr">
        <is>
          <t>P61247</t>
        </is>
      </c>
      <c r="D8493" t="inlineStr">
        <is>
          <t>RS3A_HUMAN</t>
        </is>
      </c>
      <c r="E8493" t="inlineStr">
        <is>
          <t>MAVGKNKRLTKGGKKGAKKKVVDPFSKKDWYDVKAPAMFNIRNIGKTLVTRTQGTKIASDGLKGRVFEVSLADLQNDEVAFRKFKLITEDVQGKNCLTNFHGMDLTRDKMCSMVKKWQTMIEAHVDVKTTDGYLLRLFCVGFTKKRNNQIRKTSYAQHQQVRQIRKKMMEIMTREVQTNDLKEVVNKLIPDSIGKDIEKACQSIYPLHDVFVRKVKMLKKPKFELGKLMELHGEGSSSGKATGDETGAKVERADGYEPPVQESV</t>
        </is>
      </c>
      <c r="F8493" t="inlineStr">
        <is>
          <t>RecName: Full=Small ribosomal subunit protein eS1 {ECO:0000255|HAMAP-Rule:MF_03122, ECO:0000303|PubMed:24524803}; AltName: Full=40S ribosomal protein S3a; AltName: Full=v-fos transformation effector protein; Short=Fte-1;</t>
        </is>
      </c>
      <c r="G8493" t="inlineStr">
        <is>
          <t>3D-structure|Acetylation|ADP-ribosylation|Cytoplasm|Differentiation|Direct protein sequencing|Isopeptide bond|Nucleus|Phosphoprotein|Reference proteome|Ribonucleoprotein|Ribosomal protein|Ubl conjugation</t>
        </is>
      </c>
      <c r="H8493" t="inlineStr">
        <is>
          <t>GO:0005737|GO:0005829|GO:0022626|GO:0022627|GO:0005783|GO:0070062|GO:0005925|GO:0005730|GO:0005654|GO:0005634|GO:1990904|GO:0032040|GO:0045202|GO:0048027|GO:0003723|GO:0003735|GO:0030154|GO:0002181|GO:0043066|GO:0042274|GO:0006412|GO:0006413</t>
        </is>
      </c>
      <c r="I8493" t="inlineStr">
        <is>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is>
      </c>
      <c r="J8493" t="n">
        <v>100</v>
      </c>
      <c r="K8493" t="n">
        <v>264</v>
      </c>
      <c r="L8493" t="n">
        <v>253</v>
      </c>
      <c r="M8493" t="n">
        <v>264</v>
      </c>
      <c r="N8493" t="n">
        <v>252</v>
      </c>
      <c r="O8493" t="inlineStr">
        <is>
          <t>KVER(252).(253)ADGYEPPVQESV</t>
        </is>
      </c>
      <c r="P8493" t="inlineStr">
        <is>
          <t>KVERADGY</t>
        </is>
      </c>
      <c r="Q8493" t="inlineStr">
        <is>
          <t>Internal</t>
        </is>
      </c>
      <c r="R8493" t="inlineStr"/>
      <c r="S8493" t="inlineStr"/>
      <c r="T8493" t="inlineStr"/>
      <c r="U8493" t="inlineStr"/>
      <c r="V8493" t="inlineStr"/>
      <c r="W8493" t="inlineStr">
        <is>
          <t>4</t>
        </is>
      </c>
      <c r="X8493" t="inlineStr">
        <is>
          <t>151099624-151104642</t>
        </is>
      </c>
      <c r="Y8493" t="inlineStr">
        <is>
          <t>Plasma proteins, Predicted intracellular proteins, Ribosomal proteins</t>
        </is>
      </c>
      <c r="Z8493" t="inlineStr">
        <is>
          <t>Differentiation</t>
        </is>
      </c>
      <c r="AA8493" t="inlineStr">
        <is>
          <t>Ribonucleoprotein, Ribosomal protein</t>
        </is>
      </c>
      <c r="AB8493" t="inlineStr"/>
      <c r="AC8493" t="inlineStr"/>
    </row>
    <row r="8494">
      <c r="A8494" s="1" t="n">
        <v>8492</v>
      </c>
      <c r="B8494" t="inlineStr">
        <is>
          <t>QITETKATQKLPVSR</t>
        </is>
      </c>
      <c r="C8494" t="inlineStr">
        <is>
          <t>Q70E73</t>
        </is>
      </c>
      <c r="D8494" t="inlineStr">
        <is>
          <t>RAPH1_HUMAN</t>
        </is>
      </c>
      <c r="E8494" t="inlineStr">
        <is>
          <t>MEQLSDEEIDHGAEEDSDKEDQDLDKMFGAWLGELDKLTQSLDSDKPMEPVKRSPLRQETNMANFSYRFSIYNLNEALNQGETVDLDALMADLCSIEQELSSIGSGNSKRQITETKATQKLPVSRHTLKHGTLKGLSSSSNRIAKPSHASYSLDDVTAQLEQASLSMDEAAQQSVLEDTKPLVTNQHRRTASAGTVSDAEVHSISNSSHSSITSAASSMDSLDIDKVTRPQELDLTHQGQPITEEEQAAKLKAEKIRVALEKIKEAQVKKLVIRVHMSDDSSKTMMVDERQTVRQVLDNLMDKSHCGYSLDWSLVETVSELQMERIFEDHENLVENLLNWTRDSQNKLIFMERIEKYALFKNPQNYLLGKKETAEMADRNKEVLLEECFCGSSVTVPEIEGVLWLKDDGKKSWKKRYFLLRASGIYYVPKGKAKVSRDLVCFLQLDHVNVYYGQDYRNKYKAPTDYCLVLKHPQIQKKSQYIKYLCCDDVRTLHQWVNGIRIAKYGKQLYMNYQEALKRTESAYDWTSLSSSSIKSGSSSSSIPESQSNHSNQSDSGVSDTQPAGHVRSQSIVSSVFSEAWKRGTQLEESSKARMESMNRPYTSLVPPLSPQPKIVTPYTASQPSPPLPPPPPPPPPPPPPPPPPPPPLPSQSAPSAGSAAPMFVKYSTITRLQNASQHSGALFKPPTPPVMQSQSVKPQILVPPNGVVPPPPPPPPPPTPGSAMAQLKPAPCAPSLPQFSAPPPPLKIHQVQHITQVAPPTPPPPPPIPAPLPPQAPPKPLVTIPAPTSTKTVAPVVTQAAPPTPTPPVPPAKKQPAFPASYIPPSPPTPPVPVPPPTLPKQQSFCAKPPPSPLSPVPSVVKQIASQFPPPPTPPAMESQPLKPVPANVAPQSPPAVKAKPKWQPSSIPVPSPDFPPPPPESSLVFPPPPPSPVPAPPPPPPPTASPTPDKSGSPGKKTSKTSSPGGKKPPPTPQRNSSIKSSSGAEHPEPKRPSVDSLVSKFTPPAESGSPSKETLPPPAAPPKPGKLNLSGVNLPGVLQQGCVSAKAPVLSGRGKDSVVEFPSPPSDSDFPPPPPETELPLPPIEIPAVFSGNTSPKVAVVNPQPQQWSKMSVKKAPPPTRPKRNDSTRLTQAEISEQPTMATVVPQVPTSPKSSLSVQPGFLADLNRTLQRKSITRHGSLSSRMSRAEPTATMDDMALPPPPPELLSDQQKAGYGGSHISGYATLRRGPPPAPPKRDQNTKLSRDW</t>
        </is>
      </c>
      <c r="F8494" t="inlineStr">
        <is>
          <t>RecName: Full=Ras-associated and pleckstrin homology domains-containing protein 1; Short=RAPH1; AltName: Full=Amyotrophic lateral sclerosis 2 chromosomal region candidate gene 18 protein; AltName: Full=Amyotrophic lateral sclerosis 2 chromosomal region candidate gene 9 protein; AltName: Full=Lamellipodin; AltName: Full=Proline-rich EVH1 ligand 2; Short=PREL-2; AltName: Full=Protein RMO1;</t>
        </is>
      </c>
      <c r="G8494" t="inlineStr">
        <is>
          <t>3D-structure|Acetylation|Alternative splicing|Cell membrane|Cell projection|Cytoplasm|Cytoskeleton|Membrane|Phosphoprotein|Reference proteome</t>
        </is>
      </c>
      <c r="H8494" t="inlineStr">
        <is>
          <t>GO:0005856|GO:0005829|GO:0030175|GO:0030027|GO:0016604|GO:0005886|GO:0048675|GO:0007165</t>
        </is>
      </c>
      <c r="I8494" t="inlineStr">
        <is>
          <t>C:cytoskeleton|C:cytosol|C:filopodium|C:lamellipodium|C:nuclear body|C:plasma membrane|P:axon extension|P:signal transduction</t>
        </is>
      </c>
      <c r="J8494" t="n">
        <v>100</v>
      </c>
      <c r="K8494" t="n">
        <v>1250</v>
      </c>
      <c r="L8494" t="n">
        <v>111</v>
      </c>
      <c r="M8494" t="n">
        <v>125</v>
      </c>
      <c r="N8494" t="n">
        <v>110</v>
      </c>
      <c r="O8494" t="inlineStr">
        <is>
          <t>NSKR(110).(111)QITETKATQKLPVSR</t>
        </is>
      </c>
      <c r="P8494" t="inlineStr">
        <is>
          <t>NSKRQITE</t>
        </is>
      </c>
      <c r="Q8494" t="inlineStr">
        <is>
          <t>Internal</t>
        </is>
      </c>
      <c r="R8494" t="inlineStr"/>
      <c r="S8494" t="inlineStr"/>
      <c r="T8494" t="inlineStr"/>
      <c r="U8494" t="inlineStr">
        <is>
          <t>liver: 61.6</t>
        </is>
      </c>
      <c r="V8494" t="inlineStr">
        <is>
          <t>Excitatory neurons: 82.9;Microglial cells: 90.3</t>
        </is>
      </c>
      <c r="W8494" t="inlineStr">
        <is>
          <t>2</t>
        </is>
      </c>
      <c r="X8494" t="inlineStr">
        <is>
          <t>203394345-203535335</t>
        </is>
      </c>
      <c r="Y8494" t="inlineStr">
        <is>
          <t>Predicted intracellular proteins</t>
        </is>
      </c>
      <c r="Z8494" t="inlineStr"/>
      <c r="AA8494" t="inlineStr"/>
      <c r="AB8494" t="inlineStr"/>
      <c r="AC8494" t="inlineStr"/>
    </row>
    <row r="8495">
      <c r="A8495" s="1" t="n">
        <v>8493</v>
      </c>
      <c r="B8495" t="inlineStr">
        <is>
          <t>QLEMSAEAER</t>
        </is>
      </c>
      <c r="C8495" t="inlineStr">
        <is>
          <t>Q15149</t>
        </is>
      </c>
      <c r="D8495" t="inlineStr">
        <is>
          <t>PLEC_HUMAN</t>
        </is>
      </c>
      <c r="E8495"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495" t="inlineStr">
        <is>
          <t>RecName: Full=Plectin; Short=PCN; Short=PLTN; AltName: Full=Hemidesmosomal protein 1; Short=HD1; AltName: Full=Plectin-1;</t>
        </is>
      </c>
      <c r="G8495" t="inlineStr">
        <is>
          <t>3D-structure|Acetylation|Actin-binding|Alternative splicing|Cell junction|Coiled coil|Cytoplasm|Cytoskeleton|Direct protein sequencing|Disease variant|Epidermolysis bullosa|Limb-girdle muscular dystrophy|Methylation|Phosphoprotein|Reference proteome|Repeat|SH3 domain</t>
        </is>
      </c>
      <c r="H8495"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495"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495" t="n">
        <v>100</v>
      </c>
      <c r="K8495" t="n">
        <v>4684</v>
      </c>
      <c r="L8495" t="n">
        <v>2512</v>
      </c>
      <c r="M8495" t="n">
        <v>2521</v>
      </c>
      <c r="N8495" t="n">
        <v>2511</v>
      </c>
      <c r="O8495" t="inlineStr">
        <is>
          <t>ERQR(2511).(2512)QLEMSAEAER</t>
        </is>
      </c>
      <c r="P8495" t="inlineStr">
        <is>
          <t>ERQRQLEM</t>
        </is>
      </c>
      <c r="Q8495" t="inlineStr">
        <is>
          <t>Internal</t>
        </is>
      </c>
      <c r="R8495" t="inlineStr"/>
      <c r="S8495" t="inlineStr">
        <is>
          <t>S01.151</t>
        </is>
      </c>
      <c r="T8495" t="inlineStr">
        <is>
          <t>trypsin 1</t>
        </is>
      </c>
      <c r="U8495" t="inlineStr">
        <is>
          <t>skeletal muscle: 256.5</t>
        </is>
      </c>
      <c r="V8495" t="inlineStr"/>
      <c r="W8495" t="inlineStr">
        <is>
          <t>8</t>
        </is>
      </c>
      <c r="X8495" t="inlineStr">
        <is>
          <t>143915153-143976734</t>
        </is>
      </c>
      <c r="Y8495" t="inlineStr">
        <is>
          <t>Cancer-related genes, Disease related genes, Human disease related genes, Plasma proteins, Predicted intracellular proteins</t>
        </is>
      </c>
      <c r="Z8495" t="inlineStr"/>
      <c r="AA8495" t="inlineStr">
        <is>
          <t>Actin-binding</t>
        </is>
      </c>
      <c r="AB8495" t="inlineStr">
        <is>
          <t>Cancer-related genes, Disease variant, Epidermolysis bullosa, Limb-girdle muscular dystrophy</t>
        </is>
      </c>
      <c r="AC8495" t="inlineStr">
        <is>
          <t>Dipeptidase_activity</t>
        </is>
      </c>
    </row>
    <row r="8496">
      <c r="A8496" s="1" t="n">
        <v>8494</v>
      </c>
      <c r="B8496" t="inlineStr">
        <is>
          <t>ALSQHLPETGTTTDQLLR</t>
        </is>
      </c>
      <c r="C8496" t="inlineStr">
        <is>
          <t>Q5T7N3</t>
        </is>
      </c>
      <c r="D8496" t="inlineStr">
        <is>
          <t>KANK4_HUMAN</t>
        </is>
      </c>
      <c r="E8496" t="inlineStr">
        <is>
          <t>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t>
        </is>
      </c>
      <c r="F8496" t="inlineStr">
        <is>
          <t>RecName: Full=KN motif and ankyrin repeat domain-containing protein 4; AltName: Full=Ankyrin repeat domain-containing protein 38;</t>
        </is>
      </c>
      <c r="G8496" t="inlineStr">
        <is>
          <t>Alternative splicing|ANK repeat|Coiled coil|Cytoplasm|Reference proteome|Repeat</t>
        </is>
      </c>
      <c r="H8496" t="inlineStr">
        <is>
          <t>GO:0005737|GO:0005856|GO:0005829|GO:0015630|GO:0030837</t>
        </is>
      </c>
      <c r="I8496" t="inlineStr">
        <is>
          <t>C:cytoplasm|C:cytoskeleton|C:cytosol|C:microtubule cytoskeleton|P:negative regulation of actin filament polymerization</t>
        </is>
      </c>
      <c r="J8496" t="n">
        <v>100</v>
      </c>
      <c r="K8496" t="n">
        <v>995</v>
      </c>
      <c r="L8496" t="n">
        <v>757</v>
      </c>
      <c r="M8496" t="n">
        <v>774</v>
      </c>
      <c r="N8496" t="n">
        <v>756</v>
      </c>
      <c r="O8496" t="inlineStr">
        <is>
          <t>NACR(756).(757)ALSQHLPETGTTTDQLLR</t>
        </is>
      </c>
      <c r="P8496" t="inlineStr">
        <is>
          <t>NACRALSQ</t>
        </is>
      </c>
      <c r="Q8496" t="inlineStr">
        <is>
          <t>Internal</t>
        </is>
      </c>
      <c r="R8496" t="inlineStr"/>
      <c r="S8496" t="inlineStr"/>
      <c r="T8496" t="inlineStr"/>
      <c r="U8496" t="inlineStr">
        <is>
          <t>brain: 22.6;pancreas: 15.2</t>
        </is>
      </c>
      <c r="V8496" t="inlineStr">
        <is>
          <t>Breast myoepithelial cells: 15.6;Cytotrophoblasts: 54.5;Extravillous trophoblasts: 38.5;Oligodendrocytes: 32.3;Schwann cells: 30.6</t>
        </is>
      </c>
      <c r="W8496" t="inlineStr">
        <is>
          <t>1</t>
        </is>
      </c>
      <c r="X8496" t="inlineStr">
        <is>
          <t>62236165-62319434</t>
        </is>
      </c>
      <c r="Y8496" t="inlineStr">
        <is>
          <t>Predicted intracellular proteins</t>
        </is>
      </c>
      <c r="Z8496" t="inlineStr"/>
      <c r="AA8496" t="inlineStr"/>
      <c r="AB8496" t="inlineStr"/>
      <c r="AC8496" t="inlineStr"/>
    </row>
    <row r="8497">
      <c r="A8497" s="1" t="n">
        <v>8495</v>
      </c>
      <c r="B8497" t="inlineStr">
        <is>
          <t>YPMEHGIVKDWNDMER</t>
        </is>
      </c>
      <c r="C8497" t="inlineStr">
        <is>
          <t>P61163</t>
        </is>
      </c>
      <c r="D8497" t="inlineStr">
        <is>
          <t>ACTZ_HUMAN</t>
        </is>
      </c>
      <c r="E8497" t="inlineStr">
        <is>
          <t>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t>
        </is>
      </c>
      <c r="F8497" t="inlineStr">
        <is>
          <t>RecName: Full=Alpha-centractin; Short=Centractin; AltName: Full=ARP1; AltName: Full=Actin-RPV; AltName: Full=Centrosome-associated actin homolog;</t>
        </is>
      </c>
      <c r="G8497" t="inlineStr">
        <is>
          <t>Acetylation|ATP-binding|Cytoplasm|Cytoskeleton|Direct protein sequencing|Nucleotide-binding|Reference proteome</t>
        </is>
      </c>
      <c r="H8497" t="inlineStr">
        <is>
          <t>GO:0099738|GO:0005813|GO:0005737|GO:0005829|GO:0005869|GO:0070062|GO:0005875|GO:0015630|GO:0005524|GO:0016192</t>
        </is>
      </c>
      <c r="I8497" t="inlineStr">
        <is>
          <t>C:cell cortex region|C:centrosome|C:cytoplasm|C:cytosol|C:dynactin complex|C:extracellular exosome|C:microtubule associated complex|C:microtubule cytoskeleton|F:ATP binding|P:vesicle-mediated transport</t>
        </is>
      </c>
      <c r="J8497" t="n">
        <v>100</v>
      </c>
      <c r="K8497" t="n">
        <v>376</v>
      </c>
      <c r="L8497" t="n">
        <v>73</v>
      </c>
      <c r="M8497" t="n">
        <v>88</v>
      </c>
      <c r="N8497" t="n">
        <v>72</v>
      </c>
      <c r="O8497" t="inlineStr">
        <is>
          <t>LSIR(72).(73)YPMEHGIVKDWNDMER</t>
        </is>
      </c>
      <c r="P8497" t="inlineStr">
        <is>
          <t>LSIRYPME</t>
        </is>
      </c>
      <c r="Q8497" t="inlineStr">
        <is>
          <t>Internal</t>
        </is>
      </c>
      <c r="R8497" t="inlineStr"/>
      <c r="S8497" t="inlineStr"/>
      <c r="T8497" t="inlineStr"/>
      <c r="U8497" t="inlineStr"/>
      <c r="V8497" t="inlineStr"/>
      <c r="W8497" t="inlineStr">
        <is>
          <t>10</t>
        </is>
      </c>
      <c r="X8497" t="inlineStr">
        <is>
          <t>102461881-102502712</t>
        </is>
      </c>
      <c r="Y8497" t="inlineStr">
        <is>
          <t>Plasma proteins, Predicted intracellular proteins</t>
        </is>
      </c>
      <c r="Z8497" t="inlineStr"/>
      <c r="AA8497" t="inlineStr"/>
      <c r="AB8497" t="inlineStr"/>
      <c r="AC8497" t="inlineStr"/>
    </row>
    <row r="8498">
      <c r="A8498" s="1" t="n">
        <v>8496</v>
      </c>
      <c r="B8498" t="inlineStr">
        <is>
          <t>ADLQAAAVR</t>
        </is>
      </c>
      <c r="C8498" t="inlineStr">
        <is>
          <t>Q9BTY7</t>
        </is>
      </c>
      <c r="D8498" t="inlineStr">
        <is>
          <t>HGH1_HUMAN</t>
        </is>
      </c>
      <c r="E8498" t="inlineStr">
        <is>
          <t>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t>
        </is>
      </c>
      <c r="F8498" t="inlineStr">
        <is>
          <t>RecName: Full=Protein HGH1 homolog;</t>
        </is>
      </c>
      <c r="G8498" t="inlineStr">
        <is>
          <t>Acetylation|Direct protein sequencing|Phosphoprotein|Reference proteome</t>
        </is>
      </c>
      <c r="H8498" t="inlineStr"/>
      <c r="I8498" t="inlineStr"/>
      <c r="J8498" t="n">
        <v>100</v>
      </c>
      <c r="K8498" t="n">
        <v>390</v>
      </c>
      <c r="L8498" t="n">
        <v>35</v>
      </c>
      <c r="M8498" t="n">
        <v>43</v>
      </c>
      <c r="N8498" t="n">
        <v>34</v>
      </c>
      <c r="O8498" t="inlineStr">
        <is>
          <t>PGAR(34).(35)ADLQAAAVR</t>
        </is>
      </c>
      <c r="P8498" t="inlineStr">
        <is>
          <t>PGARADLQ</t>
        </is>
      </c>
      <c r="Q8498" t="inlineStr">
        <is>
          <t>Internal</t>
        </is>
      </c>
      <c r="R8498" t="inlineStr"/>
      <c r="S8498" t="inlineStr"/>
      <c r="T8498" t="inlineStr"/>
      <c r="U8498" t="inlineStr"/>
      <c r="V8498" t="inlineStr"/>
      <c r="W8498" t="inlineStr">
        <is>
          <t>8</t>
        </is>
      </c>
      <c r="X8498" t="inlineStr">
        <is>
          <t>144137774-144140851</t>
        </is>
      </c>
      <c r="Y8498" t="inlineStr">
        <is>
          <t>Predicted intracellular proteins</t>
        </is>
      </c>
      <c r="Z8498" t="inlineStr"/>
      <c r="AA8498" t="inlineStr"/>
      <c r="AB8498" t="inlineStr"/>
      <c r="AC8498" t="inlineStr"/>
    </row>
    <row r="8499">
      <c r="A8499" s="1" t="n">
        <v>8497</v>
      </c>
      <c r="B8499" t="inlineStr">
        <is>
          <t>MKHKSETDTSLIR</t>
        </is>
      </c>
      <c r="C8499" t="inlineStr">
        <is>
          <t>P40227</t>
        </is>
      </c>
      <c r="D8499" t="inlineStr">
        <is>
          <t>TCPZ_HUMAN</t>
        </is>
      </c>
      <c r="E8499"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F8499" t="inlineStr">
        <is>
          <t>RecName: Full=T-complex protein 1 subunit zeta; Short=TCP-1-zeta; AltName: Full=Acute morphine dependence-related protein 2; AltName: Full=CCT-zeta-1; AltName: Full=HTR3; AltName: Full=Tcp20 {ECO:0000303|PubMed:8034610};</t>
        </is>
      </c>
      <c r="G8499" t="inlineStr">
        <is>
          <t>3D-structure|Acetylation|Alternative splicing|ATP-binding|Chaperone|Cytoplasm|Direct protein sequencing|Isopeptide bond|Nucleotide-binding|Phosphoprotein|Reference proteome|Ubl conjugation</t>
        </is>
      </c>
      <c r="H8499" t="inlineStr">
        <is>
          <t>GO:0005832|GO:0005737|GO:0005829|GO:0070062|GO:0005874|GO:0005524|GO:0016887|GO:0140662|GO:0044183|GO:0003723|GO:0051082|GO:0071987|GO:0061077|GO:1904851|GO:1904871|GO:1904874|GO:0032212|GO:0006457|GO:0050821</t>
        </is>
      </c>
      <c r="I8499"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8499" t="n">
        <v>100</v>
      </c>
      <c r="K8499" t="n">
        <v>531</v>
      </c>
      <c r="L8499" t="n">
        <v>196</v>
      </c>
      <c r="M8499" t="n">
        <v>208</v>
      </c>
      <c r="N8499" t="n">
        <v>195</v>
      </c>
      <c r="O8499" t="inlineStr">
        <is>
          <t>EIME(195).(196)MKHKSETDTSLIR</t>
        </is>
      </c>
      <c r="P8499" t="inlineStr">
        <is>
          <t>EIMEMKHK</t>
        </is>
      </c>
      <c r="Q8499" t="inlineStr">
        <is>
          <t>Internal</t>
        </is>
      </c>
      <c r="R8499" t="inlineStr"/>
      <c r="S8499" t="inlineStr"/>
      <c r="T8499" t="inlineStr"/>
      <c r="U8499" t="inlineStr"/>
      <c r="V8499" t="inlineStr"/>
      <c r="W8499" t="inlineStr">
        <is>
          <t>7</t>
        </is>
      </c>
      <c r="X8499" t="inlineStr">
        <is>
          <t>56051685-56063989</t>
        </is>
      </c>
      <c r="Y8499" t="inlineStr">
        <is>
          <t>Plasma proteins, Predicted intracellular proteins</t>
        </is>
      </c>
      <c r="Z8499" t="inlineStr"/>
      <c r="AA8499" t="inlineStr">
        <is>
          <t>Chaperone</t>
        </is>
      </c>
      <c r="AB8499" t="inlineStr"/>
      <c r="AC8499" t="inlineStr"/>
    </row>
    <row r="8500">
      <c r="A8500" s="1" t="n">
        <v>8498</v>
      </c>
      <c r="B8500" t="inlineStr">
        <is>
          <t>YQQPFEDFR</t>
        </is>
      </c>
      <c r="C8500" t="inlineStr">
        <is>
          <t>P19174</t>
        </is>
      </c>
      <c r="D8500" t="inlineStr">
        <is>
          <t>PLCG1_HUMAN</t>
        </is>
      </c>
      <c r="E8500" t="inlineStr">
        <is>
          <t>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t>
        </is>
      </c>
      <c r="F8500" t="inlineStr">
        <is>
          <t>RecName: Full=1-phosphatidylinositol 4,5-bisphosphate phosphodiesterase gamma-1 {ECO:0000305}; EC=3.1.4.11 {ECO:0000250|UniProtKB:P10686}; AltName: Full=PLC-148; AltName: Full=Phosphoinositide phospholipase C-gamma-1; AltName: Full=Phospholipase C-II; Short=PLC-II; AltName: Full=Phospholipase C-gamma-1; Short=PLC-gamma-1;</t>
        </is>
      </c>
      <c r="G8500" t="inlineStr">
        <is>
          <t>3D-structure|Acetylation|Alternative splicing|Calcium|Cell projection|Host-virus interaction|Hydrolase|Lipid degradation|Lipid metabolism|Metal-binding|Phosphoprotein|Reference proteome|Repeat|SH2 domain|SH3 domain|Transducer|Ubl conjugation</t>
        </is>
      </c>
      <c r="H8500" t="inlineStr">
        <is>
          <t>GO:0042995|GO:0005911|GO:0008180|GO:0005737|GO:0005829|GO:0098978|GO:0030027|GO:0005886|GO:0001726|GO:0032587|GO:0098685|GO:0005509|GO:0050429|GO:0035254|GO:0005168|GO:0004435|GO:0004629|GO:0019901|GO:0030971|GO:0019722|GO:0016477|GO:0071364|GO:0007173|GO:0038095|GO:0001701|GO:0050804|GO:0002862|GO:0046488|GO:0048015|GO:0009395|GO:0045766|GO:0043536|GO:2000353|GO:0010634|GO:0051281|GO:1905564|GO:0051209|GO:0050852</t>
        </is>
      </c>
      <c r="I8500" t="inlineStr">
        <is>
          <t>C:cell projection|C:cell-cell junction|C:COP9 signalosome|C:cytoplasm|C:cytosol|C:glutamatergic synapse|C:lamellipodium|C:plasma membrane|C:ruffle|C:ruffle membrane|C:Schaffer collateral - CA1 synapse|F:calcium ion binding|F:calcium-dependent phospholipase C activity|F:glutamate receptor binding|F:neurotrophin TRKA receptor binding|F:phosphatidylinositol phospholipase C activity|F:phospholipase C activity|F:protein kinase binding|F:receptor tyrosine kinase binding|P:calcium-mediated signaling|P:cell migration|P:cellular response to epidermal growth factor stimulus|P:epidermal growth factor receptor signaling pathway|P:Fc-epsilon receptor signaling pathway|P:in utero embryonic development|P:modulation of chemical synaptic transmission|P:negative regulation of inflammatory response to antigenic stimulus|P:phosphatidylinositol metabolic process|P:phosphatidylinositol-mediated signaling|P:phospholipid catabolic process|P:positive regulation of angiogenesis|P:positive regulation of blood vessel endothelial cell migration|P:positive regulation of endothelial cell apoptotic process|P:positive regulation of epithelial cell migration|P:positive regulation of release of sequestered calcium ion into cytosol|P:positive regulation of vascular endothelial cell proliferation|P:release of sequestered calcium ion into cytosol|P:T cell receptor signaling pathway</t>
        </is>
      </c>
      <c r="J8500" t="n">
        <v>100</v>
      </c>
      <c r="K8500" t="n">
        <v>1290</v>
      </c>
      <c r="L8500" t="n">
        <v>1253</v>
      </c>
      <c r="M8500" t="n">
        <v>1261</v>
      </c>
      <c r="N8500" t="n">
        <v>1252</v>
      </c>
      <c r="O8500" t="inlineStr">
        <is>
          <t>FESR(1252).(1253)YQQPFEDFR</t>
        </is>
      </c>
      <c r="P8500" t="inlineStr">
        <is>
          <t>FESRYQQP</t>
        </is>
      </c>
      <c r="Q8500" t="inlineStr">
        <is>
          <t>Internal</t>
        </is>
      </c>
      <c r="R8500" t="inlineStr"/>
      <c r="S8500" t="inlineStr"/>
      <c r="T8500" t="inlineStr"/>
      <c r="U8500" t="inlineStr"/>
      <c r="V8500" t="inlineStr">
        <is>
          <t>Adipocytes: 32.6;Astrocytes: 67.1</t>
        </is>
      </c>
      <c r="W8500" t="inlineStr">
        <is>
          <t>20</t>
        </is>
      </c>
      <c r="X8500" t="inlineStr">
        <is>
          <t>41136960-41196801</t>
        </is>
      </c>
      <c r="Y8500" t="inlineStr">
        <is>
          <t>Cancer-related genes, Enzymes, Metabolic proteins, Plasma proteins, Predicted intracellular proteins, RAS pathway related proteins</t>
        </is>
      </c>
      <c r="Z8500" t="inlineStr">
        <is>
          <t>Host-virus interaction, Lipid degradation, Lipid metabolism</t>
        </is>
      </c>
      <c r="AA8500" t="inlineStr">
        <is>
          <t>Hydrolase, Transducer</t>
        </is>
      </c>
      <c r="AB8500" t="inlineStr">
        <is>
          <t>Cancer-related genes</t>
        </is>
      </c>
      <c r="AC8500" t="inlineStr"/>
    </row>
    <row r="8501">
      <c r="A8501" s="1" t="n">
        <v>8499</v>
      </c>
      <c r="B8501" t="inlineStr">
        <is>
          <t>MYGCDVGPDGR</t>
        </is>
      </c>
      <c r="C8501" t="inlineStr">
        <is>
          <t>P01889</t>
        </is>
      </c>
      <c r="D8501" t="inlineStr">
        <is>
          <t>HLAB_HUMAN</t>
        </is>
      </c>
      <c r="E8501" t="inlineStr">
        <is>
          <t>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t>
        </is>
      </c>
      <c r="F8501" t="inlineStr">
        <is>
          <t>RecName: Full=HLA class I histocompatibility antigen, B alpha chain; AltName: Full=Human leukocyte antigen B; Short=HLA-B; Flags: Precursor;</t>
        </is>
      </c>
      <c r="G8501" t="inlineStr">
        <is>
          <t>3D-structure|Adaptive immunity|Cell membrane|Direct protein sequencing|Disulfide bond|Endoplasmic reticulum|Glycoprotein|Host-virus interaction|Immunity|Innate immunity|Membrane|MHC I|Phosphoprotein|Reference proteome|Signal|Transmembrane|Transmembrane helix</t>
        </is>
      </c>
      <c r="H8501" t="inlineStr">
        <is>
          <t>GO:0009986|GO:0031901|GO:0005783|GO:0012507|GO:0009897|GO:0070062|GO:0005615|GO:0005794|GO:0000139|GO:0098553|GO:0016020|GO:0042612|GO:0030670|GO:0005886|GO:0055038|GO:0030667|GO:0042605|GO:0051087|GO:0005102|GO:0046977|GO:0002250|GO:0002486|GO:0002476|GO:0006952|GO:0016045|GO:0006955|GO:0045087|GO:0001916|GO:0042270|GO:2001198|GO:0032655|GO:0032675|GO:0002667</t>
        </is>
      </c>
      <c r="I8501" t="inlineStr">
        <is>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protein-folding chaperone binding|F:signaling receptor binding|F:TAP binding|P:adaptive immune response|P:antigen processing and presentation of endogenous peptide antigen via MHC class I via ER pathway, TAP-independent|P:antigen processing and presentation of endogenous peptide antigen via MHC class Ib|P:defense response|P:detection of bacterium|P:immune response|P:innate immune response|P:positive regulation of T cell mediated cytotoxicity|P:protection from natural killer cell mediated cytotoxicity|P:regulation of dendritic cell differentiation|P:regulation of interleukin-12 production|P:regulation of interleukin-6 production|P:regulation of T cell anergy</t>
        </is>
      </c>
      <c r="J8501" t="n">
        <v>100</v>
      </c>
      <c r="K8501" t="n">
        <v>362</v>
      </c>
      <c r="L8501" t="n">
        <v>122</v>
      </c>
      <c r="M8501" t="n">
        <v>132</v>
      </c>
      <c r="N8501" t="n">
        <v>121</v>
      </c>
      <c r="O8501" t="inlineStr">
        <is>
          <t>TLQS(121).(122)MYGCDVGPDGR</t>
        </is>
      </c>
      <c r="P8501" t="inlineStr">
        <is>
          <t>TLQSMYGC</t>
        </is>
      </c>
      <c r="Q8501" t="inlineStr">
        <is>
          <t>Internal</t>
        </is>
      </c>
      <c r="R8501" t="inlineStr"/>
      <c r="S8501" t="inlineStr"/>
      <c r="T8501" t="inlineStr"/>
      <c r="U8501" t="inlineStr">
        <is>
          <t>lymphoid tissue: 2493.7</t>
        </is>
      </c>
      <c r="V8501" t="inlineStr">
        <is>
          <t>NK-cells: 5197.8;Proximal enterocytes: 4389.2</t>
        </is>
      </c>
      <c r="W8501" t="inlineStr">
        <is>
          <t>6</t>
        </is>
      </c>
      <c r="X8501" t="inlineStr">
        <is>
          <t>31353872-31357188</t>
        </is>
      </c>
      <c r="Y8501" t="inlineStr">
        <is>
          <t>Cancer-related genes, Disease related genes, Human disease related genes, Predicted intracellular proteins, Predicted membrane proteins</t>
        </is>
      </c>
      <c r="Z8501" t="inlineStr">
        <is>
          <t>Adaptive immunity, Host-virus interaction, Immunity, Innate immunity</t>
        </is>
      </c>
      <c r="AA8501" t="inlineStr"/>
      <c r="AB8501" t="inlineStr">
        <is>
          <t>Cancer-related genes</t>
        </is>
      </c>
      <c r="AC8501" t="inlineStr"/>
    </row>
    <row r="8502">
      <c r="A8502" s="1" t="n">
        <v>8500</v>
      </c>
      <c r="B8502" t="inlineStr">
        <is>
          <t>YQEVLDKQR</t>
        </is>
      </c>
      <c r="C8502" t="inlineStr">
        <is>
          <t>Q8ND24</t>
        </is>
      </c>
      <c r="D8502" t="inlineStr">
        <is>
          <t>RN214_HUMAN</t>
        </is>
      </c>
      <c r="E8502" t="inlineStr">
        <is>
          <t>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t>
        </is>
      </c>
      <c r="F8502" t="inlineStr">
        <is>
          <t>RecName: Full=RING finger protein 214;</t>
        </is>
      </c>
      <c r="G8502" t="inlineStr">
        <is>
          <t>Acetylation|Alternative splicing|Coiled coil|Metal-binding|Phosphoprotein|Reference proteome|Zinc|Zinc-finger</t>
        </is>
      </c>
      <c r="H8502" t="inlineStr">
        <is>
          <t>GO:0046872|GO:0004842</t>
        </is>
      </c>
      <c r="I8502" t="inlineStr">
        <is>
          <t>F:metal ion binding|F:ubiquitin-protein transferase activity</t>
        </is>
      </c>
      <c r="J8502" t="n">
        <v>100</v>
      </c>
      <c r="K8502" t="n">
        <v>703</v>
      </c>
      <c r="L8502" t="n">
        <v>240</v>
      </c>
      <c r="M8502" t="n">
        <v>248</v>
      </c>
      <c r="N8502" t="n">
        <v>239</v>
      </c>
      <c r="O8502" t="inlineStr">
        <is>
          <t>LKER(239).(240)YQEVLDKQR</t>
        </is>
      </c>
      <c r="P8502" t="inlineStr">
        <is>
          <t>LKERYQEV</t>
        </is>
      </c>
      <c r="Q8502" t="inlineStr">
        <is>
          <t>Internal</t>
        </is>
      </c>
      <c r="R8502" t="inlineStr"/>
      <c r="S8502" t="inlineStr"/>
      <c r="T8502" t="inlineStr"/>
      <c r="U8502" t="inlineStr"/>
      <c r="V8502" t="inlineStr">
        <is>
          <t>Spermatocytes: 68.2</t>
        </is>
      </c>
      <c r="W8502" t="inlineStr">
        <is>
          <t>11</t>
        </is>
      </c>
      <c r="X8502" t="inlineStr">
        <is>
          <t>117232625-117286454</t>
        </is>
      </c>
      <c r="Y8502" t="inlineStr">
        <is>
          <t>Predicted intracellular proteins</t>
        </is>
      </c>
      <c r="Z8502" t="inlineStr"/>
      <c r="AA8502" t="inlineStr"/>
      <c r="AB8502" t="inlineStr"/>
      <c r="AC8502" t="inlineStr"/>
    </row>
    <row r="8503">
      <c r="A8503" s="1" t="n">
        <v>8501</v>
      </c>
      <c r="B8503" t="inlineStr">
        <is>
          <t>LPPDLPDLDPECR</t>
        </is>
      </c>
      <c r="C8503" t="inlineStr">
        <is>
          <t>Q86WC4</t>
        </is>
      </c>
      <c r="D8503" t="inlineStr">
        <is>
          <t>OSTM1_HUMAN</t>
        </is>
      </c>
      <c r="E8503" t="inlineStr">
        <is>
          <t>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t>
        </is>
      </c>
      <c r="F8503" t="inlineStr">
        <is>
          <t>RecName: Full=Osteopetrosis-associated transmembrane protein 1; AltName: Full=Chloride channel 7 beta subunit; Flags: Precursor;</t>
        </is>
      </c>
      <c r="G8503" t="inlineStr">
        <is>
          <t>3D-structure|Glycoprotein|Lysosome|Membrane|Osteopetrosis|Phosphoprotein|Reference proteome|Signal|Transmembrane|Transmembrane helix</t>
        </is>
      </c>
      <c r="H8503" t="inlineStr">
        <is>
          <t>GO:0034707|GO:0005829|GO:0005765|GO:0030316|GO:0030321</t>
        </is>
      </c>
      <c r="I8503" t="inlineStr">
        <is>
          <t>C:chloride channel complex|C:cytosol|C:lysosomal membrane|P:osteoclast differentiation|P:transepithelial chloride transport</t>
        </is>
      </c>
      <c r="J8503" t="n">
        <v>100</v>
      </c>
      <c r="K8503" t="n">
        <v>334</v>
      </c>
      <c r="L8503" t="n">
        <v>73</v>
      </c>
      <c r="M8503" t="n">
        <v>85</v>
      </c>
      <c r="N8503" t="n">
        <v>72</v>
      </c>
      <c r="O8503" t="inlineStr">
        <is>
          <t>GPLS(72).(73)LPPDLPDLDPECR</t>
        </is>
      </c>
      <c r="P8503" t="inlineStr">
        <is>
          <t>GPLSLPPD</t>
        </is>
      </c>
      <c r="Q8503" t="inlineStr">
        <is>
          <t>Internal</t>
        </is>
      </c>
      <c r="R8503" t="inlineStr"/>
      <c r="S8503" t="inlineStr"/>
      <c r="T8503" t="inlineStr"/>
      <c r="U8503" t="inlineStr"/>
      <c r="V8503" t="inlineStr">
        <is>
          <t>Melanocytes: 205.5</t>
        </is>
      </c>
      <c r="W8503" t="inlineStr">
        <is>
          <t>6</t>
        </is>
      </c>
      <c r="X8503" t="inlineStr">
        <is>
          <t>108041409-108165854</t>
        </is>
      </c>
      <c r="Y8503" t="inlineStr">
        <is>
          <t>Disease related genes, Human disease related genes, Potential drug targets, Predicted membrane proteins, Transporters</t>
        </is>
      </c>
      <c r="Z8503" t="inlineStr"/>
      <c r="AA8503" t="inlineStr"/>
      <c r="AB8503" t="inlineStr">
        <is>
          <t>Osteopetrosis</t>
        </is>
      </c>
      <c r="AC8503" t="inlineStr"/>
    </row>
    <row r="8504">
      <c r="A8504" s="1" t="n">
        <v>8502</v>
      </c>
      <c r="B8504" t="inlineStr">
        <is>
          <t>LPELFETGR</t>
        </is>
      </c>
      <c r="C8504" t="inlineStr">
        <is>
          <t>P78318</t>
        </is>
      </c>
      <c r="D8504" t="inlineStr">
        <is>
          <t>IGBP1_HUMAN</t>
        </is>
      </c>
      <c r="E8504" t="inlineStr">
        <is>
          <t>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t>
        </is>
      </c>
      <c r="F8504" t="inlineStr">
        <is>
          <t>RecName: Full=Immunoglobulin-binding protein 1; AltName: Full=B-cell signal transduction molecule alpha 4; Short=Protein alpha-4; AltName: Full=CD79a-binding protein 1; AltName: Full=Protein phosphatase 2/4/6 regulatory subunit; AltName: Full=Renal carcinoma antigen NY-REN-16;</t>
        </is>
      </c>
      <c r="G8504" t="inlineStr">
        <is>
          <t>3D-structure|Acetylation|B-cell activation|Chaperone|Cytoplasm|Intellectual disability|Phosphoprotein|Reference proteome|Ubl conjugation</t>
        </is>
      </c>
      <c r="H8504" t="inlineStr">
        <is>
          <t>GO:0005737|GO:0005829|GO:0051721|GO:0019888|GO:0042113|GO:0043154|GO:0032873|GO:0000122|GO:0035303|GO:0060632|GO:0070555|GO:0034612|GO:0007165</t>
        </is>
      </c>
      <c r="I8504" t="inlineStr">
        <is>
          <t>C:cytoplasm|C:cytosol|F:protein phosphatase 2A binding|F:protein phosphatase regulator activity|P:B cell activation|P:negative regulation of cysteine-type endopeptidase activity involved in apoptotic process|P:negative regulation of stress-activated MAPK cascade|P:negative regulation of transcription by RNA polymerase II|P:regulation of dephosphorylation|P:regulation of microtubule-based movement|P:response to interleukin-1|P:response to tumor necrosis factor|P:signal transduction</t>
        </is>
      </c>
      <c r="J8504" t="n">
        <v>100</v>
      </c>
      <c r="K8504" t="n">
        <v>339</v>
      </c>
      <c r="L8504" t="n">
        <v>12</v>
      </c>
      <c r="M8504" t="n">
        <v>20</v>
      </c>
      <c r="N8504" t="n">
        <v>11</v>
      </c>
      <c r="O8504" t="inlineStr">
        <is>
          <t>QLPR(11).(12)LPELFETGR</t>
        </is>
      </c>
      <c r="P8504" t="inlineStr">
        <is>
          <t>QLPRLPEL</t>
        </is>
      </c>
      <c r="Q8504" t="inlineStr">
        <is>
          <t>Internal</t>
        </is>
      </c>
      <c r="R8504" t="inlineStr"/>
      <c r="S8504" t="inlineStr"/>
      <c r="T8504" t="inlineStr"/>
      <c r="U8504" t="inlineStr"/>
      <c r="V8504" t="inlineStr">
        <is>
          <t>Proximal enterocytes: 336.6</t>
        </is>
      </c>
      <c r="W8504" t="inlineStr">
        <is>
          <t>X</t>
        </is>
      </c>
      <c r="X8504" t="inlineStr">
        <is>
          <t>70133447-70166324</t>
        </is>
      </c>
      <c r="Y8504" t="inlineStr">
        <is>
          <t>Disease related genes, Human disease related genes, Predicted intracellular proteins</t>
        </is>
      </c>
      <c r="Z8504" t="inlineStr">
        <is>
          <t>B-cell activation</t>
        </is>
      </c>
      <c r="AA8504" t="inlineStr">
        <is>
          <t>Chaperone</t>
        </is>
      </c>
      <c r="AB8504" t="inlineStr">
        <is>
          <t>Intellectual disability</t>
        </is>
      </c>
      <c r="AC8504" t="inlineStr"/>
    </row>
    <row r="8505">
      <c r="A8505" s="1" t="n">
        <v>8503</v>
      </c>
      <c r="B8505" t="inlineStr">
        <is>
          <t>ADKDYHFKVDNDENEHQLSLR</t>
        </is>
      </c>
      <c r="C8505" t="inlineStr">
        <is>
          <t>P06748</t>
        </is>
      </c>
      <c r="D8505" t="inlineStr">
        <is>
          <t>NPM_HUMAN</t>
        </is>
      </c>
      <c r="E8505"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F8505" t="inlineStr">
        <is>
          <t>RecName: Full=Nucleophosmin; Short=NPM; AltName: Full=Nucleolar phosphoprotein B23; AltName: Full=Nucleolar protein NO38; AltName: Full=Numatrin;</t>
        </is>
      </c>
      <c r="G8505"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H8505"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I8505"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J8505" t="n">
        <v>100</v>
      </c>
      <c r="K8505" t="n">
        <v>294</v>
      </c>
      <c r="L8505" t="n">
        <v>25</v>
      </c>
      <c r="M8505" t="n">
        <v>45</v>
      </c>
      <c r="N8505" t="n">
        <v>24</v>
      </c>
      <c r="O8505" t="inlineStr">
        <is>
          <t>CELK(24).(25)ADKDYHFKVDNDENEHQLSLR</t>
        </is>
      </c>
      <c r="P8505" t="inlineStr">
        <is>
          <t>CELKADKD</t>
        </is>
      </c>
      <c r="Q8505" t="inlineStr">
        <is>
          <t>Internal</t>
        </is>
      </c>
      <c r="R8505" t="inlineStr"/>
      <c r="S8505" t="inlineStr">
        <is>
          <t>C01.009|C01.032|C01.034|C01.036|S01.151</t>
        </is>
      </c>
      <c r="T8505" t="inlineStr">
        <is>
          <t>cathepsin V|cathepsin L|cathepsin S|cathepsin K|trypsin 1</t>
        </is>
      </c>
      <c r="U8505" t="inlineStr"/>
      <c r="V8505" t="inlineStr"/>
      <c r="W8505" t="inlineStr">
        <is>
          <t>5</t>
        </is>
      </c>
      <c r="X8505" t="inlineStr">
        <is>
          <t>171387116-171411810</t>
        </is>
      </c>
      <c r="Y8505" t="inlineStr">
        <is>
          <t>Cancer-related genes, Disease related genes, Human disease related genes, Predicted intracellular proteins</t>
        </is>
      </c>
      <c r="Z8505" t="inlineStr">
        <is>
          <t>Host-virus interaction</t>
        </is>
      </c>
      <c r="AA8505" t="inlineStr">
        <is>
          <t>Chaperone, RNA-binding</t>
        </is>
      </c>
      <c r="AB8505" t="inlineStr">
        <is>
          <t>Cancer-related genes, Proto-oncogene</t>
        </is>
      </c>
      <c r="AC8505" t="inlineStr"/>
    </row>
    <row r="8506">
      <c r="A8506" s="1" t="n">
        <v>8504</v>
      </c>
      <c r="B8506" t="inlineStr">
        <is>
          <t>VVTWSRPYFLGTGSIR</t>
        </is>
      </c>
      <c r="C8506" t="inlineStr">
        <is>
          <t>Q8WYQ5</t>
        </is>
      </c>
      <c r="D8506" t="inlineStr">
        <is>
          <t>DGCR8_HUMAN</t>
        </is>
      </c>
      <c r="E8506" t="inlineStr">
        <is>
          <t>METDESPSPLPCGPAGEAVMESRARPFQALPREQSPPPPLQTSSGAEVMDVGSGGDGQSELPAEDPFNFYGASLLSKGSFSKGRLLIDPNCSGHSPRTARHAPAVRKFSPDLKLLKDVKISVSFTESCRSKDRKVLYTGAERDVRAECGLLLSPVSGDVHACPFGGSVGDGVGIGGESADKKDEENELDQEKRVEYAVLDELEDFTDNLELDEEGAGGFTAKAIVQRDRVDEEALNFPYEDDFDNDVDALLEEGLCAPKKRRTEEKYGGDSDHPSDGETSVQPMMTKIKTVLKSRGRPPTEPLPDGWIMTFHNSGVPVYLHRESRVVTWSRPYFLGTGSIRKHDPPLSSIPCLHYKKMKDNEEREQSSDLTPSGDVSPVKPLSRSAELEFPLDEPDSMGADPGPPDEKDPLGAEAAPGALGQVKAKVEVCKDESVDLEEFRSYLEKRFDFEQVTVKKFRTWAERRQFNREMKRKQAESERPILPANQKLITLSVQDAPTKKEFVINPNGKSEVCILHEYMQRVLKVRPVYNFFECENPSEPFGASVTIDGVTYGSGTASSKKLAKNKAARATLEILIPDFVKQTSEEKPKDSEELEYFNHISIEDSRVYELTSKAGLLSPYQILHECLKRNHGMGDTSIKFEVVPGKNQKSEYVMACGKHTVRGWCKNKRVGKQLASQKILQLLHPHVKNWGSLLRMYGRESSKMVKQETSDKSVIELQQYAKKNKPNLHILSKLQEEMKRLAEEREETRKKPKMSIVASAQPGGEPLCTVDV</t>
        </is>
      </c>
      <c r="F8506" t="inlineStr">
        <is>
          <t>RecName: Full=Microprocessor complex subunit DGCR8; AltName: Full=DiGeorge syndrome critical region 8;</t>
        </is>
      </c>
      <c r="G8506" t="inlineStr">
        <is>
          <t>3D-structure|Alternative splicing|Heme|Iron|Isopeptide bond|Metal-binding|Nucleus|Phosphoprotein|Reference proteome|Repeat|RNA-binding|Ubl conjugation</t>
        </is>
      </c>
      <c r="H8506" t="inlineStr">
        <is>
          <t>GO:0005737|GO:0005829|GO:0098978|GO:0070877|GO:0016604|GO:0005730|GO:0005654|GO:0005634|GO:0014069|GO:0003725|GO:0020037|GO:0042802|GO:0046872|GO:0070878|GO:0042803|GO:0140517|GO:2000633|GO:0031053|GO:0072091</t>
        </is>
      </c>
      <c r="I8506" t="inlineStr">
        <is>
          <t>C:cytoplasm|C:cytosol|C:glutamatergic synapse|C:microprocessor complex|C:nuclear body|C:nucleolus|C:nucleoplasm|C:nucleus|C:postsynaptic density|F:double-stranded RNA binding|F:heme binding|F:identical protein binding|F:metal ion binding|F:primary miRNA binding|F:protein homodimerization activity|F:protein-RNA adaptor activity|P:positive regulation of pre-miRNA processing|P:primary miRNA processing|P:regulation of stem cell proliferation</t>
        </is>
      </c>
      <c r="J8506" t="n">
        <v>100</v>
      </c>
      <c r="K8506" t="n">
        <v>773</v>
      </c>
      <c r="L8506" t="n">
        <v>326</v>
      </c>
      <c r="M8506" t="n">
        <v>341</v>
      </c>
      <c r="N8506" t="n">
        <v>325</v>
      </c>
      <c r="O8506" t="inlineStr">
        <is>
          <t>RESR(325).(326)VVTWSRPYFLGTGSIR</t>
        </is>
      </c>
      <c r="P8506" t="inlineStr">
        <is>
          <t>RESRVVTW</t>
        </is>
      </c>
      <c r="Q8506" t="inlineStr">
        <is>
          <t>Internal</t>
        </is>
      </c>
      <c r="R8506" t="inlineStr"/>
      <c r="S8506" t="inlineStr"/>
      <c r="T8506" t="inlineStr"/>
      <c r="U8506" t="inlineStr"/>
      <c r="V8506" t="inlineStr">
        <is>
          <t>Late spermatids: 56.3;Rod photoreceptor cells: 75.4</t>
        </is>
      </c>
      <c r="W8506" t="inlineStr">
        <is>
          <t>22</t>
        </is>
      </c>
      <c r="X8506" t="inlineStr">
        <is>
          <t>20080232-20111877</t>
        </is>
      </c>
      <c r="Y8506" t="inlineStr">
        <is>
          <t>Plasma proteins, Predicted intracellular proteins</t>
        </is>
      </c>
      <c r="Z8506" t="inlineStr"/>
      <c r="AA8506" t="inlineStr">
        <is>
          <t>RNA-binding</t>
        </is>
      </c>
      <c r="AB8506" t="inlineStr"/>
      <c r="AC8506" t="inlineStr"/>
    </row>
    <row r="8507">
      <c r="A8507" s="1" t="n">
        <v>8505</v>
      </c>
      <c r="B8507" t="inlineStr">
        <is>
          <t>MHKEEHEVAVLGPPPSTILPR</t>
        </is>
      </c>
      <c r="C8507" t="inlineStr">
        <is>
          <t>P13164</t>
        </is>
      </c>
      <c r="D8507" t="inlineStr">
        <is>
          <t>IFM1_HUMAN</t>
        </is>
      </c>
      <c r="E8507" t="inlineStr">
        <is>
          <t>MHKEEHEVAVLGPPPSTILPRSTVINIHSETSVPDHVVWSLFNTLFLNWCCLGFIAFAYSVKSRDRKMVGDVTGAQAYASTAKCLNIWALILGILMTIGFILLLVFGSVTVYHIMLQIIQEKRGY</t>
        </is>
      </c>
      <c r="F8507" t="inlineStr">
        <is>
          <t>RecName: Full=Interferon-induced transmembrane protein 1 {ECO:0000305}; AltName: Full=Dispanin subfamily A member 2a; Short=DSPA2a; AltName: Full=Interferon-induced protein 17; AltName: Full=Interferon-inducible protein 9-27; AltName: Full=Leu-13 antigen; AltName: CD_antigen=CD225;</t>
        </is>
      </c>
      <c r="G8507" t="inlineStr">
        <is>
          <t>Antiviral defense|Cell membrane|Immunity|Innate immunity|Lipoprotein|Lysosome|Membrane|Osteogenesis|Palmitate|Phosphoprotein|Reference proteome|Transmembrane|Transmembrane helix</t>
        </is>
      </c>
      <c r="H8507" t="inlineStr">
        <is>
          <t>GO:0005765|GO:0016020|GO:0005886|GO:0032991|GO:0007166|GO:0051607|GO:0030336|GO:0008285|GO:0046597|GO:0045071|GO:0001503|GO:0045669|GO:0035455|GO:0035456|GO:0034341|GO:0009615|GO:0060337</t>
        </is>
      </c>
      <c r="I8507" t="inlineStr">
        <is>
          <t>C:lysosomal membrane|C:membrane|C:plasma membrane|C:protein-containing complex|P:cell surface receptor signaling pathway|P:defense response to virus|P:negative regulation of cell migration|P:negative regulation of cell population proliferation|P:negative regulation of viral entry into host cell|P:negative regulation of viral genome replication|P:ossification|P:positive regulation of osteoblast differentiation|P:response to interferon-alpha|P:response to interferon-beta|P:response to type II interferon|P:response to virus|P:type I interferon-mediated signaling pathway</t>
        </is>
      </c>
      <c r="J8507" t="n">
        <v>100</v>
      </c>
      <c r="K8507" t="n">
        <v>125</v>
      </c>
      <c r="L8507" t="n">
        <v>1</v>
      </c>
      <c r="M8507" t="n">
        <v>21</v>
      </c>
      <c r="N8507" t="n">
        <v>0</v>
      </c>
      <c r="O8507" t="inlineStr">
        <is>
          <t>(0).(1)MHKEEHEVAVLGPPPSTILPR</t>
        </is>
      </c>
      <c r="P8507" t="inlineStr">
        <is>
          <t>----MHKE</t>
        </is>
      </c>
      <c r="Q8507" t="inlineStr">
        <is>
          <t>Met intact</t>
        </is>
      </c>
      <c r="R8507" t="inlineStr"/>
      <c r="S8507" t="inlineStr"/>
      <c r="T8507" t="inlineStr"/>
      <c r="U8507" t="inlineStr"/>
      <c r="V8507" t="inlineStr">
        <is>
          <t>Basal squamous epithelial cells: 351.2;Endothelial cells: 308.4;Leydig cells: 227.4;NK-cells: 258.0;T-cells: 493.0;Thymic epithelial cells: 302.7</t>
        </is>
      </c>
      <c r="W8507" t="inlineStr">
        <is>
          <t>11</t>
        </is>
      </c>
      <c r="X8507" t="inlineStr">
        <is>
          <t>310041-315272</t>
        </is>
      </c>
      <c r="Y8507" t="inlineStr">
        <is>
          <t>CD markers, Plasma proteins, Predicted membrane proteins, Transporters</t>
        </is>
      </c>
      <c r="Z8507" t="inlineStr">
        <is>
          <t>Antiviral defense, Immunity, Innate immunity, Osteogenesis</t>
        </is>
      </c>
      <c r="AA8507" t="inlineStr"/>
      <c r="AB8507" t="inlineStr"/>
      <c r="AC8507" t="inlineStr"/>
    </row>
    <row r="8508">
      <c r="A8508" s="1" t="n">
        <v>8506</v>
      </c>
      <c r="B8508" t="inlineStr">
        <is>
          <t>QINWTVLYR</t>
        </is>
      </c>
      <c r="C8508" t="inlineStr">
        <is>
          <t>P83731</t>
        </is>
      </c>
      <c r="D8508" t="inlineStr">
        <is>
          <t>RL24_HUMAN</t>
        </is>
      </c>
      <c r="E8508" t="inlineStr">
        <is>
          <t>MKVELCSFSGYKIYPGHGRRYARTDGKVFQFLNAKCESAFLSKRNPRQINWTVLYRRKHKKGQSEEIQKKRTRRAVKFQRAITGASLADIMAKRNQKPEVRKAQREQAIRAAKEAKKAKQASKKTAMAAAKAPTKAAPKQKIVKPVKVSAPRVGGKR</t>
        </is>
      </c>
      <c r="F8508" t="inlineStr">
        <is>
          <t>RecName: Full=Large ribosomal subunit protein eL24 {ECO:0000303|PubMed:24524803}; AltName: Full=60S ribosomal protein L24; AltName: Full=60S ribosomal protein L30;</t>
        </is>
      </c>
      <c r="G8508" t="inlineStr">
        <is>
          <t>3D-structure|Acetylation|ADP-ribosylation|Cytoplasm|Direct protein sequencing|Isopeptide bond|Phosphoprotein|Reference proteome|Ribonucleoprotein|Ribosomal protein|Ubl conjugation</t>
        </is>
      </c>
      <c r="H8508" t="inlineStr">
        <is>
          <t>GO:0005737|GO:0005829|GO:0022625|GO:0022626|GO:0005783|GO:0070062|GO:0016020|GO:0042788|GO:0045202|GO:0045296|GO:0003729|GO:0003723|GO:0003735|GO:0002181|GO:0010458|GO:0021554|GO:0060041|GO:0031290|GO:0000027|GO:0006412</t>
        </is>
      </c>
      <c r="I8508" t="inlineStr">
        <is>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is>
      </c>
      <c r="J8508" t="n">
        <v>100</v>
      </c>
      <c r="K8508" t="n">
        <v>157</v>
      </c>
      <c r="L8508" t="n">
        <v>48</v>
      </c>
      <c r="M8508" t="n">
        <v>56</v>
      </c>
      <c r="N8508" t="n">
        <v>47</v>
      </c>
      <c r="O8508" t="inlineStr">
        <is>
          <t>RNPR(47).(48)QINWTVLYR</t>
        </is>
      </c>
      <c r="P8508" t="inlineStr">
        <is>
          <t>RNPRQINW</t>
        </is>
      </c>
      <c r="Q8508" t="inlineStr">
        <is>
          <t>Internal</t>
        </is>
      </c>
      <c r="R8508" t="inlineStr"/>
      <c r="S8508" t="inlineStr">
        <is>
          <t>S01.151</t>
        </is>
      </c>
      <c r="T8508" t="inlineStr">
        <is>
          <t>trypsin 1</t>
        </is>
      </c>
      <c r="U8508" t="inlineStr"/>
      <c r="V8508" t="inlineStr"/>
      <c r="W8508" t="inlineStr">
        <is>
          <t>3</t>
        </is>
      </c>
      <c r="X8508" t="inlineStr">
        <is>
          <t>101681091-101686718</t>
        </is>
      </c>
      <c r="Y8508" t="inlineStr">
        <is>
          <t>Plasma proteins, Predicted intracellular proteins, Ribosomal proteins</t>
        </is>
      </c>
      <c r="Z8508" t="inlineStr"/>
      <c r="AA8508" t="inlineStr">
        <is>
          <t>Ribonucleoprotein, Ribosomal protein</t>
        </is>
      </c>
      <c r="AB8508" t="inlineStr"/>
      <c r="AC8508" t="inlineStr"/>
    </row>
    <row r="8509">
      <c r="A8509" s="1" t="n">
        <v>8507</v>
      </c>
      <c r="B8509" t="inlineStr">
        <is>
          <t>IPEFSSFVVR</t>
        </is>
      </c>
      <c r="C8509" t="inlineStr">
        <is>
          <t>Q6PI48</t>
        </is>
      </c>
      <c r="D8509" t="inlineStr">
        <is>
          <t>SYDM_HUMAN</t>
        </is>
      </c>
      <c r="E8509" t="inlineStr">
        <is>
          <t>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t>
        </is>
      </c>
      <c r="F8509" t="inlineStr">
        <is>
          <t>RecName: Full=Aspartate--tRNA ligase, mitochondrial; EC=6.1.1.12 {ECO:0000269|PubMed:15779907, ECO:0000269|PubMed:23275545}; AltName: Full=Aspartyl-tRNA synthetase; Short=AspRS; Flags: Precursor;</t>
        </is>
      </c>
      <c r="G8509" t="inlineStr">
        <is>
          <t>3D-structure|Acetylation|Aminoacyl-tRNA synthetase|ATP-binding|Disease variant|Ligase|Mitochondrion|Nucleotide-binding|Phosphoprotein|Protein biosynthesis|Reference proteome|Transit peptide</t>
        </is>
      </c>
      <c r="H8509" t="inlineStr">
        <is>
          <t>GO:0005759|GO:0005739|GO:0005654|GO:0004815|GO:0050560|GO:0005524|GO:0042803|GO:0000049|GO:0006422|GO:0070145|GO:0043039</t>
        </is>
      </c>
      <c r="I8509" t="inlineStr">
        <is>
          <t>C:mitochondrial matrix|C:mitochondrion|C:nucleoplasm|F:aspartate-tRNA ligase activity|F:aspartate-tRNA(Asn) ligase activity|F:ATP binding|F:protein homodimerization activity|F:tRNA binding|P:aspartyl-tRNA aminoacylation|P:mitochondrial asparaginyl-tRNA aminoacylation|P:tRNA aminoacylation</t>
        </is>
      </c>
      <c r="J8509" t="n">
        <v>100</v>
      </c>
      <c r="K8509" t="n">
        <v>645</v>
      </c>
      <c r="L8509" t="n">
        <v>41</v>
      </c>
      <c r="M8509" t="n">
        <v>50</v>
      </c>
      <c r="N8509" t="n">
        <v>40</v>
      </c>
      <c r="O8509" t="inlineStr">
        <is>
          <t>SQRR(40).(41)IPEFSSFVVR</t>
        </is>
      </c>
      <c r="P8509" t="inlineStr">
        <is>
          <t>SQRRIPEF</t>
        </is>
      </c>
      <c r="Q8509" t="inlineStr">
        <is>
          <t>Cleavage within transit peptide range</t>
        </is>
      </c>
      <c r="R8509" t="inlineStr"/>
      <c r="S8509" t="inlineStr"/>
      <c r="T8509" t="inlineStr"/>
      <c r="U8509" t="inlineStr"/>
      <c r="V8509" t="inlineStr"/>
      <c r="W8509" t="inlineStr">
        <is>
          <t>1</t>
        </is>
      </c>
      <c r="X8509" t="inlineStr">
        <is>
          <t>173824653-173858808</t>
        </is>
      </c>
      <c r="Y8509" t="inlineStr">
        <is>
          <t>Disease related genes, Enzymes, Human disease related genes, Potential drug targets, Predicted intracellular proteins</t>
        </is>
      </c>
      <c r="Z8509" t="inlineStr">
        <is>
          <t>Protein biosynthesis</t>
        </is>
      </c>
      <c r="AA8509" t="inlineStr">
        <is>
          <t>Aminoacyl-tRNA synthetase, Ligase</t>
        </is>
      </c>
      <c r="AB8509" t="inlineStr">
        <is>
          <t>Disease variant</t>
        </is>
      </c>
      <c r="AC8509" t="inlineStr"/>
    </row>
    <row r="8510">
      <c r="A8510" s="1" t="n">
        <v>8508</v>
      </c>
      <c r="B8510" t="inlineStr">
        <is>
          <t>MYTAIPQSGSPFPGSVQDPGLHVWR</t>
        </is>
      </c>
      <c r="C8510" t="inlineStr">
        <is>
          <t>P40121</t>
        </is>
      </c>
      <c r="D8510" t="inlineStr">
        <is>
          <t>CAPG_HUMAN</t>
        </is>
      </c>
      <c r="E8510" t="inlineStr">
        <is>
          <t>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t>
        </is>
      </c>
      <c r="F8510" t="inlineStr">
        <is>
          <t>RecName: Full=Macrophage-capping protein; AltName: Full=Actin regulatory protein CAP-G;</t>
        </is>
      </c>
      <c r="G8510" t="inlineStr">
        <is>
          <t>3D-structure|Acetylation|Actin capping|Actin-binding|Alternative splicing|Cell projection|Cytoplasm|Direct protein sequencing|Nucleus|Phosphoprotein|Reference proteome|Repeat</t>
        </is>
      </c>
      <c r="H8510" t="inlineStr">
        <is>
          <t>GO:0015629|GO:0005814|GO:0005737|GO:0070062|GO:0008290|GO:0090543|GO:0030027|GO:0042470|GO:0072686|GO:0005730|GO:0005654|GO:0005634|GO:0001726|GO:0051015|GO:0045296|GO:0005546|GO:0019904|GO:0044877|GO:0051014|GO:0008154|GO:0051016|GO:0030031|GO:0007417|GO:0065003</t>
        </is>
      </c>
      <c r="I8510" t="inlineStr">
        <is>
          <t>C:actin cytoskeleton|C:centriole|C:cytoplasm|C:extracellular exosome|C:F-actin capping protein complex|C:Flemming body|C:lamellipodium|C:melanosome|C:mitotic spindle|C:nucleolus|C:nucleoplasm|C:nucleus|C:ruffle|F:actin filament binding|F:cadherin binding|F:phosphatidylinositol-4,5-bisphosphate binding|F:protein domain specific binding|F:protein-containing complex binding|P:actin filament severing|P:actin polymerization or depolymerization|P:barbed-end actin filament capping|P:cell projection assembly|P:central nervous system development|P:protein-containing complex assembly</t>
        </is>
      </c>
      <c r="J8510" t="n">
        <v>100</v>
      </c>
      <c r="K8510" t="n">
        <v>348</v>
      </c>
      <c r="L8510" t="n">
        <v>1</v>
      </c>
      <c r="M8510" t="n">
        <v>25</v>
      </c>
      <c r="N8510" t="n">
        <v>0</v>
      </c>
      <c r="O8510" t="inlineStr">
        <is>
          <t>(0).(1)MYTAIPQSGSPFPGSVQDPGLHVWR</t>
        </is>
      </c>
      <c r="P8510" t="inlineStr">
        <is>
          <t>----MYTA</t>
        </is>
      </c>
      <c r="Q8510" t="inlineStr">
        <is>
          <t>Met intact</t>
        </is>
      </c>
      <c r="R8510" t="inlineStr"/>
      <c r="S8510" t="inlineStr"/>
      <c r="T8510" t="inlineStr"/>
      <c r="U8510" t="inlineStr"/>
      <c r="V8510" t="inlineStr">
        <is>
          <t>granulocytes: 631.8;Hofbauer cells: 1060.7</t>
        </is>
      </c>
      <c r="W8510" t="inlineStr">
        <is>
          <t>2</t>
        </is>
      </c>
      <c r="X8510" t="inlineStr">
        <is>
          <t>85394753-85418432</t>
        </is>
      </c>
      <c r="Y8510" t="inlineStr">
        <is>
          <t>Plasma proteins, Predicted intracellular proteins</t>
        </is>
      </c>
      <c r="Z8510" t="inlineStr"/>
      <c r="AA8510" t="inlineStr">
        <is>
          <t>Actin capping, Actin-binding</t>
        </is>
      </c>
      <c r="AB8510" t="inlineStr"/>
      <c r="AC8510" t="inlineStr"/>
    </row>
    <row r="8511">
      <c r="A8511" s="1" t="n">
        <v>8509</v>
      </c>
      <c r="B8511" t="inlineStr">
        <is>
          <t>ADGYVLEGKELE</t>
        </is>
      </c>
      <c r="C8511" t="inlineStr">
        <is>
          <t>P62241</t>
        </is>
      </c>
      <c r="D8511" t="inlineStr">
        <is>
          <t>RS8_HUMAN</t>
        </is>
      </c>
      <c r="E8511" t="inlineStr">
        <is>
          <t>MGISRDNWHKRRKTGGKRKPYHKKRKYELGRPAANTKIGPRRIHTVRVRGGNKKYRALRLDVGNFSWGSECCTRKTRIIDVVYNASNNELVRTKTLVKNCIVLIDSTPYRQWYESHYALPLGRKKGAKLTPEEEEILNKKRSKKIQKKYDERKKNAKISSLLEEQFQQGKLLACIASRPGQCGRADGYVLEGKELEFYLRKIKARKGK</t>
        </is>
      </c>
      <c r="F8511" t="inlineStr">
        <is>
          <t>RecName: Full=Small ribosomal subunit protein eS8 {ECO:0000303|PubMed:24524803}; AltName: Full=40S ribosomal protein S8;</t>
        </is>
      </c>
      <c r="G8511" t="inlineStr">
        <is>
          <t>3D-structure|Acetylation|Cytoplasm|Direct protein sequencing|Isopeptide bond|Lipoprotein|Membrane|Myristate|Nucleus|Phosphoprotein|Reference proteome|Ribonucleoprotein|Ribosomal protein|Ubl conjugation</t>
        </is>
      </c>
      <c r="H8511" t="inlineStr">
        <is>
          <t>GO:0005737|GO:0005829|GO:0022626|GO:0022627|GO:0005783|GO:0070062|GO:0005925|GO:0016020|GO:0005730|GO:0005654|GO:0005634|GO:1990904|GO:0032040|GO:0003723|GO:0003735|GO:0002181|GO:0000462|GO:0042274|GO:0006412</t>
        </is>
      </c>
      <c r="I8511" t="inlineStr">
        <is>
          <t>C:cytoplasm|C:cytosol|C:cytosolic ribosome|C:cytosolic small ribosomal subunit|C:endoplasmic reticulum|C:extracellular exosome|C:focal adhesion|C:membrane|C:nucleolus|C:nucleoplasm|C:nucleus|C:ribonucleoprotein complex|C:small-subunit processome|F:RNA binding|F:structural constituent of ribosome|P:cytoplasmic translation|P:maturation of SSU-rRNA from tricistronic rRNA transcript (SSU-rRNA, 5.8S rRNA, LSU-rRNA)|P:ribosomal small subunit biogenesis|P:translation</t>
        </is>
      </c>
      <c r="J8511" t="n">
        <v>100</v>
      </c>
      <c r="K8511" t="n">
        <v>208</v>
      </c>
      <c r="L8511" t="n">
        <v>185</v>
      </c>
      <c r="M8511" t="n">
        <v>196</v>
      </c>
      <c r="N8511" t="n">
        <v>184</v>
      </c>
      <c r="O8511" t="inlineStr">
        <is>
          <t>QCGR(184).(185)ADGYVLEGKELE</t>
        </is>
      </c>
      <c r="P8511" t="inlineStr">
        <is>
          <t>QCGRADGY</t>
        </is>
      </c>
      <c r="Q8511" t="inlineStr">
        <is>
          <t>Internal</t>
        </is>
      </c>
      <c r="R8511" t="inlineStr"/>
      <c r="S8511" t="inlineStr">
        <is>
          <t>S01.151</t>
        </is>
      </c>
      <c r="T8511" t="inlineStr">
        <is>
          <t>trypsin 1</t>
        </is>
      </c>
      <c r="U8511" t="inlineStr"/>
      <c r="V8511" t="inlineStr"/>
      <c r="W8511" t="inlineStr">
        <is>
          <t>1</t>
        </is>
      </c>
      <c r="X8511" t="inlineStr">
        <is>
          <t>44775251-44778779</t>
        </is>
      </c>
      <c r="Y8511" t="inlineStr">
        <is>
          <t>Plasma proteins, Predicted intracellular proteins, Ribosomal proteins</t>
        </is>
      </c>
      <c r="Z8511" t="inlineStr"/>
      <c r="AA8511" t="inlineStr">
        <is>
          <t>Ribonucleoprotein, Ribosomal protein</t>
        </is>
      </c>
      <c r="AB8511" t="inlineStr"/>
      <c r="AC8511" t="inlineStr"/>
    </row>
    <row r="8512">
      <c r="A8512" s="1" t="n">
        <v>8510</v>
      </c>
      <c r="B8512" t="inlineStr">
        <is>
          <t>IDVNGILR</t>
        </is>
      </c>
      <c r="C8512" t="inlineStr">
        <is>
          <t>P11021</t>
        </is>
      </c>
      <c r="D8512" t="inlineStr">
        <is>
          <t>BIP_HUMAN</t>
        </is>
      </c>
      <c r="E8512"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8512"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8512" t="inlineStr">
        <is>
          <t>3D-structure|Acetylation|ATP-binding|Chaperone|Cytoplasm|Direct protein sequencing|Endoplasmic reticulum|Host-virus interaction|Hydrolase|Isopeptide bond|Methylation|Nitration|Nucleotide-binding|Phosphoprotein|Reference proteome|Signal|Ubl conjugation</t>
        </is>
      </c>
      <c r="H8512"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8512"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8512" t="n">
        <v>100</v>
      </c>
      <c r="K8512" t="n">
        <v>654</v>
      </c>
      <c r="L8512" t="n">
        <v>503</v>
      </c>
      <c r="M8512" t="n">
        <v>510</v>
      </c>
      <c r="N8512" t="n">
        <v>502</v>
      </c>
      <c r="O8512" t="inlineStr">
        <is>
          <t>VTFE(502).(503)IDVNGILR</t>
        </is>
      </c>
      <c r="P8512" t="inlineStr">
        <is>
          <t>VTFEIDVN</t>
        </is>
      </c>
      <c r="Q8512" t="inlineStr">
        <is>
          <t>Internal</t>
        </is>
      </c>
      <c r="R8512" t="inlineStr"/>
      <c r="S8512" t="inlineStr">
        <is>
          <t>C01.032</t>
        </is>
      </c>
      <c r="T8512" t="inlineStr">
        <is>
          <t>cathepsin L</t>
        </is>
      </c>
      <c r="U8512" t="inlineStr"/>
      <c r="V8512" t="inlineStr">
        <is>
          <t>Syncytiotrophoblasts: 1459.7</t>
        </is>
      </c>
      <c r="W8512" t="inlineStr">
        <is>
          <t>9</t>
        </is>
      </c>
      <c r="X8512" t="inlineStr">
        <is>
          <t>125234853-125241382</t>
        </is>
      </c>
      <c r="Y8512" t="inlineStr">
        <is>
          <t>Disease related genes, Enzymes, Plasma proteins, Potential drug targets, Predicted intracellular proteins, Transporters</t>
        </is>
      </c>
      <c r="Z8512" t="inlineStr">
        <is>
          <t>Host-virus interaction</t>
        </is>
      </c>
      <c r="AA8512" t="inlineStr">
        <is>
          <t>Chaperone, Hydrolase</t>
        </is>
      </c>
      <c r="AB8512" t="inlineStr"/>
      <c r="AC8512" t="inlineStr"/>
    </row>
    <row r="8513">
      <c r="A8513" s="1" t="n">
        <v>8511</v>
      </c>
      <c r="B8513" t="inlineStr">
        <is>
          <t>LMVQAVNQR</t>
        </is>
      </c>
      <c r="C8513" t="inlineStr">
        <is>
          <t>Q8WX93</t>
        </is>
      </c>
      <c r="D8513" t="inlineStr">
        <is>
          <t>PALLD_HUMAN</t>
        </is>
      </c>
      <c r="E8513" t="inlineStr">
        <is>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is>
      </c>
      <c r="F8513" t="inlineStr">
        <is>
          <t>RecName: Full=Palladin; AltName: Full=SIH002; AltName: Full=Sarcoma antigen NY-SAR-77;</t>
        </is>
      </c>
      <c r="G8513" t="inlineStr">
        <is>
          <t>3D-structure|Actin-binding|Alternative splicing|Cell junction|Cell projection|Cytoplasm|Cytoskeleton|Disulfide bond|Immunoglobulin domain|Phosphoprotein|Reference proteome|Repeat</t>
        </is>
      </c>
      <c r="H8513" t="inlineStr">
        <is>
          <t>GO:0015629|GO:0005884|GO:0030424|GO:0005829|GO:0060076|GO:0005925|GO:0030426|GO:0030027|GO:0005739|GO:0005634|GO:0005886|GO:0002102|GO:0001726|GO:0001725|GO:0030018|GO:0003779|GO:0098632|GO:0051371|GO:0030036|GO:0007411|GO:0016477|GO:0007010|GO:0070593|GO:0003382|GO:0007156|GO:0003334</t>
        </is>
      </c>
      <c r="I8513" t="inlineStr">
        <is>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is>
      </c>
      <c r="J8513" t="n">
        <v>100</v>
      </c>
      <c r="K8513" t="n">
        <v>1383</v>
      </c>
      <c r="L8513" t="n">
        <v>1090</v>
      </c>
      <c r="M8513" t="n">
        <v>1098</v>
      </c>
      <c r="N8513" t="n">
        <v>1089</v>
      </c>
      <c r="O8513" t="inlineStr">
        <is>
          <t>CTGR(1089).(1090)LMVQAVNQR</t>
        </is>
      </c>
      <c r="P8513" t="inlineStr">
        <is>
          <t>CTGRLMVQ</t>
        </is>
      </c>
      <c r="Q8513" t="inlineStr">
        <is>
          <t>Internal</t>
        </is>
      </c>
      <c r="R8513" t="inlineStr"/>
      <c r="S8513" t="inlineStr"/>
      <c r="T8513" t="inlineStr"/>
      <c r="U8513" t="inlineStr"/>
      <c r="V8513" t="inlineStr">
        <is>
          <t>Cardiomyocytes: 742.2;Peritubular cells: 400.9;Smooth muscle cells: 300.8</t>
        </is>
      </c>
      <c r="W8513" t="inlineStr">
        <is>
          <t>4</t>
        </is>
      </c>
      <c r="X8513" t="inlineStr">
        <is>
          <t>168497052-168928457</t>
        </is>
      </c>
      <c r="Y8513" t="inlineStr">
        <is>
          <t>Disease related genes, Predicted intracellular proteins</t>
        </is>
      </c>
      <c r="Z8513" t="inlineStr"/>
      <c r="AA8513" t="inlineStr">
        <is>
          <t>Actin-binding</t>
        </is>
      </c>
      <c r="AB8513" t="inlineStr"/>
      <c r="AC8513" t="inlineStr"/>
    </row>
    <row r="8514">
      <c r="A8514" s="1" t="n">
        <v>8512</v>
      </c>
      <c r="B8514" t="inlineStr">
        <is>
          <t>AYFMQLQTR</t>
        </is>
      </c>
      <c r="C8514" t="inlineStr">
        <is>
          <t>Q9Y2Y1</t>
        </is>
      </c>
      <c r="D8514" t="inlineStr">
        <is>
          <t>RPC10_HUMAN</t>
        </is>
      </c>
      <c r="E8514" t="inlineStr">
        <is>
          <t>MLLFCPGCGNGLIVEEGQRCHRFACNTCPYVHNITRKVTNRKYPKLKEVDDVLGGAAAWENVDSTAESCPKCEHPRAYFMQLQTRSADEPMTTFYKCCNAQCGHRWRD</t>
        </is>
      </c>
      <c r="F8514" t="inlineStr">
        <is>
          <t>RecName: Full=DNA-directed RNA polymerase III subunit RPC10; Short=RNA polymerase III subunit C10; AltName: Full=DNA-directed RNA polymerase III subunit K; AltName: Full=RNA polymerase III 12.5 kDa subunit; Short=RPC12.5; AltName: Full=RNA polymerase III subunit C11; Short=HsC11p; Short=RPC11; Short=hRPC11;</t>
        </is>
      </c>
      <c r="G8514" t="inlineStr">
        <is>
          <t>3D-structure|Antiviral defense|Disease variant|DNA-directed RNA polymerase|Immunity|Innate immunity|Leukodystrophy|Metal-binding|Neurodegeneration|Nucleus|Reference proteome|Transcription|Zinc|Zinc-finger</t>
        </is>
      </c>
      <c r="H8514" t="inlineStr">
        <is>
          <t>GO:0005829|GO:0005730|GO:0005654|GO:0005666|GO:0003899|GO:0003676|GO:0008270|GO:0051607|GO:0045087|GO:0006386|GO:0006383</t>
        </is>
      </c>
      <c r="I8514" t="inlineStr">
        <is>
          <t>C:cytosol|C:nucleolus|C:nucleoplasm|C:RNA polymerase III complex|F:DNA-directed 5'-3' RNA polymerase activity|F:nucleic acid binding|F:zinc ion binding|P:defense response to virus|P:innate immune response|P:termination of RNA polymerase III transcription|P:transcription by RNA polymerase III</t>
        </is>
      </c>
      <c r="J8514" t="n">
        <v>100</v>
      </c>
      <c r="K8514" t="n">
        <v>108</v>
      </c>
      <c r="L8514" t="n">
        <v>77</v>
      </c>
      <c r="M8514" t="n">
        <v>85</v>
      </c>
      <c r="N8514" t="n">
        <v>76</v>
      </c>
      <c r="O8514" t="inlineStr">
        <is>
          <t>EHPR(76).(77)AYFMQLQTR</t>
        </is>
      </c>
      <c r="P8514" t="inlineStr">
        <is>
          <t>EHPRAYFM</t>
        </is>
      </c>
      <c r="Q8514" t="inlineStr">
        <is>
          <t>Internal</t>
        </is>
      </c>
      <c r="R8514" t="inlineStr"/>
      <c r="S8514" t="inlineStr"/>
      <c r="T8514" t="inlineStr"/>
      <c r="U8514" t="inlineStr"/>
      <c r="V8514" t="inlineStr"/>
      <c r="W8514" t="inlineStr">
        <is>
          <t>16</t>
        </is>
      </c>
      <c r="X8514" t="inlineStr">
        <is>
          <t>46407-53608</t>
        </is>
      </c>
      <c r="Y8514" t="inlineStr">
        <is>
          <t>Metabolic proteins, Predicted intracellular proteins, RNA polymerase related proteins</t>
        </is>
      </c>
      <c r="Z8514" t="inlineStr">
        <is>
          <t>Antiviral defense, Immunity, Innate immunity, Transcription</t>
        </is>
      </c>
      <c r="AA8514" t="inlineStr"/>
      <c r="AB8514" t="inlineStr">
        <is>
          <t>Disease variant, Leukodystrophy, Neurodegeneration</t>
        </is>
      </c>
      <c r="AC8514" t="inlineStr"/>
    </row>
    <row r="8515">
      <c r="A8515" s="1" t="n">
        <v>8513</v>
      </c>
      <c r="B8515" t="inlineStr">
        <is>
          <t>KAAGQGDMR</t>
        </is>
      </c>
      <c r="C8515" t="inlineStr">
        <is>
          <t>P82970</t>
        </is>
      </c>
      <c r="D8515" t="inlineStr">
        <is>
          <t>HMGN5_HUMAN</t>
        </is>
      </c>
      <c r="E8515" t="inlineStr">
        <is>
          <t>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t>
        </is>
      </c>
      <c r="F8515" t="inlineStr">
        <is>
          <t>RecName: Full=High mobility group nucleosome-binding domain-containing protein 5; AltName: Full=Nucleosome-binding protein 1;</t>
        </is>
      </c>
      <c r="G8515" t="inlineStr">
        <is>
          <t>Chromatin regulator|DNA-binding|Isopeptide bond|Nucleus|Phosphoprotein|Reference proteome|Transcription|Transcription regulation|Ubl conjugation</t>
        </is>
      </c>
      <c r="H8515" t="inlineStr">
        <is>
          <t>GO:0000785|GO:0005739|GO:0005654|GO:0005634|GO:0003682|GO:0031492|GO:0003723|GO:0006325|GO:0043066|GO:0008284|GO:0045893|GO:0010628|GO:0006355</t>
        </is>
      </c>
      <c r="I8515" t="inlineStr">
        <is>
          <t>C:chromatin|C:mitochondrion|C:nucleoplasm|C:nucleus|F:chromatin binding|F:nucleosomal DNA binding|F:RNA binding|P:chromatin organization|P:negative regulation of apoptotic process|P:positive regulation of cell population proliferation|P:positive regulation of DNA-templated transcription|P:positive regulation of gene expression|P:regulation of DNA-templated transcription</t>
        </is>
      </c>
      <c r="J8515" t="n">
        <v>100</v>
      </c>
      <c r="K8515" t="n">
        <v>282</v>
      </c>
      <c r="L8515" t="n">
        <v>5</v>
      </c>
      <c r="M8515" t="n">
        <v>13</v>
      </c>
      <c r="N8515" t="n">
        <v>4</v>
      </c>
      <c r="O8515" t="inlineStr">
        <is>
          <t>MPKR(4).(5)KAAGQGDMR</t>
        </is>
      </c>
      <c r="P8515" t="inlineStr">
        <is>
          <t>MPKRKAAG</t>
        </is>
      </c>
      <c r="Q8515" t="inlineStr">
        <is>
          <t>Internal</t>
        </is>
      </c>
      <c r="R8515" t="inlineStr"/>
      <c r="S8515" t="inlineStr"/>
      <c r="T8515" t="inlineStr"/>
      <c r="U8515" t="inlineStr">
        <is>
          <t>testis: 107.4</t>
        </is>
      </c>
      <c r="V8515" t="inlineStr">
        <is>
          <t>Hepatocytes: 138.1;Proximal tubular cells: 124.7;Sertoli cells: 503.1</t>
        </is>
      </c>
      <c r="W8515" t="inlineStr">
        <is>
          <t>X</t>
        </is>
      </c>
      <c r="X8515" t="inlineStr">
        <is>
          <t>81113699-81201913</t>
        </is>
      </c>
      <c r="Y8515" t="inlineStr">
        <is>
          <t>Plasma proteins, Predicted intracellular proteins</t>
        </is>
      </c>
      <c r="Z8515" t="inlineStr">
        <is>
          <t>Transcription, Transcription regulation</t>
        </is>
      </c>
      <c r="AA8515" t="inlineStr">
        <is>
          <t>Chromatin regulator, DNA-binding</t>
        </is>
      </c>
      <c r="AB8515" t="inlineStr"/>
      <c r="AC8515" t="inlineStr"/>
    </row>
    <row r="8516">
      <c r="A8516" s="1" t="n">
        <v>8514</v>
      </c>
      <c r="B8516" t="inlineStr">
        <is>
          <t>GLLSIRYPMEHGIVKDWNDMER</t>
        </is>
      </c>
      <c r="C8516" t="inlineStr">
        <is>
          <t>P61163</t>
        </is>
      </c>
      <c r="D8516" t="inlineStr">
        <is>
          <t>ACTZ_HUMAN</t>
        </is>
      </c>
      <c r="E8516" t="inlineStr">
        <is>
          <t>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t>
        </is>
      </c>
      <c r="F8516" t="inlineStr">
        <is>
          <t>RecName: Full=Alpha-centractin; Short=Centractin; AltName: Full=ARP1; AltName: Full=Actin-RPV; AltName: Full=Centrosome-associated actin homolog;</t>
        </is>
      </c>
      <c r="G8516" t="inlineStr">
        <is>
          <t>Acetylation|ATP-binding|Cytoplasm|Cytoskeleton|Direct protein sequencing|Nucleotide-binding|Reference proteome</t>
        </is>
      </c>
      <c r="H8516" t="inlineStr">
        <is>
          <t>GO:0099738|GO:0005813|GO:0005737|GO:0005829|GO:0005869|GO:0070062|GO:0005875|GO:0015630|GO:0005524|GO:0016192</t>
        </is>
      </c>
      <c r="I8516" t="inlineStr">
        <is>
          <t>C:cell cortex region|C:centrosome|C:cytoplasm|C:cytosol|C:dynactin complex|C:extracellular exosome|C:microtubule associated complex|C:microtubule cytoskeleton|F:ATP binding|P:vesicle-mediated transport</t>
        </is>
      </c>
      <c r="J8516" t="n">
        <v>100</v>
      </c>
      <c r="K8516" t="n">
        <v>376</v>
      </c>
      <c r="L8516" t="n">
        <v>67</v>
      </c>
      <c r="M8516" t="n">
        <v>88</v>
      </c>
      <c r="N8516" t="n">
        <v>66</v>
      </c>
      <c r="O8516" t="inlineStr">
        <is>
          <t>EEHR(66).(67)GLLSIRYPMEHGIVKDWNDMER</t>
        </is>
      </c>
      <c r="P8516" t="inlineStr">
        <is>
          <t>EEHRGLLS</t>
        </is>
      </c>
      <c r="Q8516" t="inlineStr">
        <is>
          <t>Internal</t>
        </is>
      </c>
      <c r="R8516" t="inlineStr"/>
      <c r="S8516" t="inlineStr"/>
      <c r="T8516" t="inlineStr"/>
      <c r="U8516" t="inlineStr"/>
      <c r="V8516" t="inlineStr"/>
      <c r="W8516" t="inlineStr">
        <is>
          <t>10</t>
        </is>
      </c>
      <c r="X8516" t="inlineStr">
        <is>
          <t>102461881-102502712</t>
        </is>
      </c>
      <c r="Y8516" t="inlineStr">
        <is>
          <t>Plasma proteins, Predicted intracellular proteins</t>
        </is>
      </c>
      <c r="Z8516" t="inlineStr"/>
      <c r="AA8516" t="inlineStr"/>
      <c r="AB8516" t="inlineStr"/>
      <c r="AC8516" t="inlineStr"/>
    </row>
    <row r="8517">
      <c r="A8517" s="1" t="n">
        <v>8515</v>
      </c>
      <c r="B8517" t="inlineStr">
        <is>
          <t>TSTAPAASPNVRR</t>
        </is>
      </c>
      <c r="C8517" t="inlineStr">
        <is>
          <t>P11498</t>
        </is>
      </c>
      <c r="D8517" t="inlineStr">
        <is>
          <t>PYC_HUMAN</t>
        </is>
      </c>
      <c r="E8517" t="inlineStr">
        <is>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is>
      </c>
      <c r="F8517" t="inlineStr">
        <is>
          <t>RecName: Full=Pyruvate carboxylase, mitochondrial {ECO:0000305}; EC=6.4.1.1 {ECO:0000269|PubMed:9585002}; AltName: Full=Pyruvic carboxylase; Short=PCB; Flags: Precursor;</t>
        </is>
      </c>
      <c r="G8517" t="inlineStr">
        <is>
          <t>3D-structure|Acetylation|Alternative splicing|ATP-binding|Biotin|Disease variant|Gluconeogenesis|Ligase|Lipid biosynthesis|Lipid metabolism|Manganese|Metal-binding|Mitochondrion|Multifunctional enzyme|Nucleotide-binding|Phosphoprotein|Pyruvate|Reference proteome|Transit peptide</t>
        </is>
      </c>
      <c r="H8517" t="inlineStr">
        <is>
          <t>GO:0005737|GO:0005829|GO:0005759|GO:0005739|GO:0005524|GO:0009374|GO:0042802|GO:0046872|GO:0004736|GO:0006094|GO:0006629|GO:0006734|GO:0006739|GO:0010629|GO:0044794|GO:0006090|GO:0019076|GO:0019074</t>
        </is>
      </c>
      <c r="I8517" t="inlineStr">
        <is>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is>
      </c>
      <c r="J8517" t="n">
        <v>100</v>
      </c>
      <c r="K8517" t="n">
        <v>1178</v>
      </c>
      <c r="L8517" t="n">
        <v>19</v>
      </c>
      <c r="M8517" t="n">
        <v>31</v>
      </c>
      <c r="N8517" t="n">
        <v>18</v>
      </c>
      <c r="O8517" t="inlineStr">
        <is>
          <t>GIRR(18).(19)TSTAPAASPNVRR</t>
        </is>
      </c>
      <c r="P8517" t="inlineStr">
        <is>
          <t>GIRRTSTA</t>
        </is>
      </c>
      <c r="Q8517" t="inlineStr">
        <is>
          <t>Cleavage within transit peptide range</t>
        </is>
      </c>
      <c r="R8517" t="inlineStr"/>
      <c r="S8517" t="inlineStr">
        <is>
          <t>S01.151|S01.269</t>
        </is>
      </c>
      <c r="T8517" t="inlineStr">
        <is>
          <t>trypsin 1|glutamyl endopeptidase I</t>
        </is>
      </c>
      <c r="U8517" t="inlineStr">
        <is>
          <t>liver: 148.0</t>
        </is>
      </c>
      <c r="V8517" t="inlineStr">
        <is>
          <t>Basal prostatic cells: 57.9;Hepatocytes: 164.5;Late spermatids: 57.3</t>
        </is>
      </c>
      <c r="W8517" t="inlineStr">
        <is>
          <t>11</t>
        </is>
      </c>
      <c r="X8517" t="inlineStr">
        <is>
          <t>66848417-66958386</t>
        </is>
      </c>
      <c r="Y8517" t="inlineStr">
        <is>
          <t>Citric acid cycle related proteins, Disease related genes, Enzymes, Human disease related genes, Metabolic proteins, Plasma proteins, Potential drug targets, Predicted intracellular proteins</t>
        </is>
      </c>
      <c r="Z8517" t="inlineStr">
        <is>
          <t>Gluconeogenesis, Lipid biosynthesis, Lipid metabolism</t>
        </is>
      </c>
      <c r="AA8517" t="inlineStr">
        <is>
          <t>Ligase, Multifunctional enzyme</t>
        </is>
      </c>
      <c r="AB8517" t="inlineStr">
        <is>
          <t>Disease variant</t>
        </is>
      </c>
      <c r="AC8517" t="inlineStr"/>
    </row>
    <row r="8518">
      <c r="A8518" s="1" t="n">
        <v>8516</v>
      </c>
      <c r="B8518" t="inlineStr">
        <is>
          <t>MKTPNAQEAEGQQTR</t>
        </is>
      </c>
      <c r="C8518" t="inlineStr">
        <is>
          <t>Q9BPZ2</t>
        </is>
      </c>
      <c r="D8518" t="inlineStr">
        <is>
          <t>SPI2B_HUMAN</t>
        </is>
      </c>
      <c r="E8518" t="inlineStr">
        <is>
          <t>MKTPNAQEAEGQQTRAAAGRATGSANMTKKKVSQKKQRGRPSSQPRRNIVGCRISHGWKEGDEPITQWKGTVLDQVPINPSLYLVKYDGIDCVYGLELHRDERVLSLKILSDRVASSHISDANLANTIIGKAVEHMFEGEHGSKDEWRGMVLAQAPIMKAWFYITYEKDPVLYMYQLLDDYKEGDLRIMPESSESPPTEREPGGVVDGLIGKHVEYTKEDGSKRIGMVIHQVEAKPSVYFIKFDDDFHIYVYDLVKKS</t>
        </is>
      </c>
      <c r="F8518" t="inlineStr">
        <is>
          <t>RecName: Full=Spindlin-2B; AltName: Full=Spindlin-like protein 2B; Short=SPIN-2; Short=SPIN-2B;</t>
        </is>
      </c>
      <c r="G8518" t="inlineStr">
        <is>
          <t>3D-structure|Apoptosis|Cell cycle|Nucleus|Reference proteome</t>
        </is>
      </c>
      <c r="H8518" t="inlineStr">
        <is>
          <t>GO:0005829|GO:0005654|GO:0035064|GO:0006915|GO:0007049|GO:0007276|GO:0006355</t>
        </is>
      </c>
      <c r="I8518" t="inlineStr">
        <is>
          <t>C:cytosol|C:nucleoplasm|F:methylated histone binding|P:apoptotic process|P:cell cycle|P:gamete generation|P:regulation of DNA-templated transcription</t>
        </is>
      </c>
      <c r="J8518" t="n">
        <v>100</v>
      </c>
      <c r="K8518" t="n">
        <v>258</v>
      </c>
      <c r="L8518" t="n">
        <v>1</v>
      </c>
      <c r="M8518" t="n">
        <v>15</v>
      </c>
      <c r="N8518" t="n">
        <v>0</v>
      </c>
      <c r="O8518" t="inlineStr">
        <is>
          <t>(0).(1)MKTPNAQEAEGQQTR</t>
        </is>
      </c>
      <c r="P8518" t="inlineStr">
        <is>
          <t>----MKTP</t>
        </is>
      </c>
      <c r="Q8518" t="inlineStr">
        <is>
          <t>Met intact</t>
        </is>
      </c>
      <c r="R8518" t="inlineStr"/>
      <c r="S8518" t="inlineStr"/>
      <c r="T8518" t="inlineStr"/>
      <c r="U8518" t="inlineStr"/>
      <c r="V8518" t="inlineStr"/>
      <c r="W8518" t="inlineStr">
        <is>
          <t>X</t>
        </is>
      </c>
      <c r="X8518" t="inlineStr">
        <is>
          <t>57118551-57121548</t>
        </is>
      </c>
      <c r="Y8518" t="inlineStr">
        <is>
          <t>Predicted intracellular proteins</t>
        </is>
      </c>
      <c r="Z8518" t="inlineStr">
        <is>
          <t>Apoptosis, Cell cycle</t>
        </is>
      </c>
      <c r="AA8518" t="inlineStr"/>
      <c r="AB8518" t="inlineStr"/>
      <c r="AC8518" t="inlineStr"/>
    </row>
    <row r="8519">
      <c r="A8519" s="1" t="n">
        <v>8517</v>
      </c>
      <c r="B8519" t="inlineStr">
        <is>
          <t>QVQSLLELR</t>
        </is>
      </c>
      <c r="C8519" t="inlineStr">
        <is>
          <t>Q01970</t>
        </is>
      </c>
      <c r="D8519" t="inlineStr">
        <is>
          <t>PLCB3_HUMAN</t>
        </is>
      </c>
      <c r="E8519" t="inlineStr">
        <is>
          <t>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t>
        </is>
      </c>
      <c r="F8519" t="inlineStr">
        <is>
          <t>RecName: Full=1-phosphatidylinositol 4,5-bisphosphate phosphodiesterase beta-3 {ECO:0000305}; EC=3.1.4.11 {ECO:0000269|PubMed:9188725}; AltName: Full=Phosphoinositide phospholipase C-beta-3; AltName: Full=Phospholipase C-beta-3; Short=PLC-beta-3;</t>
        </is>
      </c>
      <c r="G8519" t="inlineStr">
        <is>
          <t>3D-structure|Acetylation|Alternative splicing|Calcium|Cytoplasm|Dwarfism|Hydrolase|Lipid degradation|Lipid metabolism|Membrane|Nucleus|Phosphoprotein|Reference proteome|Transducer</t>
        </is>
      </c>
      <c r="H8519" t="inlineStr">
        <is>
          <t>GO:0005829|GO:0016020|GO:0005634|GO:0099524|GO:0032991|GO:0045296|GO:0005509|GO:0005516|GO:0060090|GO:0140677|GO:0004435|GO:0004629|GO:0007186|GO:0016042|GO:0046488|GO:0048015|GO:0003073|GO:0051209</t>
        </is>
      </c>
      <c r="I8519" t="inlineStr">
        <is>
          <t>C:cytosol|C:membrane|C:nucleus|C:postsynaptic cytosol|C:protein-containing complex|F:cadherin binding|F:calcium ion binding|F:calmodulin binding|F:molecular adaptor activity|F:molecular function activator activity|F:phosphatidylinositol phospholipase C activity|F:phospholipase C activity|P:G protein-coupled receptor signaling pathway|P:lipid catabolic process|P:phosphatidylinositol metabolic process|P:phosphatidylinositol-mediated signaling|P:regulation of systemic arterial blood pressure|P:release of sequestered calcium ion into cytosol</t>
        </is>
      </c>
      <c r="J8519" t="n">
        <v>100</v>
      </c>
      <c r="K8519" t="n">
        <v>1234</v>
      </c>
      <c r="L8519" t="n">
        <v>1038</v>
      </c>
      <c r="M8519" t="n">
        <v>1046</v>
      </c>
      <c r="N8519" t="n">
        <v>1037</v>
      </c>
      <c r="O8519" t="inlineStr">
        <is>
          <t>FQNR(1037).(1038)QVQSLLELR</t>
        </is>
      </c>
      <c r="P8519" t="inlineStr">
        <is>
          <t>FQNRQVQS</t>
        </is>
      </c>
      <c r="Q8519" t="inlineStr">
        <is>
          <t>Internal</t>
        </is>
      </c>
      <c r="R8519" t="inlineStr"/>
      <c r="S8519" t="inlineStr"/>
      <c r="T8519" t="inlineStr"/>
      <c r="U8519" t="inlineStr">
        <is>
          <t>intestine: 113.8</t>
        </is>
      </c>
      <c r="V8519" t="inlineStr">
        <is>
          <t>Proximal enterocytes: 141.5;Undifferentiated cells: 59.3</t>
        </is>
      </c>
      <c r="W8519" t="inlineStr">
        <is>
          <t>11</t>
        </is>
      </c>
      <c r="X8519" t="inlineStr">
        <is>
          <t>64251530-64269150</t>
        </is>
      </c>
      <c r="Y8519" t="inlineStr">
        <is>
          <t>Enzymes, Metabolic proteins, Predicted intracellular proteins</t>
        </is>
      </c>
      <c r="Z8519" t="inlineStr">
        <is>
          <t>Lipid degradation, Lipid metabolism</t>
        </is>
      </c>
      <c r="AA8519" t="inlineStr">
        <is>
          <t>Hydrolase, Transducer</t>
        </is>
      </c>
      <c r="AB8519" t="inlineStr">
        <is>
          <t>Dwarfism</t>
        </is>
      </c>
      <c r="AC8519" t="inlineStr"/>
    </row>
    <row r="8520">
      <c r="A8520" s="1" t="n">
        <v>8518</v>
      </c>
      <c r="B8520" t="inlineStr">
        <is>
          <t>VTLTLPVLNAAR</t>
        </is>
      </c>
      <c r="C8520" t="inlineStr">
        <is>
          <t>O95336</t>
        </is>
      </c>
      <c r="D8520" t="inlineStr">
        <is>
          <t>6PGL_HUMAN</t>
        </is>
      </c>
      <c r="E8520" t="inlineStr">
        <is>
          <t>MAAPAPGLISVFSSSQELGAALAQLVAQRAACCLAGARARFALGLSGGSLVSMLARELPAAVAPAGPASLARWTLGFCDERLVPFDHAESTYGLYRTHLLSRLPIPESQVITINPELPVEEAAEDYAKKLRQAFQGDSIPVFDLLILGVGPDGHTCSLFPDHPLLQEREKIVAPISDSPKPPPQRVTLTLPVLNAARTVIFVATGEGKAAVLKRILEDQEENPLPAALVQPHTGKLCWFLDEAAARLLTVPFEKHSTL</t>
        </is>
      </c>
      <c r="F8520" t="inlineStr">
        <is>
          <t>RecName: Full=6-phosphogluconolactonase {ECO:0000305}; Short=6PGL; EC=3.1.1.31 {ECO:0000269|PubMed:10518023};</t>
        </is>
      </c>
      <c r="G8520" t="inlineStr">
        <is>
          <t>Acetylation|Cytoplasm|Direct protein sequencing|Hydrolase|Phosphoprotein|Reference proteome</t>
        </is>
      </c>
      <c r="H8520" t="inlineStr">
        <is>
          <t>GO:0005829|GO:0070062|GO:0017057|GO:0005975|GO:0006098|GO:0009051</t>
        </is>
      </c>
      <c r="I8520" t="inlineStr">
        <is>
          <t>C:cytosol|C:extracellular exosome|F:6-phosphogluconolactonase activity|P:carbohydrate metabolic process|P:pentose-phosphate shunt|P:pentose-phosphate shunt, oxidative branch</t>
        </is>
      </c>
      <c r="J8520" t="n">
        <v>100</v>
      </c>
      <c r="K8520" t="n">
        <v>258</v>
      </c>
      <c r="L8520" t="n">
        <v>186</v>
      </c>
      <c r="M8520" t="n">
        <v>197</v>
      </c>
      <c r="N8520" t="n">
        <v>185</v>
      </c>
      <c r="O8520" t="inlineStr">
        <is>
          <t>PPQR(185).(186)VTLTLPVLNAAR</t>
        </is>
      </c>
      <c r="P8520" t="inlineStr">
        <is>
          <t>PPQRVTLT</t>
        </is>
      </c>
      <c r="Q8520" t="inlineStr">
        <is>
          <t>Internal</t>
        </is>
      </c>
      <c r="R8520" t="inlineStr"/>
      <c r="S8520" t="inlineStr">
        <is>
          <t>S01.151</t>
        </is>
      </c>
      <c r="T8520" t="inlineStr">
        <is>
          <t>trypsin 1</t>
        </is>
      </c>
      <c r="U8520" t="inlineStr"/>
      <c r="V8520" t="inlineStr"/>
      <c r="W8520" t="inlineStr">
        <is>
          <t>19</t>
        </is>
      </c>
      <c r="X8520" t="inlineStr">
        <is>
          <t>17511636-17521288</t>
        </is>
      </c>
      <c r="Y8520" t="inlineStr">
        <is>
          <t>Enzymes, Metabolic proteins, Plasma proteins, Predicted intracellular proteins</t>
        </is>
      </c>
      <c r="Z8520" t="inlineStr"/>
      <c r="AA8520" t="inlineStr">
        <is>
          <t>Hydrolase</t>
        </is>
      </c>
      <c r="AB8520" t="inlineStr"/>
      <c r="AC8520" t="inlineStr"/>
    </row>
    <row r="8521">
      <c r="A8521" s="1" t="n">
        <v>8519</v>
      </c>
      <c r="B8521" t="inlineStr">
        <is>
          <t>HSVGVVIGR</t>
        </is>
      </c>
      <c r="C8521" t="inlineStr">
        <is>
          <t>Q92945</t>
        </is>
      </c>
      <c r="D8521" t="inlineStr">
        <is>
          <t>FUBP2_HUMAN</t>
        </is>
      </c>
      <c r="E8521"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8521" t="inlineStr">
        <is>
          <t>RecName: Full=Far upstream element-binding protein 2; Short=FUSE-binding protein 2; AltName: Full=KH type-splicing regulatory protein; Short=KSRP; AltName: Full=p75;</t>
        </is>
      </c>
      <c r="G8521" t="inlineStr">
        <is>
          <t>3D-structure|Acetylation|Cytoplasm|Direct protein sequencing|DNA-binding|Isopeptide bond|Methylation|mRNA processing|mRNA splicing|mRNA transport|Nucleus|Phosphoprotein|Reference proteome|Repeat|RNA-binding|Transcription|Transcription regulation|Transport|Ubl conjugation</t>
        </is>
      </c>
      <c r="H8521" t="inlineStr">
        <is>
          <t>GO:0005737|GO:0005829|GO:0016020|GO:0005654|GO:0005634|GO:0003677|GO:0035925|GO:0003729|GO:0044183|GO:0003723|GO:0061158|GO:0071345|GO:0010586|GO:0006397|GO:0051028|GO:0010989|GO:0045019|GO:0061014|GO:0006355|GO:0010468|GO:0043488|GO:0008380|GO:0000375</t>
        </is>
      </c>
      <c r="I8521"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8521" t="n">
        <v>100</v>
      </c>
      <c r="K8521" t="n">
        <v>711</v>
      </c>
      <c r="L8521" t="n">
        <v>332</v>
      </c>
      <c r="M8521" t="n">
        <v>340</v>
      </c>
      <c r="N8521" t="n">
        <v>331</v>
      </c>
      <c r="O8521" t="inlineStr">
        <is>
          <t>PVPR(331).(332)HSVGVVIGR</t>
        </is>
      </c>
      <c r="P8521" t="inlineStr">
        <is>
          <t>PVPRHSVG</t>
        </is>
      </c>
      <c r="Q8521" t="inlineStr">
        <is>
          <t>Internal</t>
        </is>
      </c>
      <c r="R8521" t="inlineStr"/>
      <c r="S8521" t="inlineStr">
        <is>
          <t>S01.151</t>
        </is>
      </c>
      <c r="T8521" t="inlineStr">
        <is>
          <t>trypsin 1</t>
        </is>
      </c>
      <c r="U8521" t="inlineStr"/>
      <c r="V8521" t="inlineStr"/>
      <c r="W8521" t="inlineStr">
        <is>
          <t>19</t>
        </is>
      </c>
      <c r="X8521" t="inlineStr">
        <is>
          <t>6413102-6424811</t>
        </is>
      </c>
      <c r="Y8521" t="inlineStr">
        <is>
          <t>Plasma proteins, Predicted intracellular proteins</t>
        </is>
      </c>
      <c r="Z8521" t="inlineStr">
        <is>
          <t>mRNA processing, mRNA splicing, mRNA transport, Transcription, Transcription regulation, Transport</t>
        </is>
      </c>
      <c r="AA8521" t="inlineStr">
        <is>
          <t>DNA-binding, RNA-binding</t>
        </is>
      </c>
      <c r="AB8521" t="inlineStr"/>
      <c r="AC8521" t="inlineStr"/>
    </row>
    <row r="8522">
      <c r="A8522" s="1" t="n">
        <v>8520</v>
      </c>
      <c r="B8522" t="inlineStr">
        <is>
          <t>FMPDPKINCGSGR</t>
        </is>
      </c>
      <c r="C8522" t="inlineStr">
        <is>
          <t>Q8IXT5</t>
        </is>
      </c>
      <c r="D8522" t="inlineStr">
        <is>
          <t>RB12B_HUMAN</t>
        </is>
      </c>
      <c r="E8522" t="inlineStr">
        <is>
          <t>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t>
        </is>
      </c>
      <c r="F8522" t="inlineStr">
        <is>
          <t>RecName: Full=RNA-binding protein 12B; AltName: Full=RNA-binding motif protein 12B;</t>
        </is>
      </c>
      <c r="G8522" t="inlineStr">
        <is>
          <t>Acetylation|Isopeptide bond|Phosphoprotein|Reference proteome|Repeat|RNA-binding|Ubl conjugation</t>
        </is>
      </c>
      <c r="H8522" t="inlineStr">
        <is>
          <t>GO:0005654|GO:1990904|GO:0003723|GO:0043484</t>
        </is>
      </c>
      <c r="I8522" t="inlineStr">
        <is>
          <t>C:nucleoplasm|C:ribonucleoprotein complex|F:RNA binding|P:regulation of RNA splicing</t>
        </is>
      </c>
      <c r="J8522" t="n">
        <v>100</v>
      </c>
      <c r="K8522" t="n">
        <v>1001</v>
      </c>
      <c r="L8522" t="n">
        <v>911</v>
      </c>
      <c r="M8522" t="n">
        <v>923</v>
      </c>
      <c r="N8522" t="n">
        <v>910</v>
      </c>
      <c r="O8522" t="inlineStr">
        <is>
          <t>PEGR(910).(911)FMPDPKINCGSGR</t>
        </is>
      </c>
      <c r="P8522" t="inlineStr">
        <is>
          <t>PEGRFMPD</t>
        </is>
      </c>
      <c r="Q8522" t="inlineStr">
        <is>
          <t>Internal</t>
        </is>
      </c>
      <c r="R8522" t="inlineStr"/>
      <c r="S8522" t="inlineStr"/>
      <c r="T8522" t="inlineStr"/>
      <c r="U8522" t="inlineStr"/>
      <c r="V8522" t="inlineStr"/>
      <c r="W8522" t="inlineStr">
        <is>
          <t>8</t>
        </is>
      </c>
      <c r="X8522" t="inlineStr">
        <is>
          <t>93729356-93741017</t>
        </is>
      </c>
      <c r="Y8522" t="inlineStr">
        <is>
          <t>Predicted intracellular proteins</t>
        </is>
      </c>
      <c r="Z8522" t="inlineStr"/>
      <c r="AA8522" t="inlineStr">
        <is>
          <t>RNA-binding</t>
        </is>
      </c>
      <c r="AB8522" t="inlineStr"/>
      <c r="AC8522" t="inlineStr"/>
    </row>
    <row r="8523">
      <c r="A8523" s="1" t="n">
        <v>8521</v>
      </c>
      <c r="B8523" t="inlineStr">
        <is>
          <t>KLDGFPLLRR</t>
        </is>
      </c>
      <c r="C8523" t="inlineStr">
        <is>
          <t>P09661</t>
        </is>
      </c>
      <c r="D8523" t="inlineStr">
        <is>
          <t>RU2A_HUMAN</t>
        </is>
      </c>
      <c r="E8523" t="inlineStr">
        <is>
          <t>MVKLTAELIEQAAQYTNAVRDRELDLRGYKIPVIENLGATLDQFDAIDFSDNEIRKLDGFPLLRRLKTLLVNNNRICRIGEGLDQALPCLTELILTNNSLVELGDLDPLASLKSLTYLSILRNPVTNKKHYRLYVIYKVPQVRVLDFQKVKLKERQEAEKMFKGKRGAQLAKDIARRSKTFNPGAGLPTDKKKGGPSPGDVEAIKNAIANASTLAEVERLKGLLQSGQIPGRERRSGPTDDGEEEMEEDTVTNGS</t>
        </is>
      </c>
      <c r="F8523" t="inlineStr">
        <is>
          <t>RecName: Full=U2 small nuclear ribonucleoprotein A'; Short=U2 snRNP A' {ECO:0000303|PubMed:2928112, ECO:0000303|PubMed:9716128};</t>
        </is>
      </c>
      <c r="G8523" t="inlineStr">
        <is>
          <t>3D-structure|Acetylation|Direct protein sequencing|Isopeptide bond|Leucine-rich repeat|mRNA processing|mRNA splicing|Nucleus|Phosphoprotein|Reference proteome|Repeat|Ribonucleoprotein|RNA-binding|Spliceosome|Ubl conjugation</t>
        </is>
      </c>
      <c r="H8523" t="inlineStr">
        <is>
          <t>GO:0071013|GO:0016604|GO:0016607|GO:0005654|GO:0005634|GO:0030532|GO:0005681|GO:0005686|GO:0071007|GO:0071005|GO:0003723|GO:0030620|GO:0000398|GO:0008380|GO:0007283|GO:1903241</t>
        </is>
      </c>
      <c r="I8523" t="inlineStr">
        <is>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is>
      </c>
      <c r="J8523" t="n">
        <v>100</v>
      </c>
      <c r="K8523" t="n">
        <v>255</v>
      </c>
      <c r="L8523" t="n">
        <v>56</v>
      </c>
      <c r="M8523" t="n">
        <v>65</v>
      </c>
      <c r="N8523" t="n">
        <v>55</v>
      </c>
      <c r="O8523" t="inlineStr">
        <is>
          <t>NEIR(55).(56)KLDGFPLLRR</t>
        </is>
      </c>
      <c r="P8523" t="inlineStr">
        <is>
          <t>NEIRKLDG</t>
        </is>
      </c>
      <c r="Q8523" t="inlineStr">
        <is>
          <t>Internal</t>
        </is>
      </c>
      <c r="R8523" t="inlineStr"/>
      <c r="S8523" t="inlineStr"/>
      <c r="T8523" t="inlineStr"/>
      <c r="U8523" t="inlineStr"/>
      <c r="V8523" t="inlineStr"/>
      <c r="W8523" t="inlineStr">
        <is>
          <t>15</t>
        </is>
      </c>
      <c r="X8523" t="inlineStr">
        <is>
          <t>101281510-101295282</t>
        </is>
      </c>
      <c r="Y8523" t="inlineStr">
        <is>
          <t>Plasma proteins, Predicted intracellular proteins</t>
        </is>
      </c>
      <c r="Z8523" t="inlineStr">
        <is>
          <t>mRNA processing, mRNA splicing</t>
        </is>
      </c>
      <c r="AA8523" t="inlineStr">
        <is>
          <t>Ribonucleoprotein, RNA-binding</t>
        </is>
      </c>
      <c r="AB8523" t="inlineStr"/>
      <c r="AC8523" t="inlineStr"/>
    </row>
    <row r="8524">
      <c r="A8524" s="1" t="n">
        <v>8522</v>
      </c>
      <c r="B8524" t="inlineStr">
        <is>
          <t>EVQMGDFVR</t>
        </is>
      </c>
      <c r="C8524" t="inlineStr">
        <is>
          <t>Q96AY3</t>
        </is>
      </c>
      <c r="D8524" t="inlineStr">
        <is>
          <t>FKB10_HUMAN</t>
        </is>
      </c>
      <c r="E8524" t="inlineStr">
        <is>
          <t>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t>
        </is>
      </c>
      <c r="F8524" t="inlineStr">
        <is>
          <t>RecName: Full=Peptidyl-prolyl cis-trans isomerase FKBP10; Short=PPIase FKBP10; EC=5.2.1.8; AltName: Full=65 kDa FK506-binding protein; Short=65 kDa FKBP; Short=FKBP-65; AltName: Full=FK506-binding protein 10; Short=FKBP-10; AltName: Full=Immunophilin FKBP65; AltName: Full=Rotamase; Flags: Precursor;</t>
        </is>
      </c>
      <c r="G8524" t="inlineStr">
        <is>
          <t>Alternative splicing|Calcium|Disease variant|Endoplasmic reticulum|Glycoprotein|Isomerase|Metal-binding|Osteogenesis imperfecta|Phosphoprotein|Reference proteome|Repeat|Rotamase|Signal</t>
        </is>
      </c>
      <c r="H8524" t="inlineStr">
        <is>
          <t>GO:0005783|GO:0005788|GO:0016020|GO:0005758|GO:0005509|GO:0005528|GO:0003755|GO:0035909|GO:0030199|GO:0085029|GO:0001701|GO:0017185|GO:0018208|GO:0006457|GO:0042060</t>
        </is>
      </c>
      <c r="I8524" t="inlineStr">
        <is>
          <t>C:endoplasmic reticulum|C:endoplasmic reticulum lumen|C:membrane|C:mitochondrial intermembrane space|F:calcium ion binding|F:FK506 binding|F:peptidyl-prolyl cis-trans isomerase activity|P:aorta morphogenesis|P:collagen fibril organization|P:extracellular matrix assembly|P:in utero embryonic development|P:peptidyl-lysine hydroxylation|P:peptidyl-proline modification|P:protein folding|P:wound healing</t>
        </is>
      </c>
      <c r="J8524" t="n">
        <v>100</v>
      </c>
      <c r="K8524" t="n">
        <v>582</v>
      </c>
      <c r="L8524" t="n">
        <v>58</v>
      </c>
      <c r="M8524" t="n">
        <v>66</v>
      </c>
      <c r="N8524" t="n">
        <v>57</v>
      </c>
      <c r="O8524" t="inlineStr">
        <is>
          <t>ACPR(57).(58)EVQMGDFVR</t>
        </is>
      </c>
      <c r="P8524" t="inlineStr">
        <is>
          <t>ACPREVQM</t>
        </is>
      </c>
      <c r="Q8524" t="inlineStr">
        <is>
          <t>Internal</t>
        </is>
      </c>
      <c r="R8524" t="inlineStr"/>
      <c r="S8524" t="inlineStr"/>
      <c r="T8524" t="inlineStr"/>
      <c r="U8524" t="inlineStr"/>
      <c r="V8524" t="inlineStr">
        <is>
          <t>Endometrial stromal cells: 77.2;Fibroblasts: 97.2;Leydig cells: 47.1;Smooth muscle cells: 51.6;Theca cells: 75.4;Thymic epithelial cells: 57.4</t>
        </is>
      </c>
      <c r="W8524" t="inlineStr">
        <is>
          <t>17</t>
        </is>
      </c>
      <c r="X8524" t="inlineStr">
        <is>
          <t>41812680-41823213</t>
        </is>
      </c>
      <c r="Y8524" t="inlineStr">
        <is>
          <t>Disease related genes, Enzymes, Human disease related genes, Metabolic proteins, Potential drug targets, Predicted intracellular proteins</t>
        </is>
      </c>
      <c r="Z8524" t="inlineStr"/>
      <c r="AA8524" t="inlineStr">
        <is>
          <t>Isomerase, Rotamase</t>
        </is>
      </c>
      <c r="AB8524" t="inlineStr">
        <is>
          <t>Disease variant, Osteogenesis imperfecta</t>
        </is>
      </c>
      <c r="AC8524" t="inlineStr"/>
    </row>
    <row r="8525">
      <c r="A8525" s="1" t="n">
        <v>8523</v>
      </c>
      <c r="B8525" t="inlineStr">
        <is>
          <t>QQEGFKGTFPDAREQEIR</t>
        </is>
      </c>
      <c r="C8525" t="inlineStr">
        <is>
          <t>Q15233</t>
        </is>
      </c>
      <c r="D8525" t="inlineStr">
        <is>
          <t>NONO_HUMAN</t>
        </is>
      </c>
      <c r="E8525"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8525"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8525"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8525" t="inlineStr">
        <is>
          <t>GO:0005694|GO:0001650|GO:0016020|GO:0016363|GO:0016607|GO:0005654|GO:0005634|GO:0042382|GO:0090575|GO:0003682|GO:0003677|GO:0042802|GO:0106222|GO:0003723|GO:0002218|GO:1904385|GO:0090650|GO:0007623|GO:0006310|GO:0006281|GO:0045087|GO:0006397|GO:0045892|GO:1903377|GO:0042752|GO:0006355|GO:0008380</t>
        </is>
      </c>
      <c r="I8525"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8525" t="n">
        <v>100</v>
      </c>
      <c r="K8525" t="n">
        <v>471</v>
      </c>
      <c r="L8525" t="n">
        <v>366</v>
      </c>
      <c r="M8525" t="n">
        <v>383</v>
      </c>
      <c r="N8525" t="n">
        <v>365</v>
      </c>
      <c r="O8525" t="inlineStr">
        <is>
          <t>MMRR(365).(366)QQEGFKGTFPDAREQEIR</t>
        </is>
      </c>
      <c r="P8525" t="inlineStr">
        <is>
          <t>MMRRQQEG</t>
        </is>
      </c>
      <c r="Q8525" t="inlineStr">
        <is>
          <t>Internal</t>
        </is>
      </c>
      <c r="R8525" t="inlineStr"/>
      <c r="S8525" t="inlineStr"/>
      <c r="T8525" t="inlineStr"/>
      <c r="U8525" t="inlineStr"/>
      <c r="V8525" t="inlineStr"/>
      <c r="W8525" t="inlineStr">
        <is>
          <t>X</t>
        </is>
      </c>
      <c r="X8525" t="inlineStr">
        <is>
          <t>71254814-71301522</t>
        </is>
      </c>
      <c r="Y8525" t="inlineStr">
        <is>
          <t>Cancer-related genes, Disease related genes, Human disease related genes, Plasma proteins, Predicted intracellular proteins, Transcription factors</t>
        </is>
      </c>
      <c r="Z8525" t="inlineStr">
        <is>
          <t>Biological rhythms, DNA damage, DNA recombination, DNA repair, Immunity, Innate immunity, mRNA processing, mRNA splicing, Transcription, Transcription regulation</t>
        </is>
      </c>
      <c r="AA8525" t="inlineStr">
        <is>
          <t>Activator, DNA-binding, Repressor, RNA-binding</t>
        </is>
      </c>
      <c r="AB8525" t="inlineStr">
        <is>
          <t>Cancer-related genes, Intellectual disability</t>
        </is>
      </c>
      <c r="AC8525" t="inlineStr"/>
    </row>
    <row r="8526">
      <c r="A8526" s="1" t="n">
        <v>8524</v>
      </c>
      <c r="B8526" t="inlineStr">
        <is>
          <t>EMEAELEDER</t>
        </is>
      </c>
      <c r="C8526" t="inlineStr">
        <is>
          <t>P35579</t>
        </is>
      </c>
      <c r="D8526" t="inlineStr">
        <is>
          <t>MYH9_HUMAN</t>
        </is>
      </c>
      <c r="E8526"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8526"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8526"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8526"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8526"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8526" t="n">
        <v>100</v>
      </c>
      <c r="K8526" t="n">
        <v>1960</v>
      </c>
      <c r="L8526" t="n">
        <v>1593</v>
      </c>
      <c r="M8526" t="n">
        <v>1602</v>
      </c>
      <c r="N8526" t="n">
        <v>1592</v>
      </c>
      <c r="O8526" t="inlineStr">
        <is>
          <t>RQVR(1592).(1593)EMEAELEDER</t>
        </is>
      </c>
      <c r="P8526" t="inlineStr">
        <is>
          <t>RQVREMEA</t>
        </is>
      </c>
      <c r="Q8526" t="inlineStr">
        <is>
          <t>Internal</t>
        </is>
      </c>
      <c r="R8526" t="inlineStr"/>
      <c r="S8526" t="inlineStr">
        <is>
          <t>C01.009|C01.032|C01.034|C01.036|S01.151</t>
        </is>
      </c>
      <c r="T8526" t="inlineStr">
        <is>
          <t>cathepsin V|cathepsin L|cathepsin S|cathepsin K|trypsin 1</t>
        </is>
      </c>
      <c r="U8526" t="inlineStr"/>
      <c r="V8526" t="inlineStr">
        <is>
          <t>Exocrine glandular cells: 598.3</t>
        </is>
      </c>
      <c r="W8526" t="inlineStr">
        <is>
          <t>22</t>
        </is>
      </c>
      <c r="X8526" t="inlineStr">
        <is>
          <t>36281280-36387967</t>
        </is>
      </c>
      <c r="Y8526" t="inlineStr">
        <is>
          <t>Cancer-related genes, Disease related genes, Human disease related genes, Plasma proteins, Predicted intracellular proteins</t>
        </is>
      </c>
      <c r="Z8526" t="inlineStr">
        <is>
          <t>Cell adhesion, Cell shape</t>
        </is>
      </c>
      <c r="AA8526" t="inlineStr">
        <is>
          <t>Actin-binding, Calmodulin-binding, Motor protein, Myosin</t>
        </is>
      </c>
      <c r="AB8526" t="inlineStr">
        <is>
          <t>Alport syndrome, Cancer-related genes, Cataract, Deafness, Disease variant, Non-syndromic deafness</t>
        </is>
      </c>
      <c r="AC8526" t="inlineStr"/>
    </row>
    <row r="8527">
      <c r="A8527" s="1" t="n">
        <v>8525</v>
      </c>
      <c r="B8527" t="inlineStr">
        <is>
          <t>SDAGLESDTAMKKGETLR</t>
        </is>
      </c>
      <c r="C8527" t="inlineStr">
        <is>
          <t>Q9NR30</t>
        </is>
      </c>
      <c r="D8527" t="inlineStr">
        <is>
          <t>DDX21_HUMAN</t>
        </is>
      </c>
      <c r="E8527" t="inlineStr">
        <is>
          <t>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t>
        </is>
      </c>
      <c r="F8527" t="inlineStr">
        <is>
          <t>RecName: Full=Nucleolar RNA helicase 2 {ECO:0000305}; EC=3.6.4.13 {ECO:0000269|PubMed:28790157, ECO:0000269|PubMed:9461305}; AltName: Full=DEAD box protein 21; AltName: Full=Gu-alpha; AltName: Full=Nucleolar RNA helicase Gu; AltName: Full=Nucleolar RNA helicase II; AltName: Full=RH II/Gu;</t>
        </is>
      </c>
      <c r="G8527" t="inlineStr">
        <is>
          <t>3D-structure|Acetylation|Alternative splicing|Antiviral defense|ATP-binding|Cytoplasm|Direct protein sequencing|Helicase|Hydrolase|Immunity|Innate immunity|Isopeptide bond|Mitochondrion|Nucleotide-binding|Nucleus|Phosphoprotein|Reference proteome|Repeat|RNA-binding|rRNA processing|Transcription|Ubl conjugation</t>
        </is>
      </c>
      <c r="H8527" t="inlineStr">
        <is>
          <t>GO:0110016|GO:0005694|GO:0005829|GO:0016020|GO:0005739|GO:0005730|GO:0005654|GO:0097322|GO:0005524|GO:0016887|GO:0003725|GO:0042802|GO:0035198|GO:0003723|GO:0003724|GO:0019843|GO:0030515|GO:0006338|GO:0051607|GO:0045087|GO:0001649|GO:0035066|GO:0043123|GO:0002735|GO:0045943|GO:0045944|GO:0045945|GO:0062176|GO:0043330|GO:0006364|GO:0006366</t>
        </is>
      </c>
      <c r="I8527" t="inlineStr">
        <is>
          <t>C:B-WICH complex|C:chromosome|C:cytosol|C:membrane|C:mitochondrion|C:nucleolus|C:nucleoplasm|F:7SK snRNA binding|F:ATP binding|F:ATP hydrolysis activity|F:double-stranded RNA binding|F:identical protein binding|F:miRNA binding|F:RNA binding|F:RNA helicase activity|F:rRNA binding|F:snoRNA binding|P:chromatin remodeling|P:defense response to virus|P:innate immune response|P:osteoblast differentiation|P:positive regulation of histone acetylation|P:positive regulation of I-kappaB kinase/NF-kappaB signaling|P:positive regulation of myeloid dendritic cell cytokine production|P:positive regulation of transcription by RNA polymerase I|P:positive regulation of transcription by RNA polymerase II|P:positive regulation of transcription by RNA polymerase III|P:R-loop processing|P:response to exogenous dsRNA|P:rRNA processing|P:transcription by RNA polymerase II</t>
        </is>
      </c>
      <c r="J8527" t="n">
        <v>100</v>
      </c>
      <c r="K8527" t="n">
        <v>783</v>
      </c>
      <c r="L8527" t="n">
        <v>7</v>
      </c>
      <c r="M8527" t="n">
        <v>24</v>
      </c>
      <c r="N8527" t="n">
        <v>6</v>
      </c>
      <c r="O8527" t="inlineStr">
        <is>
          <t>GKLR(6).(7)SDAGLESDTAMKKGETLR</t>
        </is>
      </c>
      <c r="P8527" t="inlineStr">
        <is>
          <t>GKLRSDAG</t>
        </is>
      </c>
      <c r="Q8527" t="inlineStr">
        <is>
          <t>Internal</t>
        </is>
      </c>
      <c r="R8527" t="inlineStr"/>
      <c r="S8527" t="inlineStr">
        <is>
          <t>M12.002|S01.135|S01.151</t>
        </is>
      </c>
      <c r="T8527" t="inlineStr">
        <is>
          <t>meprin alpha subunit|granzyme A|trypsin 1</t>
        </is>
      </c>
      <c r="U8527" t="inlineStr"/>
      <c r="V8527" t="inlineStr"/>
      <c r="W8527" t="inlineStr">
        <is>
          <t>10</t>
        </is>
      </c>
      <c r="X8527" t="inlineStr">
        <is>
          <t>68956170-68985068</t>
        </is>
      </c>
      <c r="Y8527" t="inlineStr">
        <is>
          <t>Enzymes, Plasma proteins, Predicted intracellular proteins</t>
        </is>
      </c>
      <c r="Z8527" t="inlineStr">
        <is>
          <t>Antiviral defense, Immunity, Innate immunity, rRNA processing, Transcription</t>
        </is>
      </c>
      <c r="AA8527" t="inlineStr">
        <is>
          <t>Helicase, Hydrolase, RNA-binding</t>
        </is>
      </c>
      <c r="AB8527" t="inlineStr"/>
      <c r="AC8527" t="inlineStr"/>
    </row>
    <row r="8528">
      <c r="A8528" s="1" t="n">
        <v>8526</v>
      </c>
      <c r="B8528" t="inlineStr">
        <is>
          <t>ETMQSLNDRLASYLDR</t>
        </is>
      </c>
      <c r="C8528" t="inlineStr">
        <is>
          <t>P05783</t>
        </is>
      </c>
      <c r="D8528" t="inlineStr">
        <is>
          <t>K1C18_HUMAN</t>
        </is>
      </c>
      <c r="E8528"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8528" t="inlineStr">
        <is>
          <t>RecName: Full=Keratin, type I cytoskeletal 18; AltName: Full=Cell proliferation-inducing gene 46 protein; AltName: Full=Cytokeratin-18; Short=CK-18; AltName: Full=Keratin-18; Short=K18;</t>
        </is>
      </c>
      <c r="G8528" t="inlineStr">
        <is>
          <t>Acetylation|Cell cycle|Coiled coil|Cytoplasm|Direct protein sequencing|Disease variant|Glycoprotein|Host-virus interaction|Intermediate filament|Isopeptide bond|Keratin|Methylation|Nucleus|Phosphoprotein|Reference proteome|Ubl conjugation</t>
        </is>
      </c>
      <c r="H8528" t="inlineStr">
        <is>
          <t>GO:0005912|GO:0071944|GO:0034451|GO:0005737|GO:0005856|GO:0005829|GO:0070062|GO:0005882|GO:0045095|GO:0005815|GO:0016363|GO:0005730|GO:0048471|GO:0098641|GO:0003723|GO:0097110|GO:0005198|GO:0009653|GO:0007049|GO:0097191|GO:0043001|GO:0097284|GO:0045104|GO:0043066|GO:0033209</t>
        </is>
      </c>
      <c r="I8528"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8528" t="n">
        <v>100</v>
      </c>
      <c r="K8528" t="n">
        <v>430</v>
      </c>
      <c r="L8528" t="n">
        <v>82</v>
      </c>
      <c r="M8528" t="n">
        <v>97</v>
      </c>
      <c r="N8528" t="n">
        <v>81</v>
      </c>
      <c r="O8528" t="inlineStr">
        <is>
          <t>QNEK(81).(82)ETMQSLNDRLASYLDR</t>
        </is>
      </c>
      <c r="P8528" t="inlineStr">
        <is>
          <t>QNEKETMQ</t>
        </is>
      </c>
      <c r="Q8528" t="inlineStr">
        <is>
          <t>Internal</t>
        </is>
      </c>
      <c r="R8528" t="inlineStr"/>
      <c r="S8528" t="inlineStr">
        <is>
          <t>S01.151</t>
        </is>
      </c>
      <c r="T8528" t="inlineStr">
        <is>
          <t>trypsin 1</t>
        </is>
      </c>
      <c r="U8528" t="inlineStr"/>
      <c r="V8528" t="inlineStr">
        <is>
          <t>Cytotrophoblasts: 3855.0;Distal enterocytes: 3675.3;Ductal cells: 5769.3;Exocrine glandular cells: 4165.5;Extravillous trophoblasts: 6233.7;Syncytiotrophoblasts: 8521.2</t>
        </is>
      </c>
      <c r="W8528" t="inlineStr">
        <is>
          <t>12</t>
        </is>
      </c>
      <c r="X8528" t="inlineStr">
        <is>
          <t>52948871-52952906</t>
        </is>
      </c>
      <c r="Y8528" t="inlineStr">
        <is>
          <t>Cancer-related genes, Disease related genes, Human disease related genes, Predicted intracellular proteins</t>
        </is>
      </c>
      <c r="Z8528" t="inlineStr">
        <is>
          <t>Cell cycle, Host-virus interaction</t>
        </is>
      </c>
      <c r="AA8528" t="inlineStr"/>
      <c r="AB8528" t="inlineStr">
        <is>
          <t>Cancer-related genes, Disease variant</t>
        </is>
      </c>
      <c r="AC8528" t="inlineStr"/>
    </row>
    <row r="8529">
      <c r="A8529" s="1" t="n">
        <v>8527</v>
      </c>
      <c r="B8529" t="inlineStr">
        <is>
          <t>GSKALPTQQGLQGRPAFPGYGVQDSSPYPGR</t>
        </is>
      </c>
      <c r="C8529" t="inlineStr">
        <is>
          <t>Q7Z5J4</t>
        </is>
      </c>
      <c r="D8529" t="inlineStr">
        <is>
          <t>RAI1_HUMAN</t>
        </is>
      </c>
      <c r="E8529" t="inlineStr">
        <is>
          <t>MQSFRERCGFHGKQQNYQQTSQETSRLENYRQPSQAGLSCDRQRLLAKDYYNPQPYPSYEGGAGTPSGTAAAVAADKYHRGSKALPTQQGLQGRPAFPGYGVQDSSPYPGRYAGEESLQAWGAPQPPPPQPQPLPAGVAKYDENLMKKTAVPPSRQYAEQGAQVPFRTHSLHVQQPPPPQQPLAYPKLQRQKLQNDIASPLPFPQGTHFPQHSQSFPTSSTYSSSVQGGGQGAHSYKSCTAPTAQPHDRPLTASSSLAPGQRVQNLHAYQSGRLSYDQQQQQQQQQQQQQQALQSRHHAQETLHYQNLAKYQHYGQQGQGYCQPDAAVRTPEQYYQTFSPSSSHSPARSVGRSPSYSSTPSPLMPNLENFPYSQQPLSTGAFPAGITDHSHFMPLLNPSPTDATSSVDTQAGNCKPLQKDKLPENLLSDLSLQSLTALTSQVENISNTVQQLLLSKAAVPQKKGVKNLVSRTPEQHKSQHCSPEGSGYSAEPAGTPLSEPPSSTPQSTHAEPQEADYLSGSEDPLERSFLYCNQARGSPARVNSNSKAKPESVSTCSVTSPDDMSTKSDDSFQSLHGSLPLDSFSKFVAGERDCPRLLLSALAQEDLASEILGLQEAIGEKADKAWAEAPSLVKDSSKPPFSLENHSACLDSVAKSAWPRPGEPEALPDSLQLDKGGNAKDFSPGLFEDPSVAFATPDPKKTTGPLSFGTKPTLGVPAPDPTTAAFDCFPDTTAASSADSANPFAWPEENLGDACPRWGLHPGELTKGLEQGGKASDGISKGDTHEASACLGFQEEDPPGEKVASLPGDFKQEEVGGVKEEAGGLLQCPEVAKADRWLEDSRHCCSTADFGDLPLLPPTSRKEDLEAEEEYSSLCELLGSPEQRPGMQDPLSPKAPLICTKEEVEEVLDSKAGWGSPCHLSGESVILLGPTVGTESKVQSWFESSLSHMKPGEEGPDGERAPGDSTTSDASLAQKPNKPAVPEAPIAKKEPVPRGKSLRSRRVHRGLPEAEDSPCRAPVLPKDLLLPESCTGPPQGQMEGAGAPGRGASEGLPRMCTRSLTALSEPRTPGPPGLTTTPAPPDKLGGKQRAAFKSGKRVGKPSPKAASSPSNPAALPVASDSSPMGSKTKETDSPSTPGKDQRSMILRSRTKTQEIFHSKRRRPSEGRLPNCRATKKLLDNSHLPATFKVSSSPQKEGRVSQRARVPKPGAGSKLSDRPLHALKRKSAFMAPVPTKKRNLVLRSRSSSSSNASGNGGDGKEERPEGSPTLFKRMSSPKKAKPTKGNGEPATKLPPPETPDACLKLASRAAFQGAMKTKVLPPRKGRGLKLEAIVQKITSPSLKKFACKAPGASPGNPLSPSLSDKDRGLKGAGGSPVGVEEGLVNVGTGQKLPTSGADPLCRNPTNRSLKGKLMNSKKLSSTDCFKTEAFTSPEALQPGGTALAPKKRSRKGRAGAHGLSKGPLEKRPYLGPALLLTPRDRASGTQGASEDNSGGGGKKPKMEELGLASQPPEGRPCQPQTRAQKQPGHTNYSSYSKRKRLTRGRAKNTTSSPCKGRAKRRRQQQVLPLDPAEPEIRLKYISSCKRLRSDSRTPAFSPFVRVEKRDAFTTICTVVNSPGDAPKPHRKPSSSASSSSSSSSFSLDAAGASLATLPGGSILQPRPSLPLSSTMHLGPVVSKALSTSCLVCCLCQNPANFKDLGDLCGPYYPEHCLPKKKPKLKEKVRPEGTCEEASLPLERTLKGPECAAAATAGKPPRPDGPADPAKQGPLRTSARGLSRRLQSCYCCDGREDGGEEAAPADKGRKHECSKEAPAEPGGEAQEHWVHEACAVWTGGVYLVAGKLFGLQEAMKVAVDMMCSSCQEAGATIGCCHKGCLHTYHYPCASDAGCIFIEENFSLKCPKHKRLP</t>
        </is>
      </c>
      <c r="F8529" t="inlineStr">
        <is>
          <t>RecName: Full=Retinoic acid-induced protein 1;</t>
        </is>
      </c>
      <c r="G8529" t="inlineStr">
        <is>
          <t>Activator|Alternative splicing|Biological rhythms|Cytoplasm|Isopeptide bond|Metal-binding|Nucleus|Phosphoprotein|Reference proteome|Triplet repeat expansion|Ubl conjugation|Zinc|Zinc-finger</t>
        </is>
      </c>
      <c r="H8529" t="inlineStr">
        <is>
          <t>GO:0005737|GO:0005654|GO:0005634|GO:0046872|GO:0032922|GO:0040015|GO:0045893|GO:0006357|GO:0001501</t>
        </is>
      </c>
      <c r="I8529" t="inlineStr">
        <is>
          <t>C:cytoplasm|C:nucleoplasm|C:nucleus|F:metal ion binding|P:circadian regulation of gene expression|P:negative regulation of multicellular organism growth|P:positive regulation of DNA-templated transcription|P:regulation of transcription by RNA polymerase II|P:skeletal system development</t>
        </is>
      </c>
      <c r="J8529" t="n">
        <v>100</v>
      </c>
      <c r="K8529" t="n">
        <v>1906</v>
      </c>
      <c r="L8529" t="n">
        <v>81</v>
      </c>
      <c r="M8529" t="n">
        <v>111</v>
      </c>
      <c r="N8529" t="n">
        <v>80</v>
      </c>
      <c r="O8529" t="inlineStr">
        <is>
          <t>KYHR(80).(81)GSKALPTQQGLQGRPAFPGYGVQDSSPYPGR</t>
        </is>
      </c>
      <c r="P8529" t="inlineStr">
        <is>
          <t>KYHRGSKA</t>
        </is>
      </c>
      <c r="Q8529" t="inlineStr">
        <is>
          <t>Internal</t>
        </is>
      </c>
      <c r="R8529" t="inlineStr"/>
      <c r="S8529" t="inlineStr"/>
      <c r="T8529" t="inlineStr"/>
      <c r="U8529" t="inlineStr"/>
      <c r="V8529" t="inlineStr"/>
      <c r="W8529" t="inlineStr">
        <is>
          <t>17</t>
        </is>
      </c>
      <c r="X8529" t="inlineStr">
        <is>
          <t>17681458-17811453</t>
        </is>
      </c>
      <c r="Y8529" t="inlineStr">
        <is>
          <t>Disease related genes, Human disease related genes, Plasma proteins, Predicted intracellular proteins</t>
        </is>
      </c>
      <c r="Z8529" t="inlineStr">
        <is>
          <t>Biological rhythms</t>
        </is>
      </c>
      <c r="AA8529" t="inlineStr">
        <is>
          <t>Activator</t>
        </is>
      </c>
      <c r="AB8529" t="inlineStr"/>
      <c r="AC8529" t="inlineStr"/>
    </row>
    <row r="8530">
      <c r="A8530" s="1" t="n">
        <v>8528</v>
      </c>
      <c r="B8530" t="inlineStr">
        <is>
          <t>VEVGPKTYIR</t>
        </is>
      </c>
      <c r="C8530" t="inlineStr">
        <is>
          <t>Q14764</t>
        </is>
      </c>
      <c r="D8530" t="inlineStr">
        <is>
          <t>MVP_HUMAN</t>
        </is>
      </c>
      <c r="E8530" t="inlineStr">
        <is>
          <t>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t>
        </is>
      </c>
      <c r="F8530" t="inlineStr">
        <is>
          <t>RecName: Full=Major vault protein; Short=MVP; AltName: Full=Lung resistance-related protein;</t>
        </is>
      </c>
      <c r="G8530" t="inlineStr">
        <is>
          <t>3D-structure|Acetylation|Cytoplasm|Direct protein sequencing|Isopeptide bond|mRNA transport|Nuclear pore complex|Nucleus|Phosphoprotein|Protein transport|Reference proteome|Repeat|Ribonucleoprotein|Translocation|Transport|Ubl conjugation</t>
        </is>
      </c>
      <c r="H8530" t="inlineStr">
        <is>
          <t>GO:0005737|GO:0005856|GO:0005829|GO:0070062|GO:0005576|GO:1904813|GO:0016020|GO:0005643|GO:0005634|GO:0048471|GO:1990904|GO:0034774|GO:0042802|GO:0019901|GO:0019903|GO:0038127|GO:0051028|GO:0042059|GO:0031953|GO:0061099|GO:0015031</t>
        </is>
      </c>
      <c r="I8530" t="inlineStr">
        <is>
          <t>C:cytoplasm|C:cytoskeleton|C:cytosol|C:extracellular exosome|C:extracellular region|C:ficolin-1-rich granule lumen|C:membrane|C:nuclear pore|C:nucleus|C:perinuclear region of cytoplasm|C:ribonucleoprotein complex|C:secretory granule lumen|F:identical protein binding|F:protein kinase binding|F:protein phosphatase binding|P:ERBB signaling pathway|P:mRNA transport|P:negative regulation of epidermal growth factor receptor signaling pathway|P:negative regulation of protein autophosphorylation|P:negative regulation of protein tyrosine kinase activity|P:protein transport</t>
        </is>
      </c>
      <c r="J8530" t="n">
        <v>100</v>
      </c>
      <c r="K8530" t="n">
        <v>893</v>
      </c>
      <c r="L8530" t="n">
        <v>28</v>
      </c>
      <c r="M8530" t="n">
        <v>37</v>
      </c>
      <c r="N8530" t="n">
        <v>27</v>
      </c>
      <c r="O8530" t="inlineStr">
        <is>
          <t>NVSR(27).(28)VEVGPKTYIR</t>
        </is>
      </c>
      <c r="P8530" t="inlineStr">
        <is>
          <t>NVSRVEVG</t>
        </is>
      </c>
      <c r="Q8530" t="inlineStr">
        <is>
          <t>Internal</t>
        </is>
      </c>
      <c r="R8530" t="inlineStr"/>
      <c r="S8530" t="inlineStr"/>
      <c r="T8530" t="inlineStr"/>
      <c r="U8530" t="inlineStr"/>
      <c r="V8530" t="inlineStr">
        <is>
          <t>Distal enterocytes: 457.2;Proximal enterocytes: 520.3;Syncytiotrophoblasts: 295.5</t>
        </is>
      </c>
      <c r="W8530" t="inlineStr">
        <is>
          <t>16</t>
        </is>
      </c>
      <c r="X8530" t="inlineStr">
        <is>
          <t>29820394-29848039</t>
        </is>
      </c>
      <c r="Y8530" t="inlineStr">
        <is>
          <t>Cancer-related genes, Predicted intracellular proteins, Transporters</t>
        </is>
      </c>
      <c r="Z8530" t="inlineStr">
        <is>
          <t>mRNA transport, Protein transport, Translocation, Transport</t>
        </is>
      </c>
      <c r="AA8530" t="inlineStr">
        <is>
          <t>Ribonucleoprotein</t>
        </is>
      </c>
      <c r="AB8530" t="inlineStr">
        <is>
          <t>Cancer-related genes</t>
        </is>
      </c>
      <c r="AC8530" t="inlineStr"/>
    </row>
    <row r="8531">
      <c r="A8531" s="1" t="n">
        <v>8529</v>
      </c>
      <c r="B8531" t="inlineStr">
        <is>
          <t>MWSEGRYEYERIPR</t>
        </is>
      </c>
      <c r="C8531" t="inlineStr">
        <is>
          <t>Q8NEY8</t>
        </is>
      </c>
      <c r="D8531" t="inlineStr">
        <is>
          <t>PPHLN_HUMAN</t>
        </is>
      </c>
      <c r="E8531" t="inlineStr">
        <is>
          <t>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t>
        </is>
      </c>
      <c r="F8531" t="inlineStr">
        <is>
          <t>RecName: Full=Periphilin-1 {ECO:0000303|PubMed:12853457}; AltName: Full=CDC7 expression repressor {ECO:0000303|PubMed:15474462}; Short=CR {ECO:0000303|PubMed:15474462}; AltName: Full=Gastric cancer antigen Ga50 {ECO:0000303|PubMed:12087473};</t>
        </is>
      </c>
      <c r="G8531" t="inlineStr">
        <is>
          <t>3D-structure|Acetylation|Alternative splicing|Chromosome|Cytoplasm|Isopeptide bond|Keratinization|Nucleus|Phosphoprotein|Reference proteome|Repressor|Transcription|Transcription regulation|Ubl conjugation</t>
        </is>
      </c>
      <c r="H8531" t="inlineStr">
        <is>
          <t>GO:0005694|GO:0005829|GO:0005794|GO:0005654|GO:0003723|GO:0031424|GO:0045892|GO:0045814|GO:0090309|GO:0097355</t>
        </is>
      </c>
      <c r="I8531" t="inlineStr">
        <is>
          <t>C:chromosome|C:cytosol|C:Golgi apparatus|C:nucleoplasm|F:RNA binding|P:keratinization|P:negative regulation of DNA-templated transcription|P:negative regulation of gene expression, epigenetic|P:positive regulation of DNA methylation-dependent heterochromatin formation|P:protein localization to heterochromatin</t>
        </is>
      </c>
      <c r="J8531" t="n">
        <v>100</v>
      </c>
      <c r="K8531" t="n">
        <v>458</v>
      </c>
      <c r="L8531" t="n">
        <v>1</v>
      </c>
      <c r="M8531" t="n">
        <v>14</v>
      </c>
      <c r="N8531" t="n">
        <v>0</v>
      </c>
      <c r="O8531" t="inlineStr">
        <is>
          <t>(0).(1)MWSEGRYEYERIPR</t>
        </is>
      </c>
      <c r="P8531" t="inlineStr">
        <is>
          <t>----MWSE</t>
        </is>
      </c>
      <c r="Q8531" t="inlineStr">
        <is>
          <t>Met intact</t>
        </is>
      </c>
      <c r="R8531" t="inlineStr"/>
      <c r="S8531" t="inlineStr"/>
      <c r="T8531" t="inlineStr"/>
      <c r="U8531" t="inlineStr"/>
      <c r="V8531" t="inlineStr">
        <is>
          <t>Early spermatids: 270.9</t>
        </is>
      </c>
      <c r="W8531" t="inlineStr">
        <is>
          <t>12</t>
        </is>
      </c>
      <c r="X8531" t="inlineStr">
        <is>
          <t>42238447-42459715</t>
        </is>
      </c>
      <c r="Y8531" t="inlineStr">
        <is>
          <t>Predicted intracellular proteins</t>
        </is>
      </c>
      <c r="Z8531" t="inlineStr">
        <is>
          <t>Keratinization, Transcription, Transcription regulation</t>
        </is>
      </c>
      <c r="AA8531" t="inlineStr">
        <is>
          <t>Repressor</t>
        </is>
      </c>
      <c r="AB8531" t="inlineStr"/>
      <c r="AC8531" t="inlineStr"/>
    </row>
    <row r="8532">
      <c r="A8532" s="1" t="n">
        <v>8530</v>
      </c>
      <c r="B8532" t="inlineStr">
        <is>
          <t>LKLLEEER</t>
        </is>
      </c>
      <c r="C8532" t="inlineStr">
        <is>
          <t>Q8NE71</t>
        </is>
      </c>
      <c r="D8532" t="inlineStr">
        <is>
          <t>ABCF1_HUMAN</t>
        </is>
      </c>
      <c r="E8532" t="inlineStr">
        <is>
          <t>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t>
        </is>
      </c>
      <c r="F8532" t="inlineStr">
        <is>
          <t>RecName: Full=ATP-binding cassette sub-family F member 1; AltName: Full=ATP-binding cassette 50; AltName: Full=TNF-alpha-stimulated ABC protein;</t>
        </is>
      </c>
      <c r="G8532" t="inlineStr">
        <is>
          <t>3D-structure|Activator|Alternative splicing|ATP-binding|Cytoplasm|Nucleotide-binding|Nucleus|Phosphoprotein|Reference proteome|Repeat</t>
        </is>
      </c>
      <c r="H8532" t="inlineStr">
        <is>
          <t>GO:0005737|GO:0005829|GO:0016020|GO:0005635|GO:0005654|GO:0042788|GO:0005524|GO:0016887|GO:0043022|GO:0003723|GO:0008494|GO:0008135|GO:0006954|GO:0045727|GO:0006412|GO:0006413</t>
        </is>
      </c>
      <c r="I8532" t="inlineStr">
        <is>
          <t>C:cytoplasm|C:cytosol|C:membrane|C:nuclear envelope|C:nucleoplasm|C:polysomal ribosome|F:ATP binding|F:ATP hydrolysis activity|F:ribosome binding|F:RNA binding|F:translation activator activity|F:translation factor activity, RNA binding|P:inflammatory response|P:positive regulation of translation|P:translation|P:translational initiation</t>
        </is>
      </c>
      <c r="J8532" t="n">
        <v>100</v>
      </c>
      <c r="K8532" t="n">
        <v>845</v>
      </c>
      <c r="L8532" t="n">
        <v>388</v>
      </c>
      <c r="M8532" t="n">
        <v>395</v>
      </c>
      <c r="N8532" t="n">
        <v>387</v>
      </c>
      <c r="O8532" t="inlineStr">
        <is>
          <t>DTKR(387).(388)LKLLEEER</t>
        </is>
      </c>
      <c r="P8532" t="inlineStr">
        <is>
          <t>DTKRLKLL</t>
        </is>
      </c>
      <c r="Q8532" t="inlineStr">
        <is>
          <t>Internal</t>
        </is>
      </c>
      <c r="R8532" t="inlineStr"/>
      <c r="S8532" t="inlineStr"/>
      <c r="T8532" t="inlineStr"/>
      <c r="U8532" t="inlineStr">
        <is>
          <t>skeletal muscle: 107.0</t>
        </is>
      </c>
      <c r="V8532" t="inlineStr"/>
      <c r="W8532" t="inlineStr">
        <is>
          <t>6</t>
        </is>
      </c>
      <c r="X8532" t="inlineStr">
        <is>
          <t>30571393-30597179</t>
        </is>
      </c>
      <c r="Y8532" t="inlineStr">
        <is>
          <t>Plasma proteins, Predicted intracellular proteins, Transporters</t>
        </is>
      </c>
      <c r="Z8532" t="inlineStr"/>
      <c r="AA8532" t="inlineStr">
        <is>
          <t>Activator</t>
        </is>
      </c>
      <c r="AB8532" t="inlineStr"/>
      <c r="AC8532" t="inlineStr"/>
    </row>
    <row r="8533">
      <c r="A8533" s="1" t="n">
        <v>8531</v>
      </c>
      <c r="B8533" t="inlineStr">
        <is>
          <t>CPRLPELEEFPWTEGDVAR</t>
        </is>
      </c>
      <c r="C8533" t="inlineStr">
        <is>
          <t>Q8N961</t>
        </is>
      </c>
      <c r="D8533" t="inlineStr">
        <is>
          <t>ABTB2_HUMAN</t>
        </is>
      </c>
      <c r="E8533" t="inlineStr">
        <is>
          <t>MAGTYSSTLKTLEDLTLDSGYGAGDSCRSLSLSSSKSNSQALNSSAQQHRGAAWWCYSGSMNSRHNSWDTVNTVLPEDPEVADLFSRCPRLPELEEFPWTEGDVARVLRKGAGGRRLPQFSAEAVRRLAGLLRRALIRVAREAQRLSVLHAKCTRFEVQSAVRLVHSWALAESCALAAVKALSLYSMSAGDGLRRGKSARCGLTFSVGRFFRWMVDTRISVRIHEYAAISLTACMENLVEEIRARVMASHSPDGGGAGGGEVSAEALEMVINNDAELWGVLQPYEHLICGKNANGVLSLPAYFSPYNGGSLGHDERADAYAQLELRTLEQSLLATCVGSISELSDLVSRAMHHMQGRHPLCPGASPARQARQPPQPITWSPDALHTLYYFLRCPQMESMENPNLDPPRMTLNNERPFMLLPPLMEWMRVAITYAEHRRSLTVDSGDIRQAARLLLPGLDCEPRQLKPEHCFSSFRRLDARAATEKFNQDLGFRMLNCGRTDLINQAIEALGPDGVNTMDDQGMTPLMYACAAGDEAMVQMLIDAGANLDIQVPSNSPRHPSIHPDSRHWTSLTFAVLHGHISVVQLLLDAGAHVEGSAVNGGEDSYAETPLQLASAAGNYELVSLLLSRGADPLLSMLEAHGMGSSLHEDMNCFSHSAAHGHRNVLRKLLTQPQQAKADVLSLEEILAEGVEESDASSQGSGSEGPVRLSRTRTKALQEAMYYSAEHGYVDITMELRALGVPWKLHIWIESLRTSFSQSRYSVVQSLLRDFSSIREEEYNEELVTEGLQLMFDILKTSKNDSVIQQLATIFTHCYGSSPIPSIPEIRKTLPARLDPHFLNNKEMSDVTFLVEGKLFYAHKVLLVTASNRFKTLMTNKSEQDGDSSKTIEISDMKYHIFQMMMQYLYYGGTESMEIPTTDILELLSAASLFQLDALQRHCEILCSQTLSMESAVNTYKYAKIHNAPELALFCEGFFLKHMKALLEQDAFRQLIYGRSSKVQGLDPLQDLQNTLAERVHSVYITSRV</t>
        </is>
      </c>
      <c r="F8533" t="inlineStr">
        <is>
          <t>RecName: Full=Ankyrin repeat and BTB/POZ domain-containing protein 2;</t>
        </is>
      </c>
      <c r="G8533" t="inlineStr">
        <is>
          <t>Alternative splicing|ANK repeat|Reference proteome|Repeat</t>
        </is>
      </c>
      <c r="H8533" t="inlineStr">
        <is>
          <t>GO:0046982|GO:0097237</t>
        </is>
      </c>
      <c r="I8533" t="inlineStr">
        <is>
          <t>F:protein heterodimerization activity|P:cellular response to toxic substance</t>
        </is>
      </c>
      <c r="J8533" t="n">
        <v>100</v>
      </c>
      <c r="K8533" t="n">
        <v>1025</v>
      </c>
      <c r="L8533" t="n">
        <v>88</v>
      </c>
      <c r="M8533" t="n">
        <v>106</v>
      </c>
      <c r="N8533" t="n">
        <v>87</v>
      </c>
      <c r="O8533" t="inlineStr">
        <is>
          <t>LFSR(87).(88)CPRLPELEEFPWTEGDVAR</t>
        </is>
      </c>
      <c r="P8533" t="inlineStr">
        <is>
          <t>LFSRCPRL</t>
        </is>
      </c>
      <c r="Q8533" t="inlineStr">
        <is>
          <t>Internal</t>
        </is>
      </c>
      <c r="R8533" t="inlineStr"/>
      <c r="S8533" t="inlineStr"/>
      <c r="T8533" t="inlineStr"/>
      <c r="U8533" t="inlineStr">
        <is>
          <t>brain: 24.1</t>
        </is>
      </c>
      <c r="V8533" t="inlineStr">
        <is>
          <t>Oligodendrocyte precursor cells: 48.1;Oligodendrocytes: 119.1;Syncytiotrophoblasts: 33.4</t>
        </is>
      </c>
      <c r="W8533" t="inlineStr">
        <is>
          <t>11</t>
        </is>
      </c>
      <c r="X8533" t="inlineStr">
        <is>
          <t>34150987-34358010</t>
        </is>
      </c>
      <c r="Y8533" t="inlineStr">
        <is>
          <t>Metabolic proteins, Predicted intracellular proteins</t>
        </is>
      </c>
      <c r="Z8533" t="inlineStr"/>
      <c r="AA8533" t="inlineStr"/>
      <c r="AB8533" t="inlineStr"/>
      <c r="AC8533" t="inlineStr"/>
    </row>
    <row r="8534">
      <c r="A8534" s="1" t="n">
        <v>8532</v>
      </c>
      <c r="B8534" t="inlineStr">
        <is>
          <t>EKEELMER</t>
        </is>
      </c>
      <c r="C8534" t="inlineStr">
        <is>
          <t>P35241</t>
        </is>
      </c>
      <c r="D8534" t="inlineStr">
        <is>
          <t>RADI_HUMAN</t>
        </is>
      </c>
      <c r="E8534"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8534" t="inlineStr">
        <is>
          <t>RecName: Full=Radixin;</t>
        </is>
      </c>
      <c r="G8534" t="inlineStr">
        <is>
          <t>Actin capping|Actin-binding|Alternative splicing|Cell membrane|Cell projection|Cytoplasm|Cytoskeleton|Deafness|Disease variant|Membrane|Non-syndromic deafness|Phosphoprotein|Reference proteome</t>
        </is>
      </c>
      <c r="H8534"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8534"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8534" t="n">
        <v>50</v>
      </c>
      <c r="K8534" t="n">
        <v>583</v>
      </c>
      <c r="L8534" t="n">
        <v>343</v>
      </c>
      <c r="M8534" t="n">
        <v>350</v>
      </c>
      <c r="N8534" t="n">
        <v>342</v>
      </c>
      <c r="O8534" t="inlineStr">
        <is>
          <t>RIER(342).(343)EKEELMER</t>
        </is>
      </c>
      <c r="P8534" t="inlineStr">
        <is>
          <t>RIEREKEE</t>
        </is>
      </c>
      <c r="Q8534" t="inlineStr">
        <is>
          <t>Internal</t>
        </is>
      </c>
      <c r="R8534" t="inlineStr"/>
      <c r="S8534" t="inlineStr"/>
      <c r="T8534" t="inlineStr"/>
      <c r="U8534" t="inlineStr">
        <is>
          <t>adrenal gland: 155.0</t>
        </is>
      </c>
      <c r="V8534" t="inlineStr"/>
      <c r="W8534" t="inlineStr">
        <is>
          <t>11</t>
        </is>
      </c>
      <c r="X8534" t="inlineStr">
        <is>
          <t>109864295-110296712</t>
        </is>
      </c>
      <c r="Y8534" t="inlineStr">
        <is>
          <t>Disease related genes, Human disease related genes, Predicted intracellular proteins</t>
        </is>
      </c>
      <c r="Z8534" t="inlineStr"/>
      <c r="AA8534" t="inlineStr">
        <is>
          <t>Actin capping, Actin-binding</t>
        </is>
      </c>
      <c r="AB8534" t="inlineStr">
        <is>
          <t>Deafness, Disease variant, Non-syndromic deafness</t>
        </is>
      </c>
      <c r="AC8534" t="inlineStr"/>
    </row>
    <row r="8535">
      <c r="A8535" s="1" t="n">
        <v>8533</v>
      </c>
      <c r="B8535" t="inlineStr">
        <is>
          <t>GDPERPEAAGLDQDER</t>
        </is>
      </c>
      <c r="C8535" t="inlineStr">
        <is>
          <t>Q7LG56</t>
        </is>
      </c>
      <c r="D8535" t="inlineStr">
        <is>
          <t>RIR2B_HUMAN</t>
        </is>
      </c>
      <c r="E8535" t="inlineStr">
        <is>
          <t>MGDPERPEAAGLDQDERSSSDTNESEIKSNEEPLLRKSSRRFVIFPIQYPDIWKMYKQAQASFWTAEEVDLSKDLPHWNKLKADEKYFISHILAFFAASDGIVNENLVERFSQEVQVPEARCFYGFQILIENVHSEMYSLLIDTYIRDPKKREFLFNAIETMPYVKKKADWALRWIADRKSTFGERVVAFAAVEGVFFSGSFAAIFWLKKRGLMPGLTFSNELISRDEGLHCDFACLMFQYLVNKPSEERVREIIVDAVKIEQEFLTEALPVGLIGMNCILMKQYIEFVADRLLVELGFSKVFQAENPFDFMENISLEGKTNFFEKRVSEYQRFAVMAETTDNVFTLDADF</t>
        </is>
      </c>
      <c r="F8535" t="inlineStr">
        <is>
          <t>RecName: Full=Ribonucleoside-diphosphate reductase subunit M2 B; EC=1.17.4.1; AltName: Full=TP53-inducible ribonucleotide reductase M2 B; AltName: Full=p53-inducible ribonucleotide reductase small subunit 2-like protein; Short=p53R2;</t>
        </is>
      </c>
      <c r="G8535" t="inlineStr">
        <is>
          <t>3D-structure|Alternative splicing|Cytoplasm|Deafness|Deoxyribonucleotide synthesis|Disease variant|DNA damage|DNA repair|Iron|Metal-binding|Neuropathy|Nucleus|Oxidoreductase|Primary mitochondrial disease|Progressive external ophthalmoplegia|Reference proteome</t>
        </is>
      </c>
      <c r="H8535" t="inlineStr">
        <is>
          <t>GO:0005829|GO:0005739|GO:0005654|GO:0005971|GO:0042802|GO:0046872|GO:0004748|GO:0009265|GO:0009200|GO:0009263|GO:0006281|GO:0000731|GO:0001822|GO:0006264|GO:1902254|GO:0070318|GO:0010971|GO:0003014|GO:0014075|GO:0006979|GO:0009185</t>
        </is>
      </c>
      <c r="I8535" t="inlineStr">
        <is>
          <t>C:cytosol|C:mitochondrion|C:nucleoplasm|C:ribonucleoside-diphosphate reductase complex|F:identical protein binding|F:metal ion binding|F:ribonucleoside-diphosphate reductase activity, thioredoxin disulfide as acceptor|P:2'-deoxyribonucleotide biosynthetic process|P:deoxyribonucleoside triphosphate metabolic process|P:deoxyribonucleotide biosynthetic process|P:DNA repair|P:DNA synthesis involved in DNA repair|P:kidney development|P:mitochondrial DNA replication|P:negative regulation of intrinsic apoptotic signaling pathway by p53 class mediator|P:positive regulation of G0 to G1 transition|P:positive regulation of G2/M transition of mitotic cell cycle|P:renal system process|P:response to amine|P:response to oxidative stress|P:ribonucleoside diphosphate metabolic process</t>
        </is>
      </c>
      <c r="J8535" t="n">
        <v>100</v>
      </c>
      <c r="K8535" t="n">
        <v>351</v>
      </c>
      <c r="L8535" t="n">
        <v>2</v>
      </c>
      <c r="M8535" t="n">
        <v>17</v>
      </c>
      <c r="N8535" t="n">
        <v>1</v>
      </c>
      <c r="O8535" t="inlineStr">
        <is>
          <t>M(1).(2)GDPERPEAAGLDQDER</t>
        </is>
      </c>
      <c r="P8535" t="inlineStr">
        <is>
          <t>---MGDPE</t>
        </is>
      </c>
      <c r="Q8535" t="inlineStr">
        <is>
          <t>Met removed</t>
        </is>
      </c>
      <c r="R8535" t="inlineStr"/>
      <c r="S8535" t="inlineStr">
        <is>
          <t>CLE_M24</t>
        </is>
      </c>
      <c r="T8535" t="inlineStr">
        <is>
          <t>Unknown</t>
        </is>
      </c>
      <c r="U8535" t="inlineStr"/>
      <c r="V8535" t="inlineStr"/>
      <c r="W8535" t="inlineStr">
        <is>
          <t>8</t>
        </is>
      </c>
      <c r="X8535" t="inlineStr">
        <is>
          <t>102204502-102238961</t>
        </is>
      </c>
      <c r="Y8535" t="inlineStr">
        <is>
          <t>Disease related genes, Enzymes, FDA approved drug targets, Human disease related genes, Metabolic proteins, Predicted intracellular proteins, Predicted membrane proteins</t>
        </is>
      </c>
      <c r="Z8535" t="inlineStr">
        <is>
          <t>Deoxyribonucleotide synthesis, DNA damage, DNA repair</t>
        </is>
      </c>
      <c r="AA8535" t="inlineStr">
        <is>
          <t>Oxidoreductase</t>
        </is>
      </c>
      <c r="AB8535" t="inlineStr">
        <is>
          <t>Disease variant, FDA approved drug targets, Neuropathy, Primary mitochondrial disease, Progressive external ophthalmoplegia</t>
        </is>
      </c>
      <c r="AC8535" t="inlineStr"/>
    </row>
    <row r="8536">
      <c r="A8536" s="1" t="n">
        <v>8534</v>
      </c>
      <c r="B8536" t="inlineStr">
        <is>
          <t>SPRPTGSDLLPGAPILSLR</t>
        </is>
      </c>
      <c r="C8536" t="inlineStr">
        <is>
          <t>Q8N1F8</t>
        </is>
      </c>
      <c r="D8536" t="inlineStr">
        <is>
          <t>S11IP_HUMAN</t>
        </is>
      </c>
      <c r="E8536" t="inlineStr">
        <is>
          <t>MTTAQRDSLLWKLAGLLRESGDVVLSGCSTLSLLTPTLQQLNHVFELHLGPWGPGQTGFVALPSHPADSPVILQLQFLFDVLQKTLSLKLVHVAGPGPTGPIKIFPFKSLRHLELRGVPLHCLHGLRGIYSQLETLICSRSLQALEELLSACGGDFCSALPWLALLSANFSYNALTALDSSLRLLSALRFLNLSHNQVQDCQGFLMDLCELHHLDISYNRLHLVPRMGPSGAALGVLILRGNELRSLHGLEQLRNLRHLDLAYNLLEGHRELSPLWLLAELRKLYLEGNPLWFHPEHRAATAQYLSPRARDAATGFLLDGKVLSLTDFQTHTSLGLSPMGPPLPWPVGSTPETSGGPDLSDSLSSGGVVTQPLLHKVKSRVRVRRASISEPSDTDPEPRTLNPSPAGWFVQQHPELELMSSFRERFGRNWLQYRSHLEPSGNPLPATPTTSAPSAPPASSQGPDTAPRPSPPQEEARGPQESPQKMSEEVRAEPQEEEEEKEGKEEKEEGEMVEQGEEEAGEEEEEEQDQKEVEAELCRPLLVCPLEGPEGVRGRECFLRVTSAHLFEVELQAARTLERLELQSLEAAEIEPEAQAQRSPRPTGSDLLPGAPILSLRFSYICPDRQLRRYLVLEPDAHAAVQELLAVLTPVTNVAREQLGEARDLLLGRFQCLRCGHEFKPEEPRMGLDSEEGWRPLFQKTESPAVCPNCGSDHVVLLAVSRGTPNRERKQGEQSLAPSPSASPVCHPPGHGDHLDRAKNSPPQAPSTRDHGSWSLSPPPERCGLRSVDHRLRLFLDVEVFSDAQEEFQCCLKVPVALAGHTGEFMCLVVVSDRRLYLLKVTGEMREPPASWLQLTLAVPLQDLSGIELGLAGQSLRLEWAAGAGRCVLLPRDARHCRAFLEELLDVLQSLPPAWRNCVSATEEEVTPQHRLWPLLEKDSSLEARQFFYLRAFLVEGPSTCLVSLLLTPSTLFLLDEDAAGSPAEPSPPAASGEASEKVPPSGPGPAVRVREQQPLSSLSSVLLYRSAPEDLRLLFYDEVSRLESFWALRVVCQEQLTALLAWIREPWEELFSIGLRTVIQEALALDR</t>
        </is>
      </c>
      <c r="F8536" t="inlineStr">
        <is>
          <t>RecName: Full=Serine/threonine-protein kinase 11-interacting protein; AltName: Full=LKB1-interacting protein 1;</t>
        </is>
      </c>
      <c r="G8536" t="inlineStr">
        <is>
          <t>Cytoplasm|Leucine-rich repeat|Phosphoprotein|Reference proteome|Repeat</t>
        </is>
      </c>
      <c r="H8536" t="inlineStr">
        <is>
          <t>GO:0035578|GO:0005737|GO:0005576|GO:0043231|GO:0005765|GO:0019901|GO:0008104</t>
        </is>
      </c>
      <c r="I8536" t="inlineStr">
        <is>
          <t>C:azurophil granule lumen|C:cytoplasm|C:extracellular region|C:intracellular membrane-bounded organelle|C:lysosomal membrane|F:protein kinase binding|P:protein localization</t>
        </is>
      </c>
      <c r="J8536" t="n">
        <v>100</v>
      </c>
      <c r="K8536" t="n">
        <v>1088</v>
      </c>
      <c r="L8536" t="n">
        <v>599</v>
      </c>
      <c r="M8536" t="n">
        <v>617</v>
      </c>
      <c r="N8536" t="n">
        <v>598</v>
      </c>
      <c r="O8536" t="inlineStr">
        <is>
          <t>QAQR(598).(599)SPRPTGSDLLPGAPILSLR</t>
        </is>
      </c>
      <c r="P8536" t="inlineStr">
        <is>
          <t>QAQRSPRP</t>
        </is>
      </c>
      <c r="Q8536" t="inlineStr">
        <is>
          <t>Internal</t>
        </is>
      </c>
      <c r="R8536" t="inlineStr"/>
      <c r="S8536" t="inlineStr"/>
      <c r="T8536" t="inlineStr"/>
      <c r="U8536" t="inlineStr"/>
      <c r="V8536" t="inlineStr"/>
      <c r="W8536" t="inlineStr">
        <is>
          <t>2</t>
        </is>
      </c>
      <c r="X8536" t="inlineStr">
        <is>
          <t>219597857-219616451</t>
        </is>
      </c>
      <c r="Y8536" t="inlineStr">
        <is>
          <t>Predicted intracellular proteins</t>
        </is>
      </c>
      <c r="Z8536" t="inlineStr"/>
      <c r="AA8536" t="inlineStr"/>
      <c r="AB8536" t="inlineStr"/>
      <c r="AC8536" t="inlineStr"/>
    </row>
    <row r="8537">
      <c r="A8537" s="1" t="n">
        <v>8535</v>
      </c>
      <c r="B8537" t="inlineStr">
        <is>
          <t>DQLTNDKAR</t>
        </is>
      </c>
      <c r="C8537" t="inlineStr">
        <is>
          <t>P08670</t>
        </is>
      </c>
      <c r="D8537" t="inlineStr">
        <is>
          <t>VIME_HUMAN</t>
        </is>
      </c>
      <c r="E8537"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8537" t="inlineStr">
        <is>
          <t>RecName: Full=Vimentin;</t>
        </is>
      </c>
      <c r="G8537"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8537"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8537"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8537" t="n">
        <v>100</v>
      </c>
      <c r="K8537" t="n">
        <v>466</v>
      </c>
      <c r="L8537" t="n">
        <v>162</v>
      </c>
      <c r="M8537" t="n">
        <v>170</v>
      </c>
      <c r="N8537" t="n">
        <v>161</v>
      </c>
      <c r="O8537" t="inlineStr">
        <is>
          <t>RRQV(161).(162)DQLTNDKAR</t>
        </is>
      </c>
      <c r="P8537" t="inlineStr">
        <is>
          <t>RRQVDQLT</t>
        </is>
      </c>
      <c r="Q8537" t="inlineStr">
        <is>
          <t>Internal</t>
        </is>
      </c>
      <c r="R8537" t="inlineStr"/>
      <c r="S8537" t="inlineStr"/>
      <c r="T8537" t="inlineStr"/>
      <c r="U8537" t="inlineStr"/>
      <c r="V8537" t="inlineStr">
        <is>
          <t>granulocytes: 6173.1;Langerhans cells: 5043.7;Leydig cells: 5059.5;Muller glia cells: 8289.1;Schwann cells: 8855.5</t>
        </is>
      </c>
      <c r="W8537" t="inlineStr">
        <is>
          <t>10</t>
        </is>
      </c>
      <c r="X8537" t="inlineStr">
        <is>
          <t>17228241-17237593</t>
        </is>
      </c>
      <c r="Y8537" t="inlineStr">
        <is>
          <t>Disease related genes, Human disease related genes, Plasma proteins, Predicted intracellular proteins</t>
        </is>
      </c>
      <c r="Z8537" t="inlineStr">
        <is>
          <t>Host-virus interaction</t>
        </is>
      </c>
      <c r="AA8537" t="inlineStr"/>
      <c r="AB8537" t="inlineStr">
        <is>
          <t>Cataract, Disease variant</t>
        </is>
      </c>
      <c r="AC8537" t="inlineStr">
        <is>
          <t>Dipeptidase_activity</t>
        </is>
      </c>
    </row>
    <row r="8538">
      <c r="A8538" s="1" t="n">
        <v>8536</v>
      </c>
      <c r="B8538" t="inlineStr">
        <is>
          <t>EEYEGPNKKPRF</t>
        </is>
      </c>
      <c r="C8538" t="inlineStr">
        <is>
          <t>P23246</t>
        </is>
      </c>
      <c r="D8538" t="inlineStr">
        <is>
          <t>SFPQ_HUMAN</t>
        </is>
      </c>
      <c r="E8538"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8538"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8538"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8538"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8538"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8538" t="n">
        <v>100</v>
      </c>
      <c r="K8538" t="n">
        <v>707</v>
      </c>
      <c r="L8538" t="n">
        <v>696</v>
      </c>
      <c r="M8538" t="n">
        <v>707</v>
      </c>
      <c r="N8538" t="n">
        <v>695</v>
      </c>
      <c r="O8538" t="inlineStr">
        <is>
          <t>GRGR(695).(696)EEYEGPNKKPRF</t>
        </is>
      </c>
      <c r="P8538" t="inlineStr">
        <is>
          <t>GRGREEYE</t>
        </is>
      </c>
      <c r="Q8538" t="inlineStr">
        <is>
          <t>Internal</t>
        </is>
      </c>
      <c r="R8538" t="inlineStr"/>
      <c r="S8538" t="inlineStr"/>
      <c r="T8538" t="inlineStr"/>
      <c r="U8538" t="inlineStr"/>
      <c r="V8538" t="inlineStr"/>
      <c r="W8538" t="inlineStr">
        <is>
          <t>1</t>
        </is>
      </c>
      <c r="X8538" t="inlineStr">
        <is>
          <t>35176378-35193145</t>
        </is>
      </c>
      <c r="Y8538" t="inlineStr">
        <is>
          <t>Cancer-related genes, Disease related genes, Plasma proteins, Predicted intracellular proteins, Transcription factors</t>
        </is>
      </c>
      <c r="Z8538" t="inlineStr">
        <is>
          <t>Biological rhythms, DNA damage, DNA recombination, DNA repair, Immunity, Innate immunity, mRNA processing, mRNA splicing, Transcription, Transcription regulation</t>
        </is>
      </c>
      <c r="AA8538" t="inlineStr">
        <is>
          <t>Activator, DNA-binding, Repressor, RNA-binding</t>
        </is>
      </c>
      <c r="AB8538" t="inlineStr">
        <is>
          <t>Cancer-related genes</t>
        </is>
      </c>
      <c r="AC8538" t="inlineStr"/>
    </row>
    <row r="8539">
      <c r="A8539" s="1" t="n">
        <v>8537</v>
      </c>
      <c r="B8539" t="inlineStr">
        <is>
          <t>VLLGETGKEKLPR</t>
        </is>
      </c>
      <c r="C8539" t="inlineStr">
        <is>
          <t>P62280</t>
        </is>
      </c>
      <c r="D8539" t="inlineStr">
        <is>
          <t>RS11_HUMAN</t>
        </is>
      </c>
      <c r="E8539" t="inlineStr">
        <is>
          <t>MADIQTERAYQKQPTIFQNKKRVLLGETGKEKLPRYYKNIGLGFKTPKEAIEGTYIDKKCPFTGNVSIRGRILSGVVTKMKMQRTIVIRRDYLHYIRKYNRFEKRHKNMSVHLSPCFRDVQIGDIVTVGECRPLSKTVRFNVLKVTKAAGTKKQFQKF</t>
        </is>
      </c>
      <c r="F8539" t="inlineStr">
        <is>
          <t>RecName: Full=Small ribosomal subunit protein uS17 {ECO:0000303|PubMed:24524803}; AltName: Full=40S ribosomal protein S11;</t>
        </is>
      </c>
      <c r="G8539" t="inlineStr">
        <is>
          <t>3D-structure|Acetylation|Citrullination|Cytoplasm|Direct protein sequencing|Lipoprotein|Methylation|Nucleus|Palmitate|Phosphoprotein|Reference proteome|Ribonucleoprotein|Ribosomal protein|RNA-binding|rRNA-binding</t>
        </is>
      </c>
      <c r="H8539" t="inlineStr">
        <is>
          <t>GO:0005737|GO:0005829|GO:0022626|GO:0022627|GO:0070062|GO:0005925|GO:0016020|GO:0005730|GO:0005654|GO:0005840|GO:0032040|GO:0045202|GO:0003723|GO:0019843|GO:0003735|GO:0002181|GO:0042274|GO:0006412</t>
        </is>
      </c>
      <c r="I8539" t="inlineStr">
        <is>
          <t>C:cytoplasm|C:cytosol|C:cytosolic ribosome|C:cytosolic small ribosomal subunit|C:extracellular exosome|C:focal adhesion|C:membrane|C:nucleolus|C:nucleoplasm|C:ribosome|C:small-subunit processome|C:synapse|F:RNA binding|F:rRNA binding|F:structural constituent of ribosome|P:cytoplasmic translation|P:ribosomal small subunit biogenesis|P:translation</t>
        </is>
      </c>
      <c r="J8539" t="n">
        <v>100</v>
      </c>
      <c r="K8539" t="n">
        <v>158</v>
      </c>
      <c r="L8539" t="n">
        <v>23</v>
      </c>
      <c r="M8539" t="n">
        <v>35</v>
      </c>
      <c r="N8539" t="n">
        <v>22</v>
      </c>
      <c r="O8539" t="inlineStr">
        <is>
          <t>NKKR(22).(23)VLLGETGKEKLPR</t>
        </is>
      </c>
      <c r="P8539" t="inlineStr">
        <is>
          <t>NKKRVLLG</t>
        </is>
      </c>
      <c r="Q8539" t="inlineStr">
        <is>
          <t>Internal</t>
        </is>
      </c>
      <c r="R8539" t="inlineStr"/>
      <c r="S8539" t="inlineStr">
        <is>
          <t>S01.151</t>
        </is>
      </c>
      <c r="T8539" t="inlineStr">
        <is>
          <t>trypsin 1</t>
        </is>
      </c>
      <c r="U8539" t="inlineStr"/>
      <c r="V8539" t="inlineStr"/>
      <c r="W8539" t="inlineStr">
        <is>
          <t>19</t>
        </is>
      </c>
      <c r="X8539" t="inlineStr">
        <is>
          <t>49496365-49499708</t>
        </is>
      </c>
      <c r="Y8539" t="inlineStr">
        <is>
          <t>Plasma proteins, Predicted intracellular proteins, Ribosomal proteins</t>
        </is>
      </c>
      <c r="Z8539" t="inlineStr"/>
      <c r="AA8539" t="inlineStr">
        <is>
          <t>Ribonucleoprotein, Ribosomal protein, RNA-binding, rRNA-binding</t>
        </is>
      </c>
      <c r="AB8539" t="inlineStr"/>
      <c r="AC8539" t="inlineStr"/>
    </row>
    <row r="8540">
      <c r="A8540" s="1" t="n">
        <v>8538</v>
      </c>
      <c r="B8540" t="inlineStr">
        <is>
          <t>TFIAIKPDGVQR</t>
        </is>
      </c>
      <c r="C8540" t="inlineStr">
        <is>
          <t>P15531</t>
        </is>
      </c>
      <c r="D8540" t="inlineStr">
        <is>
          <t>NDKA_HUMAN</t>
        </is>
      </c>
      <c r="E8540" t="inlineStr">
        <is>
          <t>MANCERTFIAIKPDGVQRGLVGEIIKRFEQKGFRLVGLKFMQASEDLLKEHYVDLKDRPFFAGLVKYMHSGPVVAMVWEGLNVVKTGRVMLGETNPADSKPGTIRGDFCIQVGRNIIHGSDSVESAEKEIGLWFHPEELVDYTSCAQNWIYE</t>
        </is>
      </c>
      <c r="F8540" t="inlineStr">
        <is>
          <t>RecName: Full=Nucleoside diphosphate kinase A; Short=NDK A; Short=NDP kinase A; EC=2.7.4.6; AltName: Full=Granzyme A-activated DNase; Short=GAAD; AltName: Full=Metastasis inhibition factor nm23; AltName: Full=NM23-H1; AltName: Full=Tumor metastatic process-associated protein;</t>
        </is>
      </c>
      <c r="G8540" t="inlineStr">
        <is>
          <t>3D-structure|Alternative splicing|ATP-binding|Cytoplasm|Differentiation|Direct protein sequencing|Endocytosis|Isopeptide bond|Kinase|Magnesium|Metal-binding|Neurogenesis|Nucleotide metabolism|Nucleotide-binding|Nucleus|Phosphoprotein|Reference proteome|Transferase|Ubl conjugation</t>
        </is>
      </c>
      <c r="H8540" t="inlineStr">
        <is>
          <t>GO:0005737|GO:0005829|GO:0070062|GO:0016020|GO:0005634|GO:0032587|GO:0005524|GO:0004536|GO:0005525|GO:0042802|GO:0000287|GO:0004550|GO:0043024|GO:0003723|GO:0030154|GO:0006241|GO:0006897|GO:0006183|GO:0007595|GO:0008285|GO:0007399|GO:0016310|GO:0043388|GO:0050679|GO:0042981|GO:0006228</t>
        </is>
      </c>
      <c r="I8540" t="inlineStr">
        <is>
          <t>C:cytoplasm|C:cytosol|C:extracellular exosome|C:membrane|C:nucleus|C:ruffle membrane|F:ATP binding|F:DNA nuclease activity|F:GTP binding|F:identical protein binding|F:magnesium ion binding|F:nucleoside diphosphate kinase activity|F:ribosomal small subunit binding|F:RNA binding|P:cell differentiation|P:CTP biosynthetic process|P:endocytosis|P:GTP biosynthetic process|P:lactation|P:negative regulation of cell population proliferation|P:nervous system development|P:phosphorylation|P:positive regulation of DNA binding|P:positive regulation of epithelial cell proliferation|P:regulation of apoptotic process|P:UTP biosynthetic process</t>
        </is>
      </c>
      <c r="J8540" t="n">
        <v>100</v>
      </c>
      <c r="K8540" t="n">
        <v>152</v>
      </c>
      <c r="L8540" t="n">
        <v>7</v>
      </c>
      <c r="M8540" t="n">
        <v>18</v>
      </c>
      <c r="N8540" t="n">
        <v>6</v>
      </c>
      <c r="O8540" t="inlineStr">
        <is>
          <t>NCER(6).(7)TFIAIKPDGVQR</t>
        </is>
      </c>
      <c r="P8540" t="inlineStr">
        <is>
          <t>NCERTFIA</t>
        </is>
      </c>
      <c r="Q8540" t="inlineStr">
        <is>
          <t>Internal</t>
        </is>
      </c>
      <c r="R8540" t="inlineStr"/>
      <c r="S8540" t="inlineStr">
        <is>
          <t>S01.151</t>
        </is>
      </c>
      <c r="T8540" t="inlineStr">
        <is>
          <t>trypsin 1</t>
        </is>
      </c>
      <c r="U8540" t="inlineStr"/>
      <c r="V8540" t="inlineStr">
        <is>
          <t>Cone photoreceptor cells: 1039.2</t>
        </is>
      </c>
      <c r="W8540" t="inlineStr">
        <is>
          <t>17</t>
        </is>
      </c>
      <c r="X8540" t="inlineStr">
        <is>
          <t>51153559-51162428</t>
        </is>
      </c>
      <c r="Y8540" t="inlineStr">
        <is>
          <t>Cancer-related genes, Enzymes, Metabolic proteins, Plasma proteins, Predicted intracellular proteins</t>
        </is>
      </c>
      <c r="Z8540" t="inlineStr">
        <is>
          <t>Differentiation, Endocytosis, Neurogenesis, Nucleotide metabolism</t>
        </is>
      </c>
      <c r="AA8540" t="inlineStr">
        <is>
          <t>Kinase, Transferase</t>
        </is>
      </c>
      <c r="AB8540" t="inlineStr">
        <is>
          <t>Cancer-related genes</t>
        </is>
      </c>
      <c r="AC8540" t="inlineStr">
        <is>
          <t>Aminopeptidase_activity</t>
        </is>
      </c>
    </row>
    <row r="8541">
      <c r="A8541" s="1" t="n">
        <v>8539</v>
      </c>
      <c r="B8541" t="inlineStr">
        <is>
          <t>ALPATPQLPSR</t>
        </is>
      </c>
      <c r="C8541" t="inlineStr">
        <is>
          <t>O43516</t>
        </is>
      </c>
      <c r="D8541" t="inlineStr">
        <is>
          <t>WIPF1_HUMAN</t>
        </is>
      </c>
      <c r="E8541" t="inlineStr">
        <is>
          <t>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t>
        </is>
      </c>
      <c r="F8541" t="inlineStr">
        <is>
          <t>RecName: Full=WAS/WASL-interacting protein family member 1; AltName: Full=Protein PRPL-2; AltName: Full=Wiskott-Aldrich syndrome protein-interacting protein; Short=WASP-interacting protein;</t>
        </is>
      </c>
      <c r="G8541" t="inlineStr">
        <is>
          <t>3D-structure|Actin-binding|Alternative splicing|Cell projection|Cytoplasm|Cytoplasmic vesicle|Cytoskeleton|Methylation|Phosphoprotein|Reference proteome|Repeat</t>
        </is>
      </c>
      <c r="H8541" t="inlineStr">
        <is>
          <t>GO:0015629|GO:0005884|GO:0031410|GO:0005829|GO:0001726|GO:0003779|GO:0005522|GO:0044183|GO:0017124|GO:0030048|GO:0008154|GO:0065003|GO:0051707</t>
        </is>
      </c>
      <c r="I8541" t="inlineStr">
        <is>
          <t>C:actin cytoskeleton|C:actin filament|C:cytoplasmic vesicle|C:cytosol|C:ruffle|F:actin binding|F:profilin binding|F:protein folding chaperone|F:SH3 domain binding|P:actin filament-based movement|P:actin polymerization or depolymerization|P:protein-containing complex assembly|P:response to other organism</t>
        </is>
      </c>
      <c r="J8541" t="n">
        <v>100</v>
      </c>
      <c r="K8541" t="n">
        <v>503</v>
      </c>
      <c r="L8541" t="n">
        <v>394</v>
      </c>
      <c r="M8541" t="n">
        <v>404</v>
      </c>
      <c r="N8541" t="n">
        <v>393</v>
      </c>
      <c r="O8541" t="inlineStr">
        <is>
          <t>STSR(393).(394)ALPATPQLPSR</t>
        </is>
      </c>
      <c r="P8541" t="inlineStr">
        <is>
          <t>STSRALPA</t>
        </is>
      </c>
      <c r="Q8541" t="inlineStr">
        <is>
          <t>Internal</t>
        </is>
      </c>
      <c r="R8541" t="inlineStr"/>
      <c r="S8541" t="inlineStr"/>
      <c r="T8541" t="inlineStr"/>
      <c r="U8541" t="inlineStr">
        <is>
          <t>lymphoid tissue: 126.9</t>
        </is>
      </c>
      <c r="V8541" t="inlineStr">
        <is>
          <t>monocytes: 149.4;NK-cells: 269.0;Oligodendrocytes: 205.1;T-cells: 204.3</t>
        </is>
      </c>
      <c r="W8541" t="inlineStr">
        <is>
          <t>2</t>
        </is>
      </c>
      <c r="X8541" t="inlineStr">
        <is>
          <t>174559572-174682916</t>
        </is>
      </c>
      <c r="Y8541" t="inlineStr">
        <is>
          <t>Disease related genes, Human disease related genes, Predicted intracellular proteins</t>
        </is>
      </c>
      <c r="Z8541" t="inlineStr"/>
      <c r="AA8541" t="inlineStr">
        <is>
          <t>Actin-binding</t>
        </is>
      </c>
      <c r="AB8541" t="inlineStr"/>
      <c r="AC8541" t="inlineStr"/>
    </row>
    <row r="8542">
      <c r="A8542" s="1" t="n">
        <v>8540</v>
      </c>
      <c r="B8542" t="inlineStr">
        <is>
          <t>IMADIRAQYDELAR</t>
        </is>
      </c>
      <c r="C8542" t="inlineStr">
        <is>
          <t>P05783</t>
        </is>
      </c>
      <c r="D8542" t="inlineStr">
        <is>
          <t>K1C18_HUMAN</t>
        </is>
      </c>
      <c r="E8542"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8542" t="inlineStr">
        <is>
          <t>RecName: Full=Keratin, type I cytoskeletal 18; AltName: Full=Cell proliferation-inducing gene 46 protein; AltName: Full=Cytokeratin-18; Short=CK-18; AltName: Full=Keratin-18; Short=K18;</t>
        </is>
      </c>
      <c r="G8542" t="inlineStr">
        <is>
          <t>Acetylation|Cell cycle|Coiled coil|Cytoplasm|Direct protein sequencing|Disease variant|Glycoprotein|Host-virus interaction|Intermediate filament|Isopeptide bond|Keratin|Methylation|Nucleus|Phosphoprotein|Reference proteome|Ubl conjugation</t>
        </is>
      </c>
      <c r="H8542" t="inlineStr">
        <is>
          <t>GO:0005912|GO:0071944|GO:0034451|GO:0005737|GO:0005856|GO:0005829|GO:0070062|GO:0005882|GO:0045095|GO:0005815|GO:0016363|GO:0005730|GO:0048471|GO:0098641|GO:0003723|GO:0097110|GO:0005198|GO:0009653|GO:0007049|GO:0097191|GO:0043001|GO:0097284|GO:0045104|GO:0043066|GO:0033209</t>
        </is>
      </c>
      <c r="I8542"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8542" t="n">
        <v>100</v>
      </c>
      <c r="K8542" t="n">
        <v>430</v>
      </c>
      <c r="L8542" t="n">
        <v>248</v>
      </c>
      <c r="M8542" t="n">
        <v>261</v>
      </c>
      <c r="N8542" t="n">
        <v>247</v>
      </c>
      <c r="O8542" t="inlineStr">
        <is>
          <t>DLAK(247).(248)IMADIRAQYDELAR</t>
        </is>
      </c>
      <c r="P8542" t="inlineStr">
        <is>
          <t>DLAKIMAD</t>
        </is>
      </c>
      <c r="Q8542" t="inlineStr">
        <is>
          <t>Internal</t>
        </is>
      </c>
      <c r="R8542" t="inlineStr"/>
      <c r="S8542" t="inlineStr"/>
      <c r="T8542" t="inlineStr"/>
      <c r="U8542" t="inlineStr"/>
      <c r="V8542" t="inlineStr">
        <is>
          <t>Cytotrophoblasts: 3855.0;Distal enterocytes: 3675.3;Ductal cells: 5769.3;Exocrine glandular cells: 4165.5;Extravillous trophoblasts: 6233.7;Syncytiotrophoblasts: 8521.2</t>
        </is>
      </c>
      <c r="W8542" t="inlineStr">
        <is>
          <t>12</t>
        </is>
      </c>
      <c r="X8542" t="inlineStr">
        <is>
          <t>52948871-52952906</t>
        </is>
      </c>
      <c r="Y8542" t="inlineStr">
        <is>
          <t>Cancer-related genes, Disease related genes, Human disease related genes, Predicted intracellular proteins</t>
        </is>
      </c>
      <c r="Z8542" t="inlineStr">
        <is>
          <t>Cell cycle, Host-virus interaction</t>
        </is>
      </c>
      <c r="AA8542" t="inlineStr"/>
      <c r="AB8542" t="inlineStr">
        <is>
          <t>Cancer-related genes, Disease variant</t>
        </is>
      </c>
      <c r="AC8542" t="inlineStr"/>
    </row>
    <row r="8543">
      <c r="A8543" s="1" t="n">
        <v>8541</v>
      </c>
      <c r="B8543" t="inlineStr">
        <is>
          <t>AVMFDDAIER</t>
        </is>
      </c>
      <c r="C8543" t="inlineStr">
        <is>
          <t>P09923</t>
        </is>
      </c>
      <c r="D8543" t="inlineStr">
        <is>
          <t>PPBI_HUMAN</t>
        </is>
      </c>
      <c r="E8543" t="inlineStr">
        <is>
          <t>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t>
        </is>
      </c>
      <c r="F8543" t="inlineStr">
        <is>
          <t>RecName: Full=Intestinal-type alkaline phosphatase; Short=IAP; Short=Intestinal alkaline phosphatase; EC=3.1.3.1; Flags: Precursor;</t>
        </is>
      </c>
      <c r="G8543" t="inlineStr">
        <is>
          <t>Calcium|Cell membrane|Direct protein sequencing|Disulfide bond|Glycoprotein|GPI-anchor|Hydrolase|Lipoprotein|Magnesium|Membrane|Metal-binding|Reference proteome|Signal|Zinc</t>
        </is>
      </c>
      <c r="H8543" t="inlineStr">
        <is>
          <t>GO:0005576|GO:0005886|GO:0098552|GO:0004035|GO:0000287|GO:0002020|GO:0008270|GO:0016311</t>
        </is>
      </c>
      <c r="I8543" t="inlineStr">
        <is>
          <t>C:extracellular region|C:plasma membrane|C:side of membrane|F:alkaline phosphatase activity|F:magnesium ion binding|F:protease binding|F:zinc ion binding|P:dephosphorylation</t>
        </is>
      </c>
      <c r="J8543" t="n">
        <v>100</v>
      </c>
      <c r="K8543" t="n">
        <v>528</v>
      </c>
      <c r="L8543" t="n">
        <v>350</v>
      </c>
      <c r="M8543" t="n">
        <v>359</v>
      </c>
      <c r="N8543" t="n">
        <v>349</v>
      </c>
      <c r="O8543" t="inlineStr">
        <is>
          <t>ALTE(349).(350)AVMFDDAIER</t>
        </is>
      </c>
      <c r="P8543" t="inlineStr">
        <is>
          <t>ALTEAVMF</t>
        </is>
      </c>
      <c r="Q8543" t="inlineStr">
        <is>
          <t>Internal</t>
        </is>
      </c>
      <c r="R8543" t="inlineStr"/>
      <c r="S8543" t="inlineStr"/>
      <c r="T8543" t="inlineStr"/>
      <c r="U8543" t="inlineStr">
        <is>
          <t>intestine: 141.2</t>
        </is>
      </c>
      <c r="V8543" t="inlineStr">
        <is>
          <t>Proximal enterocytes: 296.0</t>
        </is>
      </c>
      <c r="W8543" t="inlineStr">
        <is>
          <t>2</t>
        </is>
      </c>
      <c r="X8543" t="inlineStr">
        <is>
          <t>232456125-232460753</t>
        </is>
      </c>
      <c r="Y8543" t="inlineStr">
        <is>
          <t>Enzymes, Metabolic proteins, Predicted intracellular proteins</t>
        </is>
      </c>
      <c r="Z8543" t="inlineStr"/>
      <c r="AA8543" t="inlineStr">
        <is>
          <t>Hydrolase</t>
        </is>
      </c>
      <c r="AB8543" t="inlineStr"/>
      <c r="AC8543" t="inlineStr"/>
    </row>
    <row r="8544">
      <c r="A8544" s="1" t="n">
        <v>8542</v>
      </c>
      <c r="B8544" t="inlineStr">
        <is>
          <t>ADPGAPTPVNPCCYYPCQHQGICVR</t>
        </is>
      </c>
      <c r="C8544" t="inlineStr">
        <is>
          <t>P23219</t>
        </is>
      </c>
      <c r="D8544" t="inlineStr">
        <is>
          <t>PGH1_HUMAN</t>
        </is>
      </c>
      <c r="E8544" t="inlineStr">
        <is>
          <t>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t>
        </is>
      </c>
      <c r="F8544" t="inlineStr">
        <is>
          <t>RecName: Full=Prostaglandin G/H synthase 1 {ECO:0000305}; EC=1.14.99.1 {ECO:0000269|PubMed:7947975}; AltName: Full=Cyclooxygenase-1 {ECO:0000303|PubMed:15308583}; Short=COX-1 {ECO:0000303|PubMed:15308583}; AltName: Full=Prostaglandin H2 synthase 1; Short=PGH synthase 1; Short=PGHS-1; Short=PHS 1; AltName: Full=Prostaglandin-endoperoxide synthase 1; Flags: Precursor;</t>
        </is>
      </c>
      <c r="G8544" t="inlineStr">
        <is>
          <t>3D-structure|Alternative splicing|Dioxygenase|Disulfide bond|EGF-like domain|Endoplasmic reticulum|Fatty acid biosynthesis|Fatty acid metabolism|Glycoprotein|Heme|Iron|Lipid biosynthesis|Lipid metabolism|Membrane|Metal-binding|Microsome|Oxidoreductase|Peroxidase|Prostaglandin biosynthesis|Prostaglandin metabolism|Reference proteome|Signal</t>
        </is>
      </c>
      <c r="H8544" t="inlineStr">
        <is>
          <t>GO:0005737|GO:0005789|GO:0070062|GO:0005794|GO:0043231|GO:0043005|GO:0001750|GO:0020037|GO:0046872|GO:0016702|GO:0004601|GO:0004666|GO:0019371|GO:0001516|GO:0008217|GO:0042127|GO:0006979</t>
        </is>
      </c>
      <c r="I8544" t="inlineStr">
        <is>
          <t>C:cytoplasm|C:endoplasmic reticulum membrane|C:extracellular exosome|C:Golgi apparatus|C:intracellular membrane-bounded organelle|C:neuron projection|C:photoreceptor outer segment|F:heme binding|F:metal ion binding|F:oxidoreductase activity, acting on single donors with incorporation of molecular oxygen, incorporation of two atoms of oxygen|F:peroxidase activity|F:prostaglandin-endoperoxide synthase activity|P:cyclooxygenase pathway|P:prostaglandin biosynthetic process|P:regulation of blood pressure|P:regulation of cell population proliferation|P:response to oxidative stress</t>
        </is>
      </c>
      <c r="J8544" t="n">
        <v>100</v>
      </c>
      <c r="K8544" t="n">
        <v>599</v>
      </c>
      <c r="L8544" t="n">
        <v>24</v>
      </c>
      <c r="M8544" t="n">
        <v>48</v>
      </c>
      <c r="N8544" t="n">
        <v>23</v>
      </c>
      <c r="O8544" t="inlineStr">
        <is>
          <t>PVLL(23).(24)ADPGAPTPVNPCCYYPCQHQGICVR</t>
        </is>
      </c>
      <c r="P8544" t="inlineStr">
        <is>
          <t>PVLLADPG</t>
        </is>
      </c>
      <c r="Q8544" t="inlineStr">
        <is>
          <t>Signal removed</t>
        </is>
      </c>
      <c r="R8544" t="inlineStr"/>
      <c r="S8544" t="inlineStr">
        <is>
          <t>CLE_S26</t>
        </is>
      </c>
      <c r="T8544" t="inlineStr">
        <is>
          <t>Unknown</t>
        </is>
      </c>
      <c r="U8544" t="inlineStr">
        <is>
          <t>intestine: 108.3;skin 1: 152.5;urinary bladder: 175.0</t>
        </is>
      </c>
      <c r="V8544" t="inlineStr">
        <is>
          <t>Endometrial ciliated cells: 97.8;Glandular and luminal cells: 181.1;granulocytes: 161.8</t>
        </is>
      </c>
      <c r="W8544" t="inlineStr">
        <is>
          <t>9</t>
        </is>
      </c>
      <c r="X8544" t="inlineStr">
        <is>
          <t>122370530-122395703</t>
        </is>
      </c>
      <c r="Y8544" t="inlineStr">
        <is>
          <t>Cancer-related genes, Enzymes, FDA approved drug targets, Metabolic proteins, Predicted intracellular proteins</t>
        </is>
      </c>
      <c r="Z8544" t="inlineStr">
        <is>
          <t>Fatty acid biosynthesis, Fatty acid metabolism, Lipid biosynthesis, Lipid metabolism, Prostaglandin biosynthesis, Prostaglandin metabolism</t>
        </is>
      </c>
      <c r="AA8544" t="inlineStr">
        <is>
          <t>Dioxygenase, Oxidoreductase, Peroxidase</t>
        </is>
      </c>
      <c r="AB8544" t="inlineStr">
        <is>
          <t>Cancer-related genes, FDA approved drug targets</t>
        </is>
      </c>
      <c r="AC8544" t="inlineStr"/>
    </row>
    <row r="8545">
      <c r="A8545" s="1" t="n">
        <v>8543</v>
      </c>
      <c r="B8545" t="inlineStr">
        <is>
          <t>WKCNLCYR</t>
        </is>
      </c>
      <c r="C8545" t="inlineStr">
        <is>
          <t>O95486</t>
        </is>
      </c>
      <c r="D8545" t="inlineStr">
        <is>
          <t>SC24A_HUMAN</t>
        </is>
      </c>
      <c r="E8545" t="inlineStr">
        <is>
          <t>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t>
        </is>
      </c>
      <c r="F8545" t="inlineStr">
        <is>
          <t>RecName: Full=Protein transport protein Sec24A {ECO:0000305}; AltName: Full=SEC24-related protein A;</t>
        </is>
      </c>
      <c r="G8545" t="inlineStr">
        <is>
          <t>3D-structure|Alternative splicing|Cytoplasm|Cytoplasmic vesicle|Endoplasmic reticulum|ER-Golgi transport|Membrane|Metal-binding|Protein transport|Reference proteome|Transport|Zinc</t>
        </is>
      </c>
      <c r="H8545" t="inlineStr">
        <is>
          <t>GO:0030127|GO:0005829|GO:0070971|GO:0005789|GO:0012507|GO:0000149|GO:0008270|GO:0042632|GO:0090110|GO:0006888|GO:0006886|GO:0050714|GO:0032374</t>
        </is>
      </c>
      <c r="I8545" t="inlineStr">
        <is>
          <t>C:COPII vesicle coat|C:cytosol|C:endoplasmic reticulum exit site|C:endoplasmic reticulum membrane|C:ER to Golgi transport vesicle membrane|F:SNARE binding|F:zinc ion binding|P:cholesterol homeostasis|P:COPII-coated vesicle cargo loading|P:endoplasmic reticulum to Golgi vesicle-mediated transport|P:intracellular protein transport|P:positive regulation of protein secretion|P:regulation of cholesterol transport</t>
        </is>
      </c>
      <c r="J8545" t="n">
        <v>100</v>
      </c>
      <c r="K8545" t="n">
        <v>1093</v>
      </c>
      <c r="L8545" t="n">
        <v>450</v>
      </c>
      <c r="M8545" t="n">
        <v>457</v>
      </c>
      <c r="N8545" t="n">
        <v>449</v>
      </c>
      <c r="O8545" t="inlineStr">
        <is>
          <t>DQRR(449).(450)WKCNLCYR</t>
        </is>
      </c>
      <c r="P8545" t="inlineStr">
        <is>
          <t>DQRRWKCN</t>
        </is>
      </c>
      <c r="Q8545" t="inlineStr">
        <is>
          <t>Internal</t>
        </is>
      </c>
      <c r="R8545" t="inlineStr"/>
      <c r="S8545" t="inlineStr"/>
      <c r="T8545" t="inlineStr"/>
      <c r="U8545" t="inlineStr"/>
      <c r="V8545" t="inlineStr">
        <is>
          <t>Plasma cells: 93.5</t>
        </is>
      </c>
      <c r="W8545" t="inlineStr">
        <is>
          <t>5</t>
        </is>
      </c>
      <c r="X8545" t="inlineStr">
        <is>
          <t>134648785-134727909</t>
        </is>
      </c>
      <c r="Y8545" t="inlineStr">
        <is>
          <t>Predicted intracellular proteins</t>
        </is>
      </c>
      <c r="Z8545" t="inlineStr">
        <is>
          <t>ER-Golgi transport, Protein transport, Transport</t>
        </is>
      </c>
      <c r="AA8545" t="inlineStr"/>
      <c r="AB8545" t="inlineStr"/>
      <c r="AC8545" t="inlineStr"/>
    </row>
    <row r="8546">
      <c r="A8546" s="1" t="n">
        <v>8544</v>
      </c>
      <c r="B8546" t="inlineStr">
        <is>
          <t>LPAHYQFLLDLGVR</t>
        </is>
      </c>
      <c r="C8546" t="inlineStr">
        <is>
          <t>Q9BVJ7</t>
        </is>
      </c>
      <c r="D8546" t="inlineStr">
        <is>
          <t>DUS23_HUMAN</t>
        </is>
      </c>
      <c r="E8546" t="inlineStr">
        <is>
          <t>MGVQPPNFSWVLPGRLAGLALPRLPAHYQFLLDLGVRHLVSLTERGPPHSDSCPGLTLHRLRIPDFCPPAPDQIDRFVQIVDEANARGEAVGVHCALGFGRTGTMLACYLVKERGLAAGDAIAEIRRLRPGSIETYEQEKAVFQFYQRTK</t>
        </is>
      </c>
      <c r="F8546" t="inlineStr">
        <is>
          <t>RecName: Full=Dual specificity protein phosphatase 23; EC=3.1.3.16; EC=3.1.3.48; AltName: Full=Low molecular mass dual specificity phosphatase 3; Short=LDP-3; AltName: Full=VH1-like phosphatase Z;</t>
        </is>
      </c>
      <c r="G8546" t="inlineStr">
        <is>
          <t>3D-structure|Cytoplasm|Hydrolase|Nucleus|Protein phosphatase|Reference proteome</t>
        </is>
      </c>
      <c r="H8546" t="inlineStr">
        <is>
          <t>GO:0005737|GO:0005829|GO:0005654|GO:0017018|GO:0016791|GO:0004725|GO:0008138|GO:0060271|GO:0016311|GO:0006470</t>
        </is>
      </c>
      <c r="I8546" t="inlineStr">
        <is>
          <t>C:cytoplasm|C:cytosol|C:nucleoplasm|F:myosin phosphatase activity|F:phosphatase activity|F:protein tyrosine phosphatase activity|F:protein tyrosine/serine/threonine phosphatase activity|P:cilium assembly|P:dephosphorylation|P:protein dephosphorylation</t>
        </is>
      </c>
      <c r="J8546" t="n">
        <v>100</v>
      </c>
      <c r="K8546" t="n">
        <v>150</v>
      </c>
      <c r="L8546" t="n">
        <v>24</v>
      </c>
      <c r="M8546" t="n">
        <v>37</v>
      </c>
      <c r="N8546" t="n">
        <v>23</v>
      </c>
      <c r="O8546" t="inlineStr">
        <is>
          <t>ALPR(23).(24)LPAHYQFLLDLGVR</t>
        </is>
      </c>
      <c r="P8546" t="inlineStr">
        <is>
          <t>ALPRLPAH</t>
        </is>
      </c>
      <c r="Q8546" t="inlineStr">
        <is>
          <t>Internal</t>
        </is>
      </c>
      <c r="R8546" t="inlineStr"/>
      <c r="S8546" t="inlineStr">
        <is>
          <t>S01.151</t>
        </is>
      </c>
      <c r="T8546" t="inlineStr">
        <is>
          <t>trypsin 1</t>
        </is>
      </c>
      <c r="U8546" t="inlineStr"/>
      <c r="V8546" t="inlineStr">
        <is>
          <t>Mucus glandular cells: 617.4;Proximal tubular cells: 904.2</t>
        </is>
      </c>
      <c r="W8546" t="inlineStr">
        <is>
          <t>1</t>
        </is>
      </c>
      <c r="X8546" t="inlineStr">
        <is>
          <t>159780932-159782543</t>
        </is>
      </c>
      <c r="Y8546" t="inlineStr">
        <is>
          <t>Enzymes, Predicted intracellular proteins</t>
        </is>
      </c>
      <c r="Z8546" t="inlineStr"/>
      <c r="AA8546" t="inlineStr">
        <is>
          <t>Hydrolase, Protein phosphatase</t>
        </is>
      </c>
      <c r="AB8546" t="inlineStr"/>
      <c r="AC8546" t="inlineStr"/>
    </row>
    <row r="8547">
      <c r="A8547" s="1" t="n">
        <v>8545</v>
      </c>
      <c r="B8547" t="inlineStr">
        <is>
          <t>QLMVNLDQGEDKAKLMR</t>
        </is>
      </c>
      <c r="C8547" t="inlineStr">
        <is>
          <t>Q15649</t>
        </is>
      </c>
      <c r="D8547" t="inlineStr">
        <is>
          <t>ZNHI3_HUMAN</t>
        </is>
      </c>
      <c r="E8547" t="inlineStr">
        <is>
          <t>MASLKCSTVVCVICLEKPKYRCPACRVPYCSVVCFRKHKEQCNPETRPVEKKIRSALPTKTVKPVENKDDDDSIADFLNSDEEEDRVSLQNLKNLGESATLRSLLLNPHLRQLMVNLDQGEDKAKLMRAYMQEPLFVEFADCCLGIVEPSQNEES</t>
        </is>
      </c>
      <c r="F8547" t="inlineStr">
        <is>
          <t>RecName: Full=Zinc finger HIT domain-containing protein 3; AltName: Full=HNF-4a coactivator; AltName: Full=Thyroid hormone receptor interactor 3; AltName: Full=Thyroid receptor-interacting protein 3; Short=TR-interacting protein 3; Short=TRIP-3;</t>
        </is>
      </c>
      <c r="G8547" t="inlineStr">
        <is>
          <t>3D-structure|Alternative splicing|Cytoplasm|Disease variant|Epilepsy|Intellectual disability|Metal-binding|Neurodegeneration|Nucleus|Phosphoprotein|Reference proteome|Zinc|Zinc-finger</t>
        </is>
      </c>
      <c r="H8547" t="inlineStr">
        <is>
          <t>GO:0005737|GO:0005634|GO:0070761|GO:0046872|GO:0046966|GO:0000492|GO:0000463|GO:0006355|GO:0048254</t>
        </is>
      </c>
      <c r="I8547" t="inlineStr">
        <is>
          <t>C:cytoplasm|C:nucleus|C:pre-snoRNP complex|F:metal ion binding|F:nuclear thyroid hormone receptor binding|P:box C/D snoRNP assembly|P:maturation of LSU-rRNA from tricistronic rRNA transcript (SSU-rRNA, 5.8S rRNA, LSU-rRNA)|P:regulation of DNA-templated transcription|P:snoRNA localization</t>
        </is>
      </c>
      <c r="J8547" t="n">
        <v>100</v>
      </c>
      <c r="K8547" t="n">
        <v>155</v>
      </c>
      <c r="L8547" t="n">
        <v>112</v>
      </c>
      <c r="M8547" t="n">
        <v>128</v>
      </c>
      <c r="N8547" t="n">
        <v>111</v>
      </c>
      <c r="O8547" t="inlineStr">
        <is>
          <t>PHLR(111).(112)QLMVNLDQGEDKAKLMR</t>
        </is>
      </c>
      <c r="P8547" t="inlineStr">
        <is>
          <t>PHLRQLMV</t>
        </is>
      </c>
      <c r="Q8547" t="inlineStr">
        <is>
          <t>Internal</t>
        </is>
      </c>
      <c r="R8547" t="inlineStr"/>
      <c r="S8547" t="inlineStr"/>
      <c r="T8547" t="inlineStr"/>
      <c r="U8547" t="inlineStr"/>
      <c r="V8547" t="inlineStr"/>
      <c r="W8547" t="inlineStr">
        <is>
          <t>17</t>
        </is>
      </c>
      <c r="X8547" t="inlineStr">
        <is>
          <t>36486629-36499310</t>
        </is>
      </c>
      <c r="Y8547" t="inlineStr">
        <is>
          <t>Disease related genes, Human disease related genes, Predicted intracellular proteins</t>
        </is>
      </c>
      <c r="Z8547" t="inlineStr"/>
      <c r="AA8547" t="inlineStr"/>
      <c r="AB8547" t="inlineStr">
        <is>
          <t>Disease variant, Epilepsy, Intellectual disability, Neurodegeneration</t>
        </is>
      </c>
      <c r="AC8547" t="inlineStr"/>
    </row>
    <row r="8548">
      <c r="A8548" s="1" t="n">
        <v>8546</v>
      </c>
      <c r="B8548" t="inlineStr">
        <is>
          <t>APPSVFAEVPQAQPVLVFKLTADFREDPDPR</t>
        </is>
      </c>
      <c r="C8548" t="inlineStr">
        <is>
          <t>P17174</t>
        </is>
      </c>
      <c r="D8548" t="inlineStr">
        <is>
          <t>AATC_HUMAN</t>
        </is>
      </c>
      <c r="E8548" t="inlineStr">
        <is>
          <t>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t>
        </is>
      </c>
      <c r="F8548" t="inlineStr">
        <is>
          <t>RecName: Full=Aspartate aminotransferase, cytoplasmic {ECO:0000305}; Short=cAspAT; EC=2.6.1.1 {ECO:0000269|PubMed:21900944}; EC=2.6.1.3 {ECO:0000250|UniProtKB:P13221}; AltName: Full=Cysteine aminotransferase, cytoplasmic; AltName: Full=Cysteine transaminase, cytoplasmic; Short=cCAT; AltName: Full=Glutamate oxaloacetate transaminase 1; AltName: Full=Transaminase A;</t>
        </is>
      </c>
      <c r="G8548" t="inlineStr">
        <is>
          <t>3D-structure|Alternative splicing|Amino-acid biosynthesis|Aminotransferase|Cytoplasm|Direct protein sequencing|Phosphoprotein|Pyridoxal phosphate|Reference proteome|Transferase</t>
        </is>
      </c>
      <c r="H8548" t="inlineStr">
        <is>
          <t>GO:0005737|GO:0005829|GO:0070062|GO:0005634|GO:0004069|GO:0047801|GO:0004609|GO:0030170|GO:0006103|GO:0006532|GO:0006533|GO:0006531|GO:0032869|GO:0055089|GO:0006094|GO:0019551|GO:0019550|GO:0006536|GO:0006114|GO:0007219|GO:0006107|GO:0051384</t>
        </is>
      </c>
      <c r="I8548" t="inlineStr">
        <is>
          <t>C:cytoplasm|C:cytosol|C:extracellular exosome|C:nucleus|F:L-aspartate:2-oxoglutarate aminotransferase activity|F:L-cysteine transaminase activity|F:phosphatidylserine decarboxylase activity|F:pyridoxal phosphate binding|P:2-oxoglutarate metabolic process|P:aspartate biosynthetic process|P:aspartate catabolic process|P:aspartate metabolic process|P:cellular response to insulin stimulus|P:fatty acid homeostasis|P:gluconeogenesis|P:glutamate catabolic process to 2-oxoglutarate|P:glutamate catabolic process to aspartate|P:glutamate metabolic process|P:glycerol biosynthetic process|P:Notch signaling pathway|P:oxaloacetate metabolic process|P:response to glucocorticoid</t>
        </is>
      </c>
      <c r="J8548" t="n">
        <v>100</v>
      </c>
      <c r="K8548" t="n">
        <v>413</v>
      </c>
      <c r="L8548" t="n">
        <v>2</v>
      </c>
      <c r="M8548" t="n">
        <v>32</v>
      </c>
      <c r="N8548" t="n">
        <v>1</v>
      </c>
      <c r="O8548" t="inlineStr">
        <is>
          <t>M(1).(2)APPSVFAEVPQAQPVLVFKLTADFREDPDPR</t>
        </is>
      </c>
      <c r="P8548" t="inlineStr">
        <is>
          <t>---MAPPS</t>
        </is>
      </c>
      <c r="Q8548" t="inlineStr">
        <is>
          <t>Met removed</t>
        </is>
      </c>
      <c r="R8548" t="inlineStr"/>
      <c r="S8548" t="inlineStr">
        <is>
          <t>CLE_M24</t>
        </is>
      </c>
      <c r="T8548" t="inlineStr">
        <is>
          <t>Unknown</t>
        </is>
      </c>
      <c r="U8548" t="inlineStr">
        <is>
          <t>heart muscle: 511.1;liver: 369.5;skeletal muscle: 489.9;tongue: 1011.6</t>
        </is>
      </c>
      <c r="V8548" t="inlineStr">
        <is>
          <t>Cardiomyocytes: 561.6;Early spermatids: 205.4</t>
        </is>
      </c>
      <c r="W8548" t="inlineStr">
        <is>
          <t>10</t>
        </is>
      </c>
      <c r="X8548" t="inlineStr">
        <is>
          <t>99396870-99430624</t>
        </is>
      </c>
      <c r="Y8548" t="inlineStr">
        <is>
          <t>Cancer-related genes, Enzymes, Metabolic proteins, Plasma proteins, Predicted intracellular proteins</t>
        </is>
      </c>
      <c r="Z8548" t="inlineStr">
        <is>
          <t>Amino-acid biosynthesis</t>
        </is>
      </c>
      <c r="AA8548" t="inlineStr">
        <is>
          <t>Aminotransferase, Transferase</t>
        </is>
      </c>
      <c r="AB8548" t="inlineStr">
        <is>
          <t>Cancer-related genes</t>
        </is>
      </c>
      <c r="AC8548" t="inlineStr"/>
    </row>
    <row r="8549">
      <c r="A8549" s="1" t="n">
        <v>8547</v>
      </c>
      <c r="B8549" t="inlineStr">
        <is>
          <t>KQSLYLKFDPLLR</t>
        </is>
      </c>
      <c r="C8549" t="inlineStr">
        <is>
          <t>Q9Y6A5</t>
        </is>
      </c>
      <c r="D8549" t="inlineStr">
        <is>
          <t>TACC3_HUMAN</t>
        </is>
      </c>
      <c r="E8549" t="inlineStr">
        <is>
          <t>MSLQVLNDKNVSNEKNTENCDFLFSPPEVTGRSSVLRVSQKENVPPKNLAKAMKVTFQTPLRDPQTHRILSPSMASKLEAPFTQDDTLGLENSHPVWTQKENQQLIKEVDAKTTHGILQKPVEADTDLLGDASPAFGSGSSSESGPGALADLDCSSSSQSPGSSENQMVSPGKVSGSPEQAVEENLSSYSLDRRVTPASETLEDPCRTESQHKAETPHGAEEECKAETPHGAEEECRHGGVCAPAAVATSPPGAIPKEACGGAPLQGLPGEALGCPAGVGTPVPADGTQTLTCAHTSAPESTAPTNHLVAGRAMTLSPQEEVAAGQMASSSRSGPVKLEFDVSDGATSKRAPPPRRLGERSGLKPPLRKAAVRQQKAPQEVEEDDGRSGAGEDPPMPASRGSYHLDWDKMDDPNFIPFGGDTKSGCSEAQPPESPETRLGQPAAEQLHAGPATEEPGPCLSQQLHSASAEDTPVVQLAAETPTAESKERALNSASTSLPTSCPGSEPVPTHQQGQPALELKEESFRDPAEVLGTGAEVDYLEQFGTSSFKESALRKQSLYLKFDPLLRDSPGRPVPVATETSSMHGANETPSGRPREAKLVEFDFLGALDIPVPGPPPGVPAPGGPPLSTGPIVDLLQYSQKDLDAVVKATQEENRELRSRCEELHGKNLELGKIMDRFEEVVYQAMEEVQKQKELSKAEIQKVLKEKDQLTTDLNSMEKSFSDLFKRFEKQKEVIEGYRKNEESLKKCVEDYLARITQEGQRYQALKAHAEEKLQLANEEIAQVRSKAQAEALALQASLRKEQMRIQSLEKTVEQKTKENEELTRICDDLISKMEKI</t>
        </is>
      </c>
      <c r="F8549" t="inlineStr">
        <is>
          <t>RecName: Full=Transforming acidic coiled-coil-containing protein 3; AltName: Full=ERIC-1;</t>
        </is>
      </c>
      <c r="G8549" t="inlineStr">
        <is>
          <t>3D-structure|Acetylation|Cell cycle|Cell division|Coiled coil|Cytoplasm|Cytoskeleton|Mitosis|Phosphoprotein|Reference proteome</t>
        </is>
      </c>
      <c r="H8549" t="inlineStr">
        <is>
          <t>GO:0034451|GO:0005737|GO:0005829|GO:0043231|GO:0072686|GO:0000922|GO:0051301|GO:0008283|GO:0021987|GO:0007091|GO:0000226|GO:1902850|GO:0007052|GO:0060236</t>
        </is>
      </c>
      <c r="I8549" t="inlineStr">
        <is>
          <t>C:centriolar satellite|C:cytoplasm|C:cytosol|C:intracellular membrane-bounded organelle|C:mitotic spindle|C:spindle pole|P:cell division|P:cell population proliferation|P:cerebral cortex development|P:metaphase/anaphase transition of mitotic cell cycle|P:microtubule cytoskeleton organization|P:microtubule cytoskeleton organization involved in mitosis|P:mitotic spindle organization|P:regulation of mitotic spindle organization</t>
        </is>
      </c>
      <c r="J8549" t="n">
        <v>100</v>
      </c>
      <c r="K8549" t="n">
        <v>838</v>
      </c>
      <c r="L8549" t="n">
        <v>556</v>
      </c>
      <c r="M8549" t="n">
        <v>568</v>
      </c>
      <c r="N8549" t="n">
        <v>555</v>
      </c>
      <c r="O8549" t="inlineStr">
        <is>
          <t>SALR(555).(556)KQSLYLKFDPLLR</t>
        </is>
      </c>
      <c r="P8549" t="inlineStr">
        <is>
          <t>SALRKQSL</t>
        </is>
      </c>
      <c r="Q8549" t="inlineStr">
        <is>
          <t>Internal</t>
        </is>
      </c>
      <c r="R8549" t="inlineStr"/>
      <c r="S8549" t="inlineStr"/>
      <c r="T8549" t="inlineStr"/>
      <c r="U8549" t="inlineStr">
        <is>
          <t>bone marrow: 58.9;lymphoid tissue: 52.4;testis: 50.6</t>
        </is>
      </c>
      <c r="V8549" t="inlineStr">
        <is>
          <t>Early spermatids: 85.2;Erythroid cells: 58.5;Hofbauer cells: 45.1;Late spermatids: 65.6;Spermatocytes: 84.9</t>
        </is>
      </c>
      <c r="W8549" t="inlineStr">
        <is>
          <t>4</t>
        </is>
      </c>
      <c r="X8549" t="inlineStr">
        <is>
          <t>1712891-1745171</t>
        </is>
      </c>
      <c r="Y8549" t="inlineStr">
        <is>
          <t>Predicted intracellular proteins</t>
        </is>
      </c>
      <c r="Z8549" t="inlineStr">
        <is>
          <t>Cell cycle, Cell division, Mitosis</t>
        </is>
      </c>
      <c r="AA8549" t="inlineStr"/>
      <c r="AB8549" t="inlineStr"/>
      <c r="AC8549" t="inlineStr"/>
    </row>
    <row r="8550">
      <c r="A8550" s="1" t="n">
        <v>8548</v>
      </c>
      <c r="B8550" t="inlineStr">
        <is>
          <t>ADPSDDTKGFFDPNTHENLTYR</t>
        </is>
      </c>
      <c r="C8550" t="inlineStr">
        <is>
          <t>Q15149</t>
        </is>
      </c>
      <c r="D8550" t="inlineStr">
        <is>
          <t>PLEC_HUMAN</t>
        </is>
      </c>
      <c r="E855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550" t="inlineStr">
        <is>
          <t>RecName: Full=Plectin; Short=PCN; Short=PLTN; AltName: Full=Hemidesmosomal protein 1; Short=HD1; AltName: Full=Plectin-1;</t>
        </is>
      </c>
      <c r="G8550" t="inlineStr">
        <is>
          <t>3D-structure|Acetylation|Actin-binding|Alternative splicing|Cell junction|Coiled coil|Cytoplasm|Cytoskeleton|Direct protein sequencing|Disease variant|Epidermolysis bullosa|Limb-girdle muscular dystrophy|Methylation|Phosphoprotein|Reference proteome|Repeat|SH3 domain</t>
        </is>
      </c>
      <c r="H855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55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550" t="n">
        <v>100</v>
      </c>
      <c r="K8550" t="n">
        <v>4684</v>
      </c>
      <c r="L8550" t="n">
        <v>3640</v>
      </c>
      <c r="M8550" t="n">
        <v>3661</v>
      </c>
      <c r="N8550" t="n">
        <v>3639</v>
      </c>
      <c r="O8550" t="inlineStr">
        <is>
          <t>NRVL(3639).(3640)ADPSDDTKGFFDPNTHENLTYR</t>
        </is>
      </c>
      <c r="P8550" t="inlineStr">
        <is>
          <t>NRVLADPS</t>
        </is>
      </c>
      <c r="Q8550" t="inlineStr">
        <is>
          <t>Internal</t>
        </is>
      </c>
      <c r="R8550" t="inlineStr"/>
      <c r="S8550" t="inlineStr"/>
      <c r="T8550" t="inlineStr"/>
      <c r="U8550" t="inlineStr">
        <is>
          <t>skeletal muscle: 256.5</t>
        </is>
      </c>
      <c r="V8550" t="inlineStr"/>
      <c r="W8550" t="inlineStr">
        <is>
          <t>8</t>
        </is>
      </c>
      <c r="X8550" t="inlineStr">
        <is>
          <t>143915153-143976734</t>
        </is>
      </c>
      <c r="Y8550" t="inlineStr">
        <is>
          <t>Cancer-related genes, Disease related genes, Human disease related genes, Plasma proteins, Predicted intracellular proteins</t>
        </is>
      </c>
      <c r="Z8550" t="inlineStr"/>
      <c r="AA8550" t="inlineStr">
        <is>
          <t>Actin-binding</t>
        </is>
      </c>
      <c r="AB8550" t="inlineStr">
        <is>
          <t>Cancer-related genes, Disease variant, Epidermolysis bullosa, Limb-girdle muscular dystrophy</t>
        </is>
      </c>
      <c r="AC8550" t="inlineStr">
        <is>
          <t>Dipeptidase_activity</t>
        </is>
      </c>
    </row>
    <row r="8551">
      <c r="A8551" s="1" t="n">
        <v>8549</v>
      </c>
      <c r="B8551" t="inlineStr">
        <is>
          <t>IQDEEDDDDYVEEGEEEEEEEEGGLRGEKR</t>
        </is>
      </c>
      <c r="C8551" t="inlineStr">
        <is>
          <t>Q9BTT0</t>
        </is>
      </c>
      <c r="D8551" t="inlineStr">
        <is>
          <t>AN32E_HUMAN</t>
        </is>
      </c>
      <c r="E8551" t="inlineStr">
        <is>
          <t>MEMKKKINLELRNRSPEEVTELVLDNCLCVNGEIEGLNDTFKELEFLSMANVELSSLARLPSLNKLRKLELSDNIISGGLEVLAEKCPNLTYLNLSGNKIKDLSTVEALQNLKNLKSLDLFNCEITNLEDYRESIFELLQQITYLDGFDQEDNEAPDSEEEDDEDGDEDDEEEEENEAGPPEGYEEEEEEEEEEDEDEDEDEDEAGSELGEGEEEVGLSYLMKEEIQDEEDDDDYVEEGEEEEEEEEGGLRGEKRKRDAEDDGEEEDD</t>
        </is>
      </c>
      <c r="F8551" t="inlineStr">
        <is>
          <t>RecName: Full=Acidic leucine-rich nuclear phosphoprotein 32 family member E; AltName: Full=LANP-like protein; Short=LANP-L;</t>
        </is>
      </c>
      <c r="G8551" t="inlineStr">
        <is>
          <t>3D-structure|Acetylation|Alternative splicing|Chaperone|Chromatin regulator|Cytoplasm|Isopeptide bond|Leucine-rich repeat|Nucleus|Phosphoprotein|Reference proteome|Repeat|Ubl conjugation</t>
        </is>
      </c>
      <c r="H8551" t="inlineStr">
        <is>
          <t>GO:0031410|GO:0005634|GO:0000812|GO:0042393|GO:0140713|GO:0019212|GO:0044183|GO:0006325|GO:0042981</t>
        </is>
      </c>
      <c r="I8551" t="inlineStr">
        <is>
          <t>C:cytoplasmic vesicle|C:nucleus|C:Swr1 complex|F:histone binding|F:histone chaperone activity|F:phosphatase inhibitor activity|F:protein folding chaperone|P:chromatin organization|P:regulation of apoptotic process</t>
        </is>
      </c>
      <c r="J8551" t="n">
        <v>100</v>
      </c>
      <c r="K8551" t="n">
        <v>268</v>
      </c>
      <c r="L8551" t="n">
        <v>226</v>
      </c>
      <c r="M8551" t="n">
        <v>255</v>
      </c>
      <c r="N8551" t="n">
        <v>225</v>
      </c>
      <c r="O8551" t="inlineStr">
        <is>
          <t>MKEE(225).(226)IQDEEDDDDYVEEGEEEEEEEEGGLRGEKR</t>
        </is>
      </c>
      <c r="P8551" t="inlineStr">
        <is>
          <t>MKEEIQDE</t>
        </is>
      </c>
      <c r="Q8551" t="inlineStr">
        <is>
          <t>Internal</t>
        </is>
      </c>
      <c r="R8551" t="inlineStr"/>
      <c r="S8551" t="inlineStr"/>
      <c r="T8551" t="inlineStr"/>
      <c r="U8551" t="inlineStr"/>
      <c r="V8551" t="inlineStr"/>
      <c r="W8551" t="inlineStr">
        <is>
          <t>1</t>
        </is>
      </c>
      <c r="X8551" t="inlineStr">
        <is>
          <t>150218417-150236156</t>
        </is>
      </c>
      <c r="Y8551" t="inlineStr">
        <is>
          <t>Predicted intracellular proteins</t>
        </is>
      </c>
      <c r="Z8551" t="inlineStr"/>
      <c r="AA8551" t="inlineStr">
        <is>
          <t>Chaperone, Chromatin regulator</t>
        </is>
      </c>
      <c r="AB8551" t="inlineStr"/>
      <c r="AC8551" t="inlineStr"/>
    </row>
    <row r="8552">
      <c r="A8552" s="1" t="n">
        <v>8550</v>
      </c>
      <c r="B8552" t="inlineStr">
        <is>
          <t>SMPIRKDDEVQVVR</t>
        </is>
      </c>
      <c r="C8552" t="inlineStr">
        <is>
          <t>P61254</t>
        </is>
      </c>
      <c r="D8552" t="inlineStr">
        <is>
          <t>RL26_HUMAN</t>
        </is>
      </c>
      <c r="E8552" t="inlineStr">
        <is>
          <t>MKFNPFVTSDRSKNRKRHFNAPSHIRRKIMSSPLSKELRQKYNVRSMPIRKDDEVQVVRGHYKGQQIGKVVQVYRKKYVIYIERVQREKANGTTVHVGIHPSKVVITRLKLDKDRKKILERKAKSRQVGKEKGKYKEETIEKMQE</t>
        </is>
      </c>
      <c r="F8552" t="inlineStr">
        <is>
          <t>RecName: Full=Large ribosomal subunit protein uL24 {ECO:0000303|PubMed:24524803}; AltName: Full=60S ribosomal protein L26;</t>
        </is>
      </c>
      <c r="G8552" t="inlineStr">
        <is>
          <t>3D-structure|Cytoplasm|Diamond-Blackfan anemia|Isopeptide bond|Phosphoprotein|Reference proteome|Ribonucleoprotein|Ribosomal protein|Ubl conjugation</t>
        </is>
      </c>
      <c r="H8552" t="inlineStr">
        <is>
          <t>GO:0005737|GO:0005829|GO:0022625|GO:0022626|GO:0070062|GO:0016020|GO:0005730|GO:0005654|GO:1990904|GO:0045202|GO:0048027|GO:0003723|GO:0003735|GO:0071480|GO:0034644|GO:0002181|GO:0006977|GO:1902164|GO:1902167|GO:0045727|GO:1904803|GO:0042273|GO:0006364|GO:0006412</t>
        </is>
      </c>
      <c r="I8552"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8552" t="n">
        <v>100</v>
      </c>
      <c r="K8552" t="n">
        <v>145</v>
      </c>
      <c r="L8552" t="n">
        <v>46</v>
      </c>
      <c r="M8552" t="n">
        <v>59</v>
      </c>
      <c r="N8552" t="n">
        <v>45</v>
      </c>
      <c r="O8552" t="inlineStr">
        <is>
          <t>YNVR(45).(46)SMPIRKDDEVQVVR</t>
        </is>
      </c>
      <c r="P8552" t="inlineStr">
        <is>
          <t>YNVRSMPI</t>
        </is>
      </c>
      <c r="Q8552" t="inlineStr">
        <is>
          <t>Internal</t>
        </is>
      </c>
      <c r="R8552" t="inlineStr"/>
      <c r="S8552" t="inlineStr">
        <is>
          <t>S01.151</t>
        </is>
      </c>
      <c r="T8552" t="inlineStr">
        <is>
          <t>trypsin 1</t>
        </is>
      </c>
      <c r="U8552" t="inlineStr"/>
      <c r="V8552" t="inlineStr"/>
      <c r="W8552" t="inlineStr">
        <is>
          <t>17</t>
        </is>
      </c>
      <c r="X8552" t="inlineStr">
        <is>
          <t>8377516-8383213</t>
        </is>
      </c>
      <c r="Y8552" t="inlineStr">
        <is>
          <t>Disease related genes, Human disease related genes, Predicted intracellular proteins, Ribosomal proteins</t>
        </is>
      </c>
      <c r="Z8552" t="inlineStr"/>
      <c r="AA8552" t="inlineStr">
        <is>
          <t>Ribonucleoprotein, Ribosomal protein</t>
        </is>
      </c>
      <c r="AB8552" t="inlineStr">
        <is>
          <t>Diamond-Blackfan anemia</t>
        </is>
      </c>
      <c r="AC8552" t="inlineStr"/>
    </row>
    <row r="8553">
      <c r="A8553" s="1" t="n">
        <v>8551</v>
      </c>
      <c r="B8553" t="inlineStr">
        <is>
          <t>DHFGFNPEKPWGHR</t>
        </is>
      </c>
      <c r="C8553" t="inlineStr">
        <is>
          <t>Q9UPN6</t>
        </is>
      </c>
      <c r="D8553" t="inlineStr">
        <is>
          <t>SCAF8_HUMAN</t>
        </is>
      </c>
      <c r="E8553" t="inlineStr">
        <is>
          <t>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t>
        </is>
      </c>
      <c r="F8553" t="inlineStr">
        <is>
          <t>RecName: Full=SR-related and CTD-associated factor 8 {ECO:0000303|PubMed:9528809}; AltName: Full=CDC5L complex-associated protein 7 {ECO:0000303|PubMed:11101529}; AltName: Full=RNA-binding motif protein 16 {ECO:0000305};</t>
        </is>
      </c>
      <c r="G8553" t="inlineStr">
        <is>
          <t>3D-structure|Alternative splicing|Isopeptide bond|Methylation|Nucleus|Phosphoprotein|Reference proteome|RNA-binding|Transcription|Transcription regulation|Ubl conjugation</t>
        </is>
      </c>
      <c r="H8553" t="inlineStr">
        <is>
          <t>GO:0005737|GO:0005849|GO:0016363|GO:0005654|GO:0005634|GO:0003729|GO:0003723|GO:0043175|GO:1990269|GO:0000993|GO:0006378|GO:2000805|GO:0032786|GO:0006369</t>
        </is>
      </c>
      <c r="I8553" t="inlineStr">
        <is>
          <t>C:cytoplasm|C:mRNA cleavage factor complex|C:nuclear matrix|C:nucleoplasm|C:nucleus|F:mRNA binding|F:RNA binding|F:RNA polymerase core enzyme binding|F:RNA polymerase II C-terminal domain phosphoserine binding|F:RNA polymerase II complex binding|P:mRNA polyadenylation|P:negative regulation of termination of RNA polymerase II transcription, poly(A)-coupled|P:positive regulation of DNA-templated transcription, elongation|P:termination of RNA polymerase II transcription</t>
        </is>
      </c>
      <c r="J8553" t="n">
        <v>100</v>
      </c>
      <c r="K8553" t="n">
        <v>1271</v>
      </c>
      <c r="L8553" t="n">
        <v>1083</v>
      </c>
      <c r="M8553" t="n">
        <v>1096</v>
      </c>
      <c r="N8553" t="n">
        <v>1082</v>
      </c>
      <c r="O8553" t="inlineStr">
        <is>
          <t>LGRR(1082).(1083)DHFGFNPEKPWGHR</t>
        </is>
      </c>
      <c r="P8553" t="inlineStr">
        <is>
          <t>LGRRDHFG</t>
        </is>
      </c>
      <c r="Q8553" t="inlineStr">
        <is>
          <t>Internal</t>
        </is>
      </c>
      <c r="R8553" t="inlineStr"/>
      <c r="S8553" t="inlineStr"/>
      <c r="T8553" t="inlineStr"/>
      <c r="U8553" t="inlineStr"/>
      <c r="V8553" t="inlineStr">
        <is>
          <t>Excitatory neurons: 103.9;Inhibitory neurons: 111.5;Microglial cells: 116.8;Oligodendrocyte precursor cells: 116.0;Oligodendrocytes: 137.7</t>
        </is>
      </c>
      <c r="W8553" t="inlineStr">
        <is>
          <t>6</t>
        </is>
      </c>
      <c r="X8553" t="inlineStr">
        <is>
          <t>154733378-154834244</t>
        </is>
      </c>
      <c r="Y8553" t="inlineStr">
        <is>
          <t>Plasma proteins, Predicted intracellular proteins</t>
        </is>
      </c>
      <c r="Z8553" t="inlineStr">
        <is>
          <t>Transcription, Transcription regulation</t>
        </is>
      </c>
      <c r="AA8553" t="inlineStr">
        <is>
          <t>RNA-binding</t>
        </is>
      </c>
      <c r="AB8553" t="inlineStr"/>
      <c r="AC8553" t="inlineStr"/>
    </row>
    <row r="8554">
      <c r="A8554" s="1" t="n">
        <v>8552</v>
      </c>
      <c r="B8554" t="inlineStr">
        <is>
          <t>MTELCFQR</t>
        </is>
      </c>
      <c r="C8554" t="inlineStr">
        <is>
          <t>Q9Y5J6</t>
        </is>
      </c>
      <c r="D8554" t="inlineStr">
        <is>
          <t>T10B_HUMAN</t>
        </is>
      </c>
      <c r="E8554" t="inlineStr">
        <is>
          <t>MERQQQQQQQLRNLRDFLLVYNRMTELCFQRCVPSLHHRALDAEEEACLHSCAGKLIHSNHRLMAAYVQLMPALVQRRIADYEAASAVPGVAAEQPGVSPSGS</t>
        </is>
      </c>
      <c r="F8554" t="inlineStr">
        <is>
          <t>RecName: Full=Mitochondrial import inner membrane translocase subunit Tim10 B; AltName: Full=Fracture callus protein 1; AltName: Full=FxC1; AltName: Full=Mitochondrial import inner membrane translocase subunit Tim9 B; AltName: Full=TIMM10B; Short=Tim10b;</t>
        </is>
      </c>
      <c r="G8554" t="inlineStr">
        <is>
          <t>3D-structure|Disulfide bond|Membrane|Metal-binding|Mitochondrion|Mitochondrion inner membrane|Protein transport|Reference proteome|Translocation|Transport|Zinc</t>
        </is>
      </c>
      <c r="H8554" t="inlineStr">
        <is>
          <t>GO:0005743|GO:0005758|GO:0042719|GO:0042721|GO:0046872|GO:0140318|GO:0051082|GO:0007160|GO:0045039</t>
        </is>
      </c>
      <c r="I8554" t="inlineStr">
        <is>
          <t>C:mitochondrial inner membrane|C:mitochondrial intermembrane space|C:mitochondrial intermembrane space protein transporter complex|C:TIM22 mitochondrial import inner membrane insertion complex|F:metal ion binding|F:protein transporter activity|F:unfolded protein binding|P:cell-matrix adhesion|P:protein insertion into mitochondrial inner membrane</t>
        </is>
      </c>
      <c r="J8554" t="n">
        <v>100</v>
      </c>
      <c r="K8554" t="n">
        <v>103</v>
      </c>
      <c r="L8554" t="n">
        <v>24</v>
      </c>
      <c r="M8554" t="n">
        <v>31</v>
      </c>
      <c r="N8554" t="n">
        <v>23</v>
      </c>
      <c r="O8554" t="inlineStr">
        <is>
          <t>VYNR(23).(24)MTELCFQR</t>
        </is>
      </c>
      <c r="P8554" t="inlineStr">
        <is>
          <t>VYNRMTEL</t>
        </is>
      </c>
      <c r="Q8554" t="inlineStr">
        <is>
          <t>Internal</t>
        </is>
      </c>
      <c r="R8554" t="inlineStr"/>
      <c r="S8554" t="inlineStr"/>
      <c r="T8554" t="inlineStr"/>
      <c r="U8554" t="inlineStr"/>
      <c r="V8554" t="inlineStr"/>
      <c r="W8554" t="inlineStr">
        <is>
          <t>11</t>
        </is>
      </c>
      <c r="X8554" t="inlineStr">
        <is>
          <t>6481501-6484681</t>
        </is>
      </c>
      <c r="Y8554" t="inlineStr">
        <is>
          <t>Predicted intracellular proteins</t>
        </is>
      </c>
      <c r="Z8554" t="inlineStr">
        <is>
          <t>Protein transport, Translocation, Transport</t>
        </is>
      </c>
      <c r="AA8554" t="inlineStr"/>
      <c r="AB8554" t="inlineStr"/>
      <c r="AC8554" t="inlineStr"/>
    </row>
    <row r="8555">
      <c r="A8555" s="1" t="n">
        <v>8553</v>
      </c>
      <c r="B8555" t="inlineStr">
        <is>
          <t>YFTWDPSRFPQPR</t>
        </is>
      </c>
      <c r="C8555" t="inlineStr">
        <is>
          <t>Q14697</t>
        </is>
      </c>
      <c r="D8555" t="inlineStr">
        <is>
          <t>GANAB_HUMAN</t>
        </is>
      </c>
      <c r="E8555"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8555" t="inlineStr">
        <is>
          <t>RecName: Full=Neutral alpha-glucosidase AB; EC=3.2.1.207 {ECO:0000269|PubMed:10929008}; AltName: Full=Alpha-glucosidase 2; AltName: Full=Glucosidase II subunit alpha {ECO:0000303|PubMed:27259053}; Flags: Precursor;</t>
        </is>
      </c>
      <c r="G8555" t="inlineStr">
        <is>
          <t>3D-structure|Alternative splicing|Direct protein sequencing|Disease variant|Disulfide bond|Endoplasmic reticulum|Glycoprotein|Glycosidase|Golgi apparatus|Hydrolase|Phosphoprotein|Reference proteome|Signal</t>
        </is>
      </c>
      <c r="H8555" t="inlineStr">
        <is>
          <t>GO:0005788|GO:0070062|GO:0017177|GO:0005794|GO:0043231|GO:0042470|GO:0016020|GO:0090599|GO:0030246|GO:0033919|GO:0003723|GO:0005975|GO:0006491</t>
        </is>
      </c>
      <c r="I8555"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8555" t="n">
        <v>100</v>
      </c>
      <c r="K8555" t="n">
        <v>944</v>
      </c>
      <c r="L8555" t="n">
        <v>438</v>
      </c>
      <c r="M8555" t="n">
        <v>450</v>
      </c>
      <c r="N8555" t="n">
        <v>437</v>
      </c>
      <c r="O8555" t="inlineStr">
        <is>
          <t>DGKR(437).(438)YFTWDPSRFPQPR</t>
        </is>
      </c>
      <c r="P8555" t="inlineStr">
        <is>
          <t>DGKRYFTW</t>
        </is>
      </c>
      <c r="Q8555" t="inlineStr">
        <is>
          <t>Internal</t>
        </is>
      </c>
      <c r="R8555" t="inlineStr"/>
      <c r="S8555" t="inlineStr">
        <is>
          <t>S01.151</t>
        </is>
      </c>
      <c r="T8555" t="inlineStr">
        <is>
          <t>trypsin 1</t>
        </is>
      </c>
      <c r="U8555" t="inlineStr"/>
      <c r="V8555" t="inlineStr"/>
      <c r="W8555" t="inlineStr">
        <is>
          <t>11</t>
        </is>
      </c>
      <c r="X8555" t="inlineStr">
        <is>
          <t>62624826-62646726</t>
        </is>
      </c>
      <c r="Y8555" t="inlineStr">
        <is>
          <t>Disease related genes, Enzymes, FDA approved drug targets, Human disease related genes, Metabolic proteins, Plasma proteins, Predicted intracellular proteins</t>
        </is>
      </c>
      <c r="Z8555" t="inlineStr"/>
      <c r="AA8555" t="inlineStr">
        <is>
          <t>Glycosidase, Hydrolase</t>
        </is>
      </c>
      <c r="AB8555" t="inlineStr">
        <is>
          <t>Disease variant, FDA approved drug targets</t>
        </is>
      </c>
      <c r="AC8555" t="inlineStr"/>
    </row>
    <row r="8556">
      <c r="A8556" s="1" t="n">
        <v>8554</v>
      </c>
      <c r="B8556" t="inlineStr">
        <is>
          <t>PTPKCHTPPLYR</t>
        </is>
      </c>
      <c r="C8556" t="inlineStr">
        <is>
          <t>Q02543</t>
        </is>
      </c>
      <c r="D8556" t="inlineStr">
        <is>
          <t>RL18A_HUMAN</t>
        </is>
      </c>
      <c r="E8556" t="inlineStr">
        <is>
          <t>MKASGTLREYKVVGRCLPTPKCHTPPLYRMRIFAPNHVVAKSRFWYFVSQLKKMKKSSGEIVYCGQVFEKSPLRVKNFGIWLRYDSRSGTHNMYREYRDLTTAGAVTQCYRDMGARHRARAHSIQIMKVEEIAASKCRRPAVKQFHDSKIKFPLPHRVLRRQHKPRFTTKRPNTFF</t>
        </is>
      </c>
      <c r="F8556" t="inlineStr">
        <is>
          <t>RecName: Full=Large ribosomal subunit protein eL20 {ECO:0000303|PubMed:24524803}; AltName: Full=60S ribosomal protein L18a;</t>
        </is>
      </c>
      <c r="G8556" t="inlineStr">
        <is>
          <t>3D-structure|Cytoplasm|Isopeptide bond|Phosphoprotein|Reference proteome|Ribonucleoprotein|Ribosomal protein|Ubl conjugation</t>
        </is>
      </c>
      <c r="H8556" t="inlineStr">
        <is>
          <t>GO:0005737|GO:0005829|GO:0022625|GO:0022626|GO:0016020|GO:0042788|GO:0003723|GO:0003735|GO:0002181|GO:0006412</t>
        </is>
      </c>
      <c r="I8556" t="inlineStr">
        <is>
          <t>C:cytoplasm|C:cytosol|C:cytosolic large ribosomal subunit|C:cytosolic ribosome|C:membrane|C:polysomal ribosome|F:RNA binding|F:structural constituent of ribosome|P:cytoplasmic translation|P:translation</t>
        </is>
      </c>
      <c r="J8556" t="n">
        <v>100</v>
      </c>
      <c r="K8556" t="n">
        <v>176</v>
      </c>
      <c r="L8556" t="n">
        <v>18</v>
      </c>
      <c r="M8556" t="n">
        <v>29</v>
      </c>
      <c r="N8556" t="n">
        <v>17</v>
      </c>
      <c r="O8556" t="inlineStr">
        <is>
          <t>GRCL(17).(18)PTPKCHTPPLYR</t>
        </is>
      </c>
      <c r="P8556" t="inlineStr">
        <is>
          <t>GRCLPTPK</t>
        </is>
      </c>
      <c r="Q8556" t="inlineStr">
        <is>
          <t>Internal</t>
        </is>
      </c>
      <c r="R8556" t="inlineStr"/>
      <c r="S8556" t="inlineStr"/>
      <c r="T8556" t="inlineStr"/>
      <c r="U8556" t="inlineStr"/>
      <c r="V8556" t="inlineStr"/>
      <c r="W8556" t="inlineStr">
        <is>
          <t>19</t>
        </is>
      </c>
      <c r="X8556" t="inlineStr">
        <is>
          <t>17859910-17864153</t>
        </is>
      </c>
      <c r="Y8556" t="inlineStr">
        <is>
          <t>Plasma proteins, Predicted intracellular proteins, Ribosomal proteins</t>
        </is>
      </c>
      <c r="Z8556" t="inlineStr"/>
      <c r="AA8556" t="inlineStr">
        <is>
          <t>Ribonucleoprotein, Ribosomal protein</t>
        </is>
      </c>
      <c r="AB8556" t="inlineStr"/>
      <c r="AC8556" t="inlineStr">
        <is>
          <t>Dipeptidase_activity</t>
        </is>
      </c>
    </row>
    <row r="8557">
      <c r="A8557" s="1" t="n">
        <v>8555</v>
      </c>
      <c r="B8557" t="inlineStr">
        <is>
          <t>NEVVVELR</t>
        </is>
      </c>
      <c r="C8557" t="inlineStr">
        <is>
          <t>O00629</t>
        </is>
      </c>
      <c r="D8557" t="inlineStr">
        <is>
          <t>IMA3_HUMAN</t>
        </is>
      </c>
      <c r="E8557" t="inlineStr">
        <is>
          <t>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t>
        </is>
      </c>
      <c r="F8557" t="inlineStr">
        <is>
          <t>RecName: Full=Importin subunit alpha-3; AltName: Full=Importin alpha Q1; Short=Qip1; AltName: Full=Karyopherin subunit alpha-4;</t>
        </is>
      </c>
      <c r="G8557" t="inlineStr">
        <is>
          <t>3D-structure|Acetylation|Cytoplasm|Host-virus interaction|Nucleus|Phosphoprotein|Protein transport|Reference proteome|Repeat|Transport</t>
        </is>
      </c>
      <c r="H8557" t="inlineStr">
        <is>
          <t>GO:0005829|GO:0042564|GO:0031965|GO:0005643|GO:0005654|GO:0005634|GO:0061608|GO:0008139|GO:0014046|GO:0010467|GO:0006607|GO:0006606</t>
        </is>
      </c>
      <c r="I8557" t="inlineStr">
        <is>
          <t>C:cytosol|C:NLS-dependent protein nuclear import complex|C:nuclear membrane|C:nuclear pore|C:nucleoplasm|C:nucleus|F:nuclear import signal receptor activity|F:nuclear localization sequence binding|P:dopamine secretion|P:gene expression|P:NLS-bearing protein import into nucleus|P:protein import into nucleus</t>
        </is>
      </c>
      <c r="J8557" t="n">
        <v>100</v>
      </c>
      <c r="K8557" t="n">
        <v>521</v>
      </c>
      <c r="L8557" t="n">
        <v>30</v>
      </c>
      <c r="M8557" t="n">
        <v>37</v>
      </c>
      <c r="N8557" t="n">
        <v>29</v>
      </c>
      <c r="O8557" t="inlineStr">
        <is>
          <t>RRQR(29).(30)NEVVVELR</t>
        </is>
      </c>
      <c r="P8557" t="inlineStr">
        <is>
          <t>RRQRNEVV</t>
        </is>
      </c>
      <c r="Q8557" t="inlineStr">
        <is>
          <t>Internal</t>
        </is>
      </c>
      <c r="R8557" t="inlineStr"/>
      <c r="S8557" t="inlineStr"/>
      <c r="T8557" t="inlineStr"/>
      <c r="U8557" t="inlineStr">
        <is>
          <t>skeletal muscle: 124.6</t>
        </is>
      </c>
      <c r="V8557" t="inlineStr"/>
      <c r="W8557" t="inlineStr">
        <is>
          <t>3</t>
        </is>
      </c>
      <c r="X8557" t="inlineStr">
        <is>
          <t>160495007-160565571</t>
        </is>
      </c>
      <c r="Y8557" t="inlineStr">
        <is>
          <t>Predicted intracellular proteins, Transporters</t>
        </is>
      </c>
      <c r="Z8557" t="inlineStr">
        <is>
          <t>Host-virus interaction, Protein transport, Transport</t>
        </is>
      </c>
      <c r="AA8557" t="inlineStr"/>
      <c r="AB8557" t="inlineStr"/>
      <c r="AC8557" t="inlineStr"/>
    </row>
    <row r="8558">
      <c r="A8558" s="1" t="n">
        <v>8556</v>
      </c>
      <c r="B8558" t="inlineStr">
        <is>
          <t>RVPIPVDR</t>
        </is>
      </c>
      <c r="C8558" t="inlineStr">
        <is>
          <t>P43304</t>
        </is>
      </c>
      <c r="D8558" t="inlineStr">
        <is>
          <t>GPDM_HUMAN</t>
        </is>
      </c>
      <c r="E8558" t="inlineStr">
        <is>
          <t>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t>
        </is>
      </c>
      <c r="F8558" t="inlineStr">
        <is>
          <t>RecName: Full=Glycerol-3-phosphate dehydrogenase, mitochondrial {ECO:0000305}; Short=GPD-M; Short=GPDH-M; EC=1.1.5.3 {ECO:0000269|PubMed:9070847}; AltName: Full=mitohondrial glycerophosphate dehydrogenase gene {ECO:0000303|PubMed:9070847}; Short=mGDH {ECO:0000303|PubMed:9070847}; AltName: Full=mtGPD; Flags: Precursor;</t>
        </is>
      </c>
      <c r="G8558" t="inlineStr">
        <is>
          <t>Alternative splicing|Calcium|Direct protein sequencing|FAD|Flavoprotein|Metal-binding|Mitochondrion|Oxidoreductase|Phosphoprotein|Reference proteome|Repeat|Transit peptide</t>
        </is>
      </c>
      <c r="H8558" t="inlineStr">
        <is>
          <t>GO:0009331|GO:0005743|GO:0005739|GO:0005509|GO:0004368|GO:0052591|GO:0019563|GO:0006072|GO:0006127</t>
        </is>
      </c>
      <c r="I8558" t="inlineStr">
        <is>
          <t>C:glycerol-3-phosphate dehydrogenase complex|C:mitochondrial inner membrane|C:mitochondrion|F:calcium ion binding|F:glycerol-3-phosphate dehydrogenase (quinone) activity|F:sn-glycerol-3-phosphate:ubiquinone-8 oxidoreductase activity|P:glycerol catabolic process|P:glycerol-3-phosphate metabolic process|P:glycerophosphate shuttle</t>
        </is>
      </c>
      <c r="J8558" t="n">
        <v>100</v>
      </c>
      <c r="K8558" t="n">
        <v>727</v>
      </c>
      <c r="L8558" t="n">
        <v>715</v>
      </c>
      <c r="M8558" t="n">
        <v>722</v>
      </c>
      <c r="N8558" t="n">
        <v>714</v>
      </c>
      <c r="O8558" t="inlineStr">
        <is>
          <t>NLDR(714).(715)RVPIPVDR</t>
        </is>
      </c>
      <c r="P8558" t="inlineStr">
        <is>
          <t>NLDRRVPI</t>
        </is>
      </c>
      <c r="Q8558" t="inlineStr">
        <is>
          <t>Internal</t>
        </is>
      </c>
      <c r="R8558" t="inlineStr"/>
      <c r="S8558" t="inlineStr"/>
      <c r="T8558" t="inlineStr"/>
      <c r="U8558" t="inlineStr"/>
      <c r="V8558" t="inlineStr">
        <is>
          <t>Astrocytes: 146.5;Late spermatids: 102.6;Oligodendrocyte precursor cells: 142.0</t>
        </is>
      </c>
      <c r="W8558" t="inlineStr">
        <is>
          <t>2</t>
        </is>
      </c>
      <c r="X8558" t="inlineStr">
        <is>
          <t>156435290-156613735</t>
        </is>
      </c>
      <c r="Y8558" t="inlineStr">
        <is>
          <t>Enzymes, Metabolic proteins, Plasma proteins, Predicted intracellular proteins</t>
        </is>
      </c>
      <c r="Z8558" t="inlineStr"/>
      <c r="AA8558" t="inlineStr">
        <is>
          <t>Oxidoreductase</t>
        </is>
      </c>
      <c r="AB8558" t="inlineStr"/>
      <c r="AC8558" t="inlineStr"/>
    </row>
    <row r="8559">
      <c r="A8559" s="1" t="n">
        <v>8557</v>
      </c>
      <c r="B8559" t="inlineStr">
        <is>
          <t>KCLEELQKR</t>
        </is>
      </c>
      <c r="C8559" t="inlineStr">
        <is>
          <t>P49721</t>
        </is>
      </c>
      <c r="D8559" t="inlineStr">
        <is>
          <t>PSB2_HUMAN</t>
        </is>
      </c>
      <c r="E8559" t="inlineStr">
        <is>
          <t>MEYLIGIQGPDYVLVASDRVAASNIVQMKDDHDKMFKMSEKILLLCVGEAGDTVQFAEYIQKNVQLYKMRNGYELSPTAAANFTRRNLADCLRSRTPYHVNLLLAGYDEHEGPALYYMDYLAALAKAPFAAHGYGAFLTLSILDRYYTPTISRERAVELLRKCLEELQKRFILNLPTFSVRIIDKNGIHDLDNISFPKQGS</t>
        </is>
      </c>
      <c r="F8559" t="inlineStr">
        <is>
          <t>RecName: Full=Proteasome subunit beta type-2; AltName: Full=Macropain subunit C7-I; AltName: Full=Multicatalytic endopeptidase complex subunit C7-I; AltName: Full=Proteasome component C7-I;</t>
        </is>
      </c>
      <c r="G8559" t="inlineStr">
        <is>
          <t>3D-structure|Acetylation|Cytoplasm|Direct protein sequencing|Host-virus interaction|Nucleus|Proteasome|Reference proteome</t>
        </is>
      </c>
      <c r="H8559" t="inlineStr">
        <is>
          <t>GO:0005737|GO:0005829|GO:0070062|GO:0016020|GO:0005654|GO:0005634|GO:0000502|GO:0005839|GO:0019774|GO:0010498|GO:0043161|GO:0014070|GO:0010243</t>
        </is>
      </c>
      <c r="I8559" t="inlineStr">
        <is>
          <t>C:cytoplasm|C:cytosol|C:extracellular exosome|C:membrane|C:nucleoplasm|C:nucleus|C:proteasome complex|C:proteasome core complex|C:proteasome core complex, beta-subunit complex|P:proteasomal protein catabolic process|P:proteasome-mediated ubiquitin-dependent protein catabolic process|P:response to organic cyclic compound|P:response to organonitrogen compound</t>
        </is>
      </c>
      <c r="J8559" t="n">
        <v>100</v>
      </c>
      <c r="K8559" t="n">
        <v>201</v>
      </c>
      <c r="L8559" t="n">
        <v>162</v>
      </c>
      <c r="M8559" t="n">
        <v>170</v>
      </c>
      <c r="N8559" t="n">
        <v>161</v>
      </c>
      <c r="O8559" t="inlineStr">
        <is>
          <t>ELLR(161).(162)KCLEELQKR</t>
        </is>
      </c>
      <c r="P8559" t="inlineStr">
        <is>
          <t>ELLRKCLE</t>
        </is>
      </c>
      <c r="Q8559" t="inlineStr">
        <is>
          <t>Internal</t>
        </is>
      </c>
      <c r="R8559" t="inlineStr"/>
      <c r="S8559" t="inlineStr"/>
      <c r="T8559" t="inlineStr"/>
      <c r="U8559" t="inlineStr"/>
      <c r="V8559" t="inlineStr">
        <is>
          <t>Syncytiotrophoblasts: 471.4</t>
        </is>
      </c>
      <c r="W8559" t="inlineStr">
        <is>
          <t>1</t>
        </is>
      </c>
      <c r="X8559" t="inlineStr">
        <is>
          <t>35599541-35641526</t>
        </is>
      </c>
      <c r="Y8559" t="inlineStr">
        <is>
          <t>Enzymes, FDA approved drug targets, Plasma proteins, Predicted intracellular proteins</t>
        </is>
      </c>
      <c r="Z8559" t="inlineStr">
        <is>
          <t>Host-virus interaction</t>
        </is>
      </c>
      <c r="AA8559" t="inlineStr"/>
      <c r="AB8559" t="inlineStr">
        <is>
          <t>FDA approved drug targets</t>
        </is>
      </c>
      <c r="AC8559" t="inlineStr"/>
    </row>
    <row r="8560">
      <c r="A8560" s="1" t="n">
        <v>8558</v>
      </c>
      <c r="B8560" t="inlineStr">
        <is>
          <t>MQEKDASSQGFLPHFQHFATQAIHVGQDPEQWTSR</t>
        </is>
      </c>
      <c r="C8560" t="inlineStr">
        <is>
          <t>P32929</t>
        </is>
      </c>
      <c r="D8560" t="inlineStr">
        <is>
          <t>CGL_HUMAN</t>
        </is>
      </c>
      <c r="E8560" t="inlineStr">
        <is>
          <t>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t>
        </is>
      </c>
      <c r="F8560" t="inlineStr">
        <is>
          <t>RecName: Full=Cystathionine gamma-lyase {ECO:0000303|PubMed:10212249, ECO:0000303|PubMed:10727430, ECO:0000303|PubMed:18476726, ECO:0000303|PubMed:19019829, ECO:0000303|PubMed:19261609, ECO:0000303|PubMed:19961860, ECO:0000303|PubMed:22169477}; Short=CGL {ECO:0000303|PubMed:10212249, ECO:0000303|PubMed:10727430, ECO:0000303|PubMed:18476726}; Short=CSE {ECO:0000303|PubMed:19019829, ECO:0000303|PubMed:19261609, ECO:0000303|PubMed:19961860, ECO:0000303|PubMed:22169477}; EC=4.4.1.1 {ECO:0000269|PubMed:10212249, ECO:0000269|PubMed:10727430, ECO:0000269|PubMed:18476726, ECO:0000269|PubMed:19261609, ECO:0000269|PubMed:19961860}; AltName: Full=Cysteine desulfhydrase; AltName: Full=Cysteine-protein sulfhydrase; AltName: Full=Gamma-cystathionase; AltName: Full=Homocysteine desulfhydrase; EC=4.4.1.2 {ECO:0000269|PubMed:18476726, ECO:0000269|PubMed:19261609};</t>
        </is>
      </c>
      <c r="G8560" t="inlineStr">
        <is>
          <t>3D-structure|Alternative splicing|Amino-acid biosynthesis|Calmodulin-binding|Cysteine biosynthesis|Cytoplasm|Disease variant|Lipid metabolism|Lyase|Pyridoxal phosphate|Reference proteome</t>
        </is>
      </c>
      <c r="H8560" t="inlineStr">
        <is>
          <t>GO:0005737|GO:0005829|GO:0070062|GO:0005516|GO:0004123|GO:0047982|GO:0042802|GO:0080146|GO:0044540|GO:0030170|GO:0098606|GO:1990830|GO:0019344|GO:0019343|GO:0006534|GO:0030968|GO:0070814|GO:0006629|GO:2001234|GO:1904831|GO:0043123|GO:0051092|GO:0051289|GO:0044524|GO:0018272|GO:0019346</t>
        </is>
      </c>
      <c r="I8560" t="inlineStr">
        <is>
          <t>C:cytoplasm|C:cytosol|C:extracellular exosome|F:calmodulin binding|F:cystathionine gamma-lyase activity|F:homocysteine desulfhydrase activity|F:identical protein binding|F:L-cysteine desulfhydrase activity|F:L-cystine L-cysteine-lyase (deaminating)|F:pyridoxal phosphate binding|F:selenocystathionine gamma-lyase activity|P:cellular response to leukemia inhibitory factor|P:cysteine biosynthetic process|P:cysteine biosynthetic process via cystathionine|P:cysteine metabolic process|P:endoplasmic reticulum unfolded protein response|P:hydrogen sulfide biosynthetic process|P:lipid metabolic process|P:negative regulation of apoptotic signaling pathway|P:positive regulation of aortic smooth muscle cell differentiation|P:positive regulation of I-kappaB kinase/NF-kappaB signaling|P:positive regulation of NF-kappaB transcription factor activity|P:protein homotetramerization|P:protein sulfhydration|P:protein-pyridoxal-5-phosphate linkage via peptidyl-N6-pyridoxal phosphate-L-lysine|P:transsulfuration</t>
        </is>
      </c>
      <c r="J8560" t="n">
        <v>100</v>
      </c>
      <c r="K8560" t="n">
        <v>405</v>
      </c>
      <c r="L8560" t="n">
        <v>1</v>
      </c>
      <c r="M8560" t="n">
        <v>35</v>
      </c>
      <c r="N8560" t="n">
        <v>0</v>
      </c>
      <c r="O8560" t="inlineStr">
        <is>
          <t>(0).(1)MQEKDASSQGFLPHFQHFATQAIHVGQDPEQWTSR</t>
        </is>
      </c>
      <c r="P8560" t="inlineStr">
        <is>
          <t>----MQEK</t>
        </is>
      </c>
      <c r="Q8560" t="inlineStr">
        <is>
          <t>Met intact</t>
        </is>
      </c>
      <c r="R8560" t="inlineStr"/>
      <c r="S8560" t="inlineStr"/>
      <c r="T8560" t="inlineStr"/>
      <c r="U8560" t="inlineStr">
        <is>
          <t>liver: 122.9;ovary: 34.4</t>
        </is>
      </c>
      <c r="V8560" t="inlineStr">
        <is>
          <t>Endometrial ciliated cells: 37.6;Hepatocytes: 123.8</t>
        </is>
      </c>
      <c r="W8560" t="inlineStr">
        <is>
          <t>1</t>
        </is>
      </c>
      <c r="X8560" t="inlineStr">
        <is>
          <t>70411218-70439851</t>
        </is>
      </c>
      <c r="Y8560" t="inlineStr">
        <is>
          <t>Disease related genes, Enzymes, Human disease related genes, Metabolic proteins, Potential drug targets, Predicted intracellular proteins</t>
        </is>
      </c>
      <c r="Z8560" t="inlineStr">
        <is>
          <t>Amino-acid biosynthesis, Cysteine biosynthesis, Lipid metabolism</t>
        </is>
      </c>
      <c r="AA8560" t="inlineStr">
        <is>
          <t>Calmodulin-binding, Lyase</t>
        </is>
      </c>
      <c r="AB8560" t="inlineStr">
        <is>
          <t>Disease variant</t>
        </is>
      </c>
      <c r="AC8560" t="inlineStr"/>
    </row>
    <row r="8561">
      <c r="A8561" s="1" t="n">
        <v>8559</v>
      </c>
      <c r="B8561" t="inlineStr">
        <is>
          <t>AKSTLEAETR</t>
        </is>
      </c>
      <c r="C8561" t="inlineStr">
        <is>
          <t>P15924</t>
        </is>
      </c>
      <c r="D8561" t="inlineStr">
        <is>
          <t>DESP_HUMAN</t>
        </is>
      </c>
      <c r="E8561"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8561" t="inlineStr">
        <is>
          <t>RecName: Full=Desmoplakin; Short=DP; AltName: Full=250/210 kDa paraneoplastic pemphigus antigen;</t>
        </is>
      </c>
      <c r="G8561" t="inlineStr">
        <is>
          <t>3D-structure|Alternative splicing|Cardiomyopathy|Cell junction|Cell membrane|Coiled coil|Disease variant|Epidermolysis bullosa|Membrane|Methylation|Palmoplantar keratoderma|Phosphoprotein|Reference proteome|Repeat|SH3 domain</t>
        </is>
      </c>
      <c r="H8561"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8561"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8561" t="n">
        <v>100</v>
      </c>
      <c r="K8561" t="n">
        <v>2871</v>
      </c>
      <c r="L8561" t="n">
        <v>1839</v>
      </c>
      <c r="M8561" t="n">
        <v>1848</v>
      </c>
      <c r="N8561" t="n">
        <v>1838</v>
      </c>
      <c r="O8561" t="inlineStr">
        <is>
          <t>ELNR(1838).(1839)AKSTLEAETR</t>
        </is>
      </c>
      <c r="P8561" t="inlineStr">
        <is>
          <t>ELNRAKST</t>
        </is>
      </c>
      <c r="Q8561" t="inlineStr">
        <is>
          <t>Internal</t>
        </is>
      </c>
      <c r="R8561" t="inlineStr"/>
      <c r="S8561" t="inlineStr"/>
      <c r="T8561" t="inlineStr"/>
      <c r="U8561" t="inlineStr">
        <is>
          <t>esophagus: 460.7;skin 1: 854.8</t>
        </is>
      </c>
      <c r="V8561" t="inlineStr">
        <is>
          <t>Basal keratinocytes: 2048.3;Cardiomyocytes: 1098.0;Squamous epithelial cells: 1850.5;Suprabasal keratinocytes: 4808.6</t>
        </is>
      </c>
      <c r="W8561" t="inlineStr">
        <is>
          <t>6</t>
        </is>
      </c>
      <c r="X8561" t="inlineStr">
        <is>
          <t>7541617-7586714</t>
        </is>
      </c>
      <c r="Y8561" t="inlineStr">
        <is>
          <t>Disease related genes, Human disease related genes, Plasma proteins, Predicted intracellular proteins</t>
        </is>
      </c>
      <c r="Z8561" t="inlineStr"/>
      <c r="AA8561" t="inlineStr"/>
      <c r="AB8561" t="inlineStr">
        <is>
          <t>Cardiomyopathy, Disease variant, Epidermolysis bullosa, Palmoplantar keratoderma</t>
        </is>
      </c>
      <c r="AC8561" t="inlineStr"/>
    </row>
    <row r="8562">
      <c r="A8562" s="1" t="n">
        <v>8560</v>
      </c>
      <c r="B8562" t="inlineStr">
        <is>
          <t>GQSTGKGPPQSPVFEGVYNNSR</t>
        </is>
      </c>
      <c r="C8562" t="inlineStr">
        <is>
          <t>Q8WWM7</t>
        </is>
      </c>
      <c r="D8562" t="inlineStr">
        <is>
          <t>ATX2L_HUMAN</t>
        </is>
      </c>
      <c r="E8562"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8562" t="inlineStr">
        <is>
          <t>RecName: Full=Ataxin-2-like protein; AltName: Full=Ataxin-2 domain protein; AltName: Full=Ataxin-2-related protein;</t>
        </is>
      </c>
      <c r="G8562" t="inlineStr">
        <is>
          <t>Acetylation|Alternative splicing|Cytoplasm|Direct protein sequencing|Isopeptide bond|Membrane|Methylation|Nucleus|Phosphoprotein|Reference proteome|Ubl conjugation</t>
        </is>
      </c>
      <c r="H8562" t="inlineStr">
        <is>
          <t>GO:0010494|GO:0005829|GO:0016020|GO:0016607|GO:0045296|GO:0003729|GO:0003723|GO:0016071|GO:0034063</t>
        </is>
      </c>
      <c r="I8562" t="inlineStr">
        <is>
          <t>C:cytoplasmic stress granule|C:cytosol|C:membrane|C:nuclear speck|F:cadherin binding|F:mRNA binding|F:RNA binding|P:mRNA metabolic process|P:stress granule assembly</t>
        </is>
      </c>
      <c r="J8562" t="n">
        <v>100</v>
      </c>
      <c r="K8562" t="n">
        <v>1075</v>
      </c>
      <c r="L8562" t="n">
        <v>101</v>
      </c>
      <c r="M8562" t="n">
        <v>122</v>
      </c>
      <c r="N8562" t="n">
        <v>100</v>
      </c>
      <c r="O8562" t="inlineStr">
        <is>
          <t>GSAR(100).(101)GQSTGKGPPQSPVFEGVYNNSR</t>
        </is>
      </c>
      <c r="P8562" t="inlineStr">
        <is>
          <t>GSARGQST</t>
        </is>
      </c>
      <c r="Q8562" t="inlineStr">
        <is>
          <t>Internal</t>
        </is>
      </c>
      <c r="R8562" t="inlineStr"/>
      <c r="S8562" t="inlineStr"/>
      <c r="T8562" t="inlineStr"/>
      <c r="U8562" t="inlineStr"/>
      <c r="V8562" t="inlineStr"/>
      <c r="W8562" t="inlineStr">
        <is>
          <t>16</t>
        </is>
      </c>
      <c r="X8562" t="inlineStr">
        <is>
          <t>28823035-28837237</t>
        </is>
      </c>
      <c r="Y8562" t="inlineStr">
        <is>
          <t>Plasma proteins, Predicted intracellular proteins</t>
        </is>
      </c>
      <c r="Z8562" t="inlineStr"/>
      <c r="AA8562" t="inlineStr"/>
      <c r="AB8562" t="inlineStr"/>
      <c r="AC8562" t="inlineStr"/>
    </row>
    <row r="8563">
      <c r="A8563" s="1" t="n">
        <v>8561</v>
      </c>
      <c r="B8563" t="inlineStr">
        <is>
          <t>DYFGAHTYELLAKPGQFIHTNWTGHGGTVSSSSYNA</t>
        </is>
      </c>
      <c r="C8563" t="inlineStr">
        <is>
          <t>P52209</t>
        </is>
      </c>
      <c r="D8563" t="inlineStr">
        <is>
          <t>6PGD_HUMAN</t>
        </is>
      </c>
      <c r="E8563" t="inlineStr">
        <is>
          <t>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t>
        </is>
      </c>
      <c r="F8563" t="inlineStr">
        <is>
          <t>RecName: Full=6-phosphogluconate dehydrogenase, decarboxylating; EC=1.1.1.44;</t>
        </is>
      </c>
      <c r="G8563" t="inlineStr">
        <is>
          <t>3D-structure|Acetylation|Alternative splicing|Cytoplasm|Gluconate utilization|NADP|Oxidoreductase|Pentose shunt|Phosphoprotein|Reference proteome</t>
        </is>
      </c>
      <c r="H8563" t="inlineStr">
        <is>
          <t>GO:0005829|GO:0070062|GO:0005634|GO:0050661|GO:0004616|GO:0046177|GO:0019322|GO:0006098|GO:0009051</t>
        </is>
      </c>
      <c r="I8563" t="inlineStr">
        <is>
          <t>C:cytosol|C:extracellular exosome|C:nucleus|F:NADP binding|F:phosphogluconate dehydrogenase (decarboxylating) activity|P:D-gluconate catabolic process|P:pentose biosynthetic process|P:pentose-phosphate shunt|P:pentose-phosphate shunt, oxidative branch</t>
        </is>
      </c>
      <c r="J8563" t="n">
        <v>100</v>
      </c>
      <c r="K8563" t="n">
        <v>483</v>
      </c>
      <c r="L8563" t="n">
        <v>448</v>
      </c>
      <c r="M8563" t="n">
        <v>483</v>
      </c>
      <c r="N8563" t="n">
        <v>447</v>
      </c>
      <c r="O8563" t="inlineStr">
        <is>
          <t>QAQR(447).(448)DYFGAHTYELLAKPGQFIHTNWTGHGGTVSSSSYNA</t>
        </is>
      </c>
      <c r="P8563" t="inlineStr">
        <is>
          <t>QAQRDYFG</t>
        </is>
      </c>
      <c r="Q8563" t="inlineStr">
        <is>
          <t>Internal</t>
        </is>
      </c>
      <c r="R8563" t="inlineStr"/>
      <c r="S8563" t="inlineStr">
        <is>
          <t>S01.151</t>
        </is>
      </c>
      <c r="T8563" t="inlineStr">
        <is>
          <t>trypsin 1</t>
        </is>
      </c>
      <c r="U8563" t="inlineStr">
        <is>
          <t>bone marrow: 400.2;esophagus: 572.4</t>
        </is>
      </c>
      <c r="V8563" t="inlineStr">
        <is>
          <t>Kupffer cells: 243.8;Squamous epithelial cells: 580.7;Suprabasal keratinocytes: 340.1</t>
        </is>
      </c>
      <c r="W8563" t="inlineStr">
        <is>
          <t>1</t>
        </is>
      </c>
      <c r="X8563" t="inlineStr">
        <is>
          <t>10398592-10420511</t>
        </is>
      </c>
      <c r="Y8563" t="inlineStr">
        <is>
          <t>Enzymes, Metabolic proteins, Plasma proteins, Predicted intracellular proteins</t>
        </is>
      </c>
      <c r="Z8563" t="inlineStr">
        <is>
          <t>Gluconate utilization, Pentose shunt</t>
        </is>
      </c>
      <c r="AA8563" t="inlineStr">
        <is>
          <t>Oxidoreductase</t>
        </is>
      </c>
      <c r="AB8563" t="inlineStr"/>
      <c r="AC8563" t="inlineStr"/>
    </row>
    <row r="8564">
      <c r="A8564" s="1" t="n">
        <v>8562</v>
      </c>
      <c r="B8564" t="inlineStr">
        <is>
          <t>PRKGTQPSTAR</t>
        </is>
      </c>
      <c r="C8564" t="inlineStr">
        <is>
          <t>Q9NTJ3</t>
        </is>
      </c>
      <c r="D8564" t="inlineStr">
        <is>
          <t>SMC4_HUMAN</t>
        </is>
      </c>
      <c r="E8564" t="inlineStr">
        <is>
          <t>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t>
        </is>
      </c>
      <c r="F8564" t="inlineStr">
        <is>
          <t>RecName: Full=Structural maintenance of chromosomes protein 4; Short=SMC protein 4; Short=SMC-4; AltName: Full=Chromosome-associated polypeptide C; Short=hCAP-C; AltName: Full=XCAP-C homolog;</t>
        </is>
      </c>
      <c r="G8564" t="inlineStr">
        <is>
          <t>3D-structure|Acetylation|Alternative splicing|ATP-binding|Cell cycle|Cell division|Chromosome|Coiled coil|Cytoplasm|DNA condensation|Mitosis|Nucleotide-binding|Nucleus|Phosphoprotein|Reference proteome</t>
        </is>
      </c>
      <c r="H8564" t="inlineStr">
        <is>
          <t>GO:0000775|GO:0000794|GO:0000796|GO:0005829|GO:0016607|GO:0005654|GO:0005634|GO:0005524|GO:0016887|GO:0003682|GO:0003697|GO:0051301|GO:0051383|GO:0010032|GO:0045132|GO:0007076|GO:0000070|GO:1905821|GO:0051984|GO:1905820</t>
        </is>
      </c>
      <c r="I8564" t="inlineStr">
        <is>
          <t>C:chromosome, centromeric region|C:condensed nuclear chromosome|C:condensin complex|C:cytosol|C:nuclear speck|C:nucleoplasm|C:nucleus|F:ATP binding|F:ATP hydrolysis activity|F:chromatin binding|F:single-stranded DNA binding|P:cell division|P:kinetochore organization|P:meiotic chromosome condensation|P:meiotic chromosome segregation|P:mitotic chromosome condensation|P:mitotic sister chromatid segregation|P:positive regulation of chromosome condensation|P:positive regulation of chromosome segregation|P:positive regulation of chromosome separation</t>
        </is>
      </c>
      <c r="J8564" t="n">
        <v>100</v>
      </c>
      <c r="K8564" t="n">
        <v>1288</v>
      </c>
      <c r="L8564" t="n">
        <v>2</v>
      </c>
      <c r="M8564" t="n">
        <v>12</v>
      </c>
      <c r="N8564" t="n">
        <v>1</v>
      </c>
      <c r="O8564" t="inlineStr">
        <is>
          <t>M(1).(2)PRKGTQPSTAR</t>
        </is>
      </c>
      <c r="P8564" t="inlineStr">
        <is>
          <t>---MPRKG</t>
        </is>
      </c>
      <c r="Q8564" t="inlineStr">
        <is>
          <t>Met removed</t>
        </is>
      </c>
      <c r="R8564" t="inlineStr"/>
      <c r="S8564" t="inlineStr"/>
      <c r="T8564" t="inlineStr"/>
      <c r="U8564" t="inlineStr">
        <is>
          <t>lymphoid tissue: 60.6</t>
        </is>
      </c>
      <c r="V8564" t="inlineStr">
        <is>
          <t>Erythroid cells: 270.4;Spermatocytes: 371.0;Spermatogonia: 232.0</t>
        </is>
      </c>
      <c r="W8564" t="inlineStr">
        <is>
          <t>3</t>
        </is>
      </c>
      <c r="X8564" t="inlineStr">
        <is>
          <t>160399274-160434954</t>
        </is>
      </c>
      <c r="Y8564" t="inlineStr">
        <is>
          <t>Plasma proteins, Predicted intracellular proteins</t>
        </is>
      </c>
      <c r="Z8564" t="inlineStr">
        <is>
          <t>Cell cycle, Cell division, DNA condensation, Mitosis</t>
        </is>
      </c>
      <c r="AA8564" t="inlineStr"/>
      <c r="AB8564" t="inlineStr"/>
      <c r="AC8564" t="inlineStr"/>
    </row>
    <row r="8565">
      <c r="A8565" s="1" t="n">
        <v>8563</v>
      </c>
      <c r="B8565" t="inlineStr">
        <is>
          <t>CWGQPEGPYACPECR</t>
        </is>
      </c>
      <c r="C8565" t="inlineStr">
        <is>
          <t>Q96F44</t>
        </is>
      </c>
      <c r="D8565" t="inlineStr">
        <is>
          <t>TRI11_HUMAN</t>
        </is>
      </c>
      <c r="E8565" t="inlineStr">
        <is>
          <t>MAAPDLSTNLQEEATCAICLDYFTDPVMTDCGHNFCRECIRRCWGQPEGPYACPECRELSPQRNLRPNRPLAKMAEMARRLHPPSPVPQGVCPAHREPLAAFCGDELRLLCAACERSGEHWAHRVRPLQDAAEDLKAKLEKSLEHLRKQMQDALLFQAQADETCVLWQKMVESQRQNVLGEFERLRRLLAEEEQQLLQRLEEEELEVLPRLREGAAHLGQQSAHLAELIAELEGRCQLPALGLLQDIKDALRRVQDVKLQPPEVVPMELRTVCRVPGLVETLRRFRGDVTLDPDTANPELILSEDRRSVQRGDLRQALPDSPERFDPGPCVLGQERFTSGRHYWEVEVGDRTSWALGVCRENVNRKEKGELSAGNGFWILVFLGSYYNSSERALAPLRDPPRRVGIFLDYEAGHLSFYSATDGSLLFIFPEIPFSGTLRPLFSPLSSSPTPMTICRPKGGSGDTLAPQ</t>
        </is>
      </c>
      <c r="F8565" t="inlineStr">
        <is>
          <t>RecName: Full=E3 ubiquitin-protein ligase TRIM11; EC=2.3.2.27 {ECO:0000269|PubMed:16904669, ECO:0000269|PubMed:27498865}; AltName: Full=Protein BIA1 {ECO:0000303|Ref.1}; AltName: Full=RING finger protein 92; AltName: Full=Tripartite motif-containing protein 11 {ECO:0000303|PubMed:16904669};</t>
        </is>
      </c>
      <c r="G8565" t="inlineStr">
        <is>
          <t>3D-structure|Alternative splicing|Antiviral defense|Coiled coil|Cytoplasm|Isopeptide bond|Metal-binding|Nucleus|Phosphoprotein|Reference proteome|Transferase|Ubl conjugation|Ubl conjugation pathway|Zinc|Zinc-finger</t>
        </is>
      </c>
      <c r="H8565" t="inlineStr">
        <is>
          <t>GO:0005737|GO:0005829|GO:0005654|GO:0019904|GO:0030674|GO:0061630|GO:0004842|GO:0008270|GO:0045087|GO:0140972|GO:0045892|GO:0050768|GO:0046597|GO:0032897|GO:0046598|GO:0051865|GO:0016567|GO:0010468|GO:0044790</t>
        </is>
      </c>
      <c r="I8565" t="inlineStr">
        <is>
          <t>C:cytoplasm|C:cytosol|C:nucleoplasm|F:protein domain specific binding|F:protein-macromolecule adaptor activity|F:ubiquitin protein ligase activity|F:ubiquitin-protein transferase activity|F:zinc ion binding|P:innate immune response|P:negative regulation of AIM2 inflammasome complex assembly|P:negative regulation of DNA-templated transcription|P:negative regulation of neurogenesis|P:negative regulation of viral entry into host cell|P:negative regulation of viral transcription|P:positive regulation of viral entry into host cell|P:protein autoubiquitination|P:protein ubiquitination|P:regulation of gene expression|P:suppression of viral release by host</t>
        </is>
      </c>
      <c r="J8565" t="n">
        <v>100</v>
      </c>
      <c r="K8565" t="n">
        <v>468</v>
      </c>
      <c r="L8565" t="n">
        <v>43</v>
      </c>
      <c r="M8565" t="n">
        <v>57</v>
      </c>
      <c r="N8565" t="n">
        <v>42</v>
      </c>
      <c r="O8565" t="inlineStr">
        <is>
          <t>CIRR(42).(43)CWGQPEGPYACPECR</t>
        </is>
      </c>
      <c r="P8565" t="inlineStr">
        <is>
          <t>CIRRCWGQ</t>
        </is>
      </c>
      <c r="Q8565" t="inlineStr">
        <is>
          <t>Internal</t>
        </is>
      </c>
      <c r="R8565" t="inlineStr"/>
      <c r="S8565" t="inlineStr"/>
      <c r="T8565" t="inlineStr"/>
      <c r="U8565" t="inlineStr"/>
      <c r="V8565" t="inlineStr">
        <is>
          <t>Late spermatids: 97.8;Syncytiotrophoblasts: 62.5</t>
        </is>
      </c>
      <c r="W8565" t="inlineStr">
        <is>
          <t>1</t>
        </is>
      </c>
      <c r="X8565" t="inlineStr">
        <is>
          <t>228393673-228406835</t>
        </is>
      </c>
      <c r="Y8565" t="inlineStr">
        <is>
          <t>Enzymes, Metabolic proteins, Plasma proteins, Predicted intracellular proteins</t>
        </is>
      </c>
      <c r="Z8565" t="inlineStr">
        <is>
          <t>Antiviral defense, Ubl conjugation pathway</t>
        </is>
      </c>
      <c r="AA8565" t="inlineStr">
        <is>
          <t>Transferase</t>
        </is>
      </c>
      <c r="AB8565" t="inlineStr"/>
      <c r="AC8565" t="inlineStr"/>
    </row>
    <row r="8566">
      <c r="A8566" s="1" t="n">
        <v>8564</v>
      </c>
      <c r="B8566" t="inlineStr">
        <is>
          <t>FAVGIVIGR</t>
        </is>
      </c>
      <c r="C8566" t="inlineStr">
        <is>
          <t>Q96AE4</t>
        </is>
      </c>
      <c r="D8566" t="inlineStr">
        <is>
          <t>FUBP1_HUMAN</t>
        </is>
      </c>
      <c r="E8566"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8566" t="inlineStr">
        <is>
          <t>RecName: Full=Far upstream element-binding protein 1; Short=FBP; Short=FUSE-binding protein 1; AltName: Full=DNA helicase V; Short=hDH V;</t>
        </is>
      </c>
      <c r="G8566" t="inlineStr">
        <is>
          <t>3D-structure|Acetylation|Alternative splicing|Direct protein sequencing|DNA-binding|Methylation|Nucleus|Phosphoprotein|Reference proteome|Repeat|Transcription|Transcription regulation|Ubl conjugation</t>
        </is>
      </c>
      <c r="H8566" t="inlineStr">
        <is>
          <t>GO:0005737|GO:0005654|GO:0005634|GO:0003729|GO:0003723|GO:0003697|GO:0010628|GO:0010468</t>
        </is>
      </c>
      <c r="I8566" t="inlineStr">
        <is>
          <t>C:cytoplasm|C:nucleoplasm|C:nucleus|F:mRNA binding|F:RNA binding|F:single-stranded DNA binding|P:positive regulation of gene expression|P:regulation of gene expression</t>
        </is>
      </c>
      <c r="J8566" t="n">
        <v>50</v>
      </c>
      <c r="K8566" t="n">
        <v>644</v>
      </c>
      <c r="L8566" t="n">
        <v>285</v>
      </c>
      <c r="M8566" t="n">
        <v>293</v>
      </c>
      <c r="N8566" t="n">
        <v>284</v>
      </c>
      <c r="O8566" t="inlineStr">
        <is>
          <t>PIPR(284).(285)FAVGIVIGR</t>
        </is>
      </c>
      <c r="P8566" t="inlineStr">
        <is>
          <t>PIPRFAVG</t>
        </is>
      </c>
      <c r="Q8566" t="inlineStr">
        <is>
          <t>Internal</t>
        </is>
      </c>
      <c r="R8566" t="inlineStr"/>
      <c r="S8566" t="inlineStr">
        <is>
          <t>S01.151</t>
        </is>
      </c>
      <c r="T8566" t="inlineStr">
        <is>
          <t>trypsin 1</t>
        </is>
      </c>
      <c r="U8566" t="inlineStr"/>
      <c r="V8566" t="inlineStr"/>
      <c r="W8566" t="inlineStr">
        <is>
          <t>1</t>
        </is>
      </c>
      <c r="X8566" t="inlineStr">
        <is>
          <t>77944055-77979110</t>
        </is>
      </c>
      <c r="Y8566" t="inlineStr">
        <is>
          <t>Cancer-related genes, Plasma proteins, Predicted intracellular proteins</t>
        </is>
      </c>
      <c r="Z8566" t="inlineStr">
        <is>
          <t>Transcription, Transcription regulation</t>
        </is>
      </c>
      <c r="AA8566" t="inlineStr">
        <is>
          <t>DNA-binding</t>
        </is>
      </c>
      <c r="AB8566" t="inlineStr">
        <is>
          <t>Cancer-related genes</t>
        </is>
      </c>
      <c r="AC8566" t="inlineStr"/>
    </row>
    <row r="8567">
      <c r="A8567" s="1" t="n">
        <v>8565</v>
      </c>
      <c r="B8567" t="inlineStr">
        <is>
          <t>LIRGPGENGDDS</t>
        </is>
      </c>
      <c r="C8567" t="inlineStr">
        <is>
          <t>Q6IBS0</t>
        </is>
      </c>
      <c r="D8567" t="inlineStr">
        <is>
          <t>TWF2_HUMAN</t>
        </is>
      </c>
      <c r="E8567" t="inlineStr">
        <is>
          <t>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t>
        </is>
      </c>
      <c r="F8567" t="inlineStr">
        <is>
          <t>RecName: Full=Twinfilin-2; AltName: Full=A6-related protein; Short=hA6RP; AltName: Full=Protein tyrosine kinase 9-like; AltName: Full=Twinfilin-1-like protein;</t>
        </is>
      </c>
      <c r="G8567" t="inlineStr">
        <is>
          <t>3D-structure|Acetylation|Actin-binding|Cell projection|Cilium biogenesis/degradation|Cytoplasm|Cytoskeleton|Direct protein sequencing|Phosphoprotein|Reference proteome|Repeat</t>
        </is>
      </c>
      <c r="H8567" t="inlineStr">
        <is>
          <t>GO:0005884|GO:0005737|GO:0070062|GO:0030175|GO:0030426|GO:0030027|GO:0030016|GO:0048471|GO:0032420|GO:0051015|GO:0003785|GO:0005524|GO:0045296|GO:0005546|GO:0005080|GO:0003723|GO:0030042|GO:0051016|GO:0030030|GO:0071363|GO:0071300|GO:0030837|GO:0045773|GO:0010592|GO:0010976|GO:0032956|GO:0010591|GO:0032532|GO:0042989</t>
        </is>
      </c>
      <c r="I8567" t="inlineStr">
        <is>
          <t>C:actin filament|C:cytoplasm|C:extracellular exosome|C:filopodium|C:growth cone|C:lamellipodium|C:myofibril|C:perinuclear region of cytoplasm|C:stereocilium|F:actin filament binding|F:actin monomer binding|F:ATP binding|F:cadherin binding|F:phosphatidylinositol-4,5-bisphosphate binding|F:protein kinase C binding|F:RNA binding|P:actin filament depolymerization|P:barbed-end actin filament capping|P:cell projection organization|P:cellular response to growth factor stimulus|P:cellular response to retinoic acid|P:negative regulation of actin filament polymerization|P:positive regulation of axon extension|P:positive regulation of lamellipodium assembly|P:positive regulation of neuron projection development|P:regulation of actin cytoskeleton organization|P:regulation of lamellipodium assembly|P:regulation of microvillus length|P:sequestering of actin monomers</t>
        </is>
      </c>
      <c r="J8567" t="n">
        <v>100</v>
      </c>
      <c r="K8567" t="n">
        <v>349</v>
      </c>
      <c r="L8567" t="n">
        <v>338</v>
      </c>
      <c r="M8567" t="n">
        <v>349</v>
      </c>
      <c r="N8567" t="n">
        <v>337</v>
      </c>
      <c r="O8567" t="inlineStr">
        <is>
          <t>GHKR(337).(338)LIRGPGENGDDS</t>
        </is>
      </c>
      <c r="P8567" t="inlineStr">
        <is>
          <t>GHKRLIRG</t>
        </is>
      </c>
      <c r="Q8567" t="inlineStr">
        <is>
          <t>Internal</t>
        </is>
      </c>
      <c r="R8567" t="inlineStr"/>
      <c r="S8567" t="inlineStr"/>
      <c r="T8567" t="inlineStr"/>
      <c r="U8567" t="inlineStr">
        <is>
          <t>skeletal muscle: 183.4</t>
        </is>
      </c>
      <c r="V8567" t="inlineStr">
        <is>
          <t>Hofbauer cells: 213.9</t>
        </is>
      </c>
      <c r="W8567" t="inlineStr">
        <is>
          <t>3</t>
        </is>
      </c>
      <c r="X8567" t="inlineStr">
        <is>
          <t>52228612-52246788</t>
        </is>
      </c>
      <c r="Y8567" t="inlineStr">
        <is>
          <t>Plasma proteins, Predicted intracellular proteins</t>
        </is>
      </c>
      <c r="Z8567" t="inlineStr">
        <is>
          <t>Cilium biogenesis/degradation</t>
        </is>
      </c>
      <c r="AA8567" t="inlineStr">
        <is>
          <t>Actin-binding</t>
        </is>
      </c>
      <c r="AB8567" t="inlineStr"/>
      <c r="AC8567" t="inlineStr"/>
    </row>
    <row r="8568">
      <c r="A8568" s="1" t="n">
        <v>8566</v>
      </c>
      <c r="B8568" t="inlineStr">
        <is>
          <t>SFGTRPLSSGFSPEEAQQQDEEFEKKIPSVEDSLGEGSR</t>
        </is>
      </c>
      <c r="C8568" t="inlineStr">
        <is>
          <t>Q9C0C2</t>
        </is>
      </c>
      <c r="D8568" t="inlineStr">
        <is>
          <t>TB182_HUMAN</t>
        </is>
      </c>
      <c r="E8568"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8568" t="inlineStr">
        <is>
          <t>RecName: Full=182 kDa tankyrase-1-binding protein;</t>
        </is>
      </c>
      <c r="G8568" t="inlineStr">
        <is>
          <t>ADP-ribosylation|Alternative splicing|Chromosome|Cytoplasm|Cytoskeleton|Methylation|Nucleus|Phosphoprotein|Reference proteome</t>
        </is>
      </c>
      <c r="H8568" t="inlineStr">
        <is>
          <t>GO:0005912|GO:0030014|GO:0005737|GO:0005856|GO:0005829|GO:0000792|GO:0005634|GO:0005886|GO:0071532|GO:0045296|GO:0019899|GO:0044877|GO:0071479|GO:0006302|GO:0000289|GO:0033138|GO:0010800|GO:0031954|GO:0007004</t>
        </is>
      </c>
      <c r="I8568"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8568" t="n">
        <v>100</v>
      </c>
      <c r="K8568" t="n">
        <v>1729</v>
      </c>
      <c r="L8568" t="n">
        <v>976</v>
      </c>
      <c r="M8568" t="n">
        <v>1014</v>
      </c>
      <c r="N8568" t="n">
        <v>975</v>
      </c>
      <c r="O8568" t="inlineStr">
        <is>
          <t>AQDR(975).(976)SFGTRPLSSGFSPEEAQQQDEEFEKKIPSVEDSLGEGSR</t>
        </is>
      </c>
      <c r="P8568" t="inlineStr">
        <is>
          <t>AQDRSFGT</t>
        </is>
      </c>
      <c r="Q8568" t="inlineStr">
        <is>
          <t>Internal</t>
        </is>
      </c>
      <c r="R8568" t="inlineStr"/>
      <c r="S8568" t="inlineStr"/>
      <c r="T8568" t="inlineStr"/>
      <c r="U8568" t="inlineStr"/>
      <c r="V8568" t="inlineStr"/>
      <c r="W8568" t="inlineStr">
        <is>
          <t>11</t>
        </is>
      </c>
      <c r="X8568" t="inlineStr">
        <is>
          <t>57299638-57324952</t>
        </is>
      </c>
      <c r="Y8568" t="inlineStr">
        <is>
          <t>Predicted intracellular proteins</t>
        </is>
      </c>
      <c r="Z8568" t="inlineStr"/>
      <c r="AA8568" t="inlineStr"/>
      <c r="AB8568" t="inlineStr"/>
      <c r="AC8568" t="inlineStr"/>
    </row>
    <row r="8569">
      <c r="A8569" s="1" t="n">
        <v>8567</v>
      </c>
      <c r="B8569" t="inlineStr">
        <is>
          <t>GAYGGGYGGYDDYNGYNDGYGFGSDRFGR</t>
        </is>
      </c>
      <c r="C8569" t="inlineStr">
        <is>
          <t>P31943</t>
        </is>
      </c>
      <c r="D8569" t="inlineStr">
        <is>
          <t>HNRH1_HUMAN</t>
        </is>
      </c>
      <c r="E8569"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8569" t="inlineStr">
        <is>
          <t>RecName: Full=Heterogeneous nuclear ribonucleoprotein H; Short=hnRNP H; Contains: RecName: Full=Heterogeneous nuclear ribonucleoprotein H, N-terminally processed;</t>
        </is>
      </c>
      <c r="G8569" t="inlineStr">
        <is>
          <t>3D-structure|Acetylation|Direct protein sequencing|Disease variant|Intellectual disability|Isopeptide bond|Methylation|mRNA processing|mRNA splicing|Nucleus|Phosphoprotein|Reference proteome|Repeat|Ribonucleoprotein|RNA-binding|Spliceosome|Ubl conjugation</t>
        </is>
      </c>
      <c r="H8569" t="inlineStr">
        <is>
          <t>GO:0071013|GO:0005829|GO:0016020|GO:0005654|GO:0005634|GO:1990904|GO:0042802|GO:0008266|GO:0003723|GO:0000398|GO:0043484|GO:0006396</t>
        </is>
      </c>
      <c r="I8569" t="inlineStr">
        <is>
          <t>C:catalytic step 2 spliceosome|C:cytosol|C:membrane|C:nucleoplasm|C:nucleus|C:ribonucleoprotein complex|F:identical protein binding|F:poly(U) RNA binding|F:RNA binding|P:mRNA splicing, via spliceosome|P:regulation of RNA splicing|P:RNA processing</t>
        </is>
      </c>
      <c r="J8569" t="n">
        <v>100</v>
      </c>
      <c r="K8569" t="n">
        <v>449</v>
      </c>
      <c r="L8569" t="n">
        <v>234</v>
      </c>
      <c r="M8569" t="n">
        <v>262</v>
      </c>
      <c r="N8569" t="n">
        <v>233</v>
      </c>
      <c r="O8569" t="inlineStr">
        <is>
          <t>RMRR(233).(234)GAYGGGYGGYDDYNGYNDGYGFGSDRFGR</t>
        </is>
      </c>
      <c r="P8569" t="inlineStr">
        <is>
          <t>RMRRGAYG</t>
        </is>
      </c>
      <c r="Q8569" t="inlineStr">
        <is>
          <t>Internal</t>
        </is>
      </c>
      <c r="R8569" t="inlineStr"/>
      <c r="S8569" t="inlineStr"/>
      <c r="T8569" t="inlineStr"/>
      <c r="U8569" t="inlineStr"/>
      <c r="V8569" t="inlineStr"/>
      <c r="W8569" t="inlineStr">
        <is>
          <t>5</t>
        </is>
      </c>
      <c r="X8569" t="inlineStr">
        <is>
          <t>179614178-179634784</t>
        </is>
      </c>
      <c r="Y8569" t="inlineStr">
        <is>
          <t>Plasma proteins, Predicted intracellular proteins</t>
        </is>
      </c>
      <c r="Z8569" t="inlineStr">
        <is>
          <t>mRNA processing, mRNA splicing</t>
        </is>
      </c>
      <c r="AA8569" t="inlineStr">
        <is>
          <t>Ribonucleoprotein, RNA-binding</t>
        </is>
      </c>
      <c r="AB8569" t="inlineStr"/>
      <c r="AC8569" t="inlineStr">
        <is>
          <t>Aminopeptidase_activity</t>
        </is>
      </c>
    </row>
    <row r="8570">
      <c r="A8570" s="1" t="n">
        <v>8568</v>
      </c>
      <c r="B8570" t="inlineStr">
        <is>
          <t>MEPEPEPAAVEVPAGR</t>
        </is>
      </c>
      <c r="C8570" t="inlineStr">
        <is>
          <t>Q7Z6J9</t>
        </is>
      </c>
      <c r="D8570" t="inlineStr">
        <is>
          <t>SEN54_HUMAN</t>
        </is>
      </c>
      <c r="E8570" t="inlineStr">
        <is>
          <t>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t>
        </is>
      </c>
      <c r="F8570" t="inlineStr">
        <is>
          <t>RecName: Full=tRNA-splicing endonuclease subunit Sen54; AltName: Full=SEN54 homolog; Short=HsSEN54; AltName: Full=tRNA-intron endonuclease Sen54;</t>
        </is>
      </c>
      <c r="G8570" t="inlineStr">
        <is>
          <t>3D-structure|Acetylation|Alternative splicing|Disease variant|Methylation|mRNA processing|Neurodegeneration|Nucleus|Phosphoprotein|Pontocerebellar hypoplasia|Reference proteome|tRNA processing</t>
        </is>
      </c>
      <c r="H8570" t="inlineStr">
        <is>
          <t>GO:0005730|GO:0005654|GO:0000214|GO:0006397|GO:0006388|GO:0000379</t>
        </is>
      </c>
      <c r="I8570" t="inlineStr">
        <is>
          <t>C:nucleolus|C:nucleoplasm|C:tRNA-intron endonuclease complex|P:mRNA processing|P:tRNA splicing, via endonucleolytic cleavage and ligation|P:tRNA-type intron splice site recognition and cleavage</t>
        </is>
      </c>
      <c r="J8570" t="n">
        <v>100</v>
      </c>
      <c r="K8570" t="n">
        <v>526</v>
      </c>
      <c r="L8570" t="n">
        <v>1</v>
      </c>
      <c r="M8570" t="n">
        <v>16</v>
      </c>
      <c r="N8570" t="n">
        <v>0</v>
      </c>
      <c r="O8570" t="inlineStr">
        <is>
          <t>(0).(1)MEPEPEPAAVEVPAGR</t>
        </is>
      </c>
      <c r="P8570" t="inlineStr">
        <is>
          <t>----MEPE</t>
        </is>
      </c>
      <c r="Q8570" t="inlineStr">
        <is>
          <t>Met intact</t>
        </is>
      </c>
      <c r="R8570" t="inlineStr"/>
      <c r="S8570" t="inlineStr"/>
      <c r="T8570" t="inlineStr"/>
      <c r="U8570" t="inlineStr"/>
      <c r="V8570" t="inlineStr">
        <is>
          <t>dendritic cells: 88.0;NK-cells: 153.1;T-cells: 83.7</t>
        </is>
      </c>
      <c r="W8570" t="inlineStr">
        <is>
          <t>17</t>
        </is>
      </c>
      <c r="X8570" t="inlineStr">
        <is>
          <t>75515944-75524735</t>
        </is>
      </c>
      <c r="Y8570" t="inlineStr">
        <is>
          <t>Disease related genes, Human disease related genes, Predicted intracellular proteins</t>
        </is>
      </c>
      <c r="Z8570" t="inlineStr">
        <is>
          <t>mRNA processing, tRNA processing</t>
        </is>
      </c>
      <c r="AA8570" t="inlineStr"/>
      <c r="AB8570" t="inlineStr">
        <is>
          <t>Disease variant, Neurodegeneration, Pontocerebellar hypoplasia</t>
        </is>
      </c>
      <c r="AC8570" t="inlineStr"/>
    </row>
    <row r="8571">
      <c r="A8571" s="1" t="n">
        <v>8569</v>
      </c>
      <c r="B8571" t="inlineStr">
        <is>
          <t>NAICSGPGELQVKDMACQTNGSR</t>
        </is>
      </c>
      <c r="C8571" t="inlineStr">
        <is>
          <t>Q9Y4B5</t>
        </is>
      </c>
      <c r="D8571" t="inlineStr">
        <is>
          <t>MTCL1_HUMAN</t>
        </is>
      </c>
      <c r="E8571" t="inlineStr">
        <is>
          <t>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t>
        </is>
      </c>
      <c r="F8571" t="inlineStr">
        <is>
          <t>RecName: Full=Microtubule cross-linking factor 1; AltName: Full=Coiled-coil domain-containing protein 165; AltName: Full=PAR-1-interacting protein; AltName: Full=SOGA family member 2;</t>
        </is>
      </c>
      <c r="G8571" t="inlineStr">
        <is>
          <t>Alternative splicing|Cell membrane|Coiled coil|Cytoplasm|Cytoskeleton|Membrane|Phosphoprotein|Reference proteome</t>
        </is>
      </c>
      <c r="H8571" t="inlineStr">
        <is>
          <t>GO:0016324|GO:0016327|GO:0005737|GO:0005856|GO:0005615|GO:0016328|GO:0097427|GO:0030496|GO:0000922|GO:0008017|GO:0042803|GO:0003723|GO:0045197|GO:0001578|GO:0090314|GO:0010506</t>
        </is>
      </c>
      <c r="I8571" t="inlineStr">
        <is>
          <t>C:apical plasma membrane|C:apicolateral plasma membrane|C:cytoplasm|C:cytoskeleton|C:extracellular space|C:lateral plasma membrane|C:microtubule bundle|C:midbody|C:spindle pole|F:microtubule binding|F:protein homodimerization activity|F:RNA binding|P:establishment or maintenance of epithelial cell apical/basal polarity|P:microtubule bundle formation|P:positive regulation of protein targeting to membrane|P:regulation of autophagy</t>
        </is>
      </c>
      <c r="J8571" t="n">
        <v>100</v>
      </c>
      <c r="K8571" t="n">
        <v>1905</v>
      </c>
      <c r="L8571" t="n">
        <v>1612</v>
      </c>
      <c r="M8571" t="n">
        <v>1634</v>
      </c>
      <c r="N8571" t="n">
        <v>1611</v>
      </c>
      <c r="O8571" t="inlineStr">
        <is>
          <t>FSVR(1611).(1612)NAICSGPGELQVKDMACQTNGSR</t>
        </is>
      </c>
      <c r="P8571" t="inlineStr">
        <is>
          <t>FSVRNAIC</t>
        </is>
      </c>
      <c r="Q8571" t="inlineStr">
        <is>
          <t>Internal</t>
        </is>
      </c>
      <c r="R8571" t="inlineStr"/>
      <c r="S8571" t="inlineStr"/>
      <c r="T8571" t="inlineStr"/>
      <c r="U8571" t="inlineStr">
        <is>
          <t>brain: 90.1;intestine: 28.1;retina: 34.0</t>
        </is>
      </c>
      <c r="V8571" t="inlineStr">
        <is>
          <t>Bipolar cells: 73.2;Cone photoreceptor cells: 41.4;Excitatory neurons: 85.3;Inhibitory neurons: 78.5;Muller glia cells: 59.1;Rod photoreceptor cells: 115.8</t>
        </is>
      </c>
      <c r="W8571" t="inlineStr">
        <is>
          <t>18</t>
        </is>
      </c>
      <c r="X8571" t="inlineStr">
        <is>
          <t>8705661-8832778</t>
        </is>
      </c>
      <c r="Y8571" t="inlineStr">
        <is>
          <t>Plasma proteins, Predicted intracellular proteins</t>
        </is>
      </c>
      <c r="Z8571" t="inlineStr"/>
      <c r="AA8571" t="inlineStr"/>
      <c r="AB8571" t="inlineStr"/>
      <c r="AC8571" t="inlineStr"/>
    </row>
    <row r="8572">
      <c r="A8572" s="1" t="n">
        <v>8570</v>
      </c>
      <c r="B8572" t="inlineStr">
        <is>
          <t>RLEEIPLIKSAYEEQR</t>
        </is>
      </c>
      <c r="C8572" t="inlineStr">
        <is>
          <t>Q14152</t>
        </is>
      </c>
      <c r="D8572" t="inlineStr">
        <is>
          <t>EIF3A_HUMAN</t>
        </is>
      </c>
      <c r="E857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857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8572" t="inlineStr">
        <is>
          <t>3D-structure|Acetylation|Alternative splicing|Coiled coil|Cytoplasm|Direct protein sequencing|Host-virus interaction|Initiation factor|Phosphoprotein|Protein biosynthesis|Reference proteome|Repeat|RNA-binding</t>
        </is>
      </c>
      <c r="H8572" t="inlineStr">
        <is>
          <t>GO:0005737|GO:0005829|GO:0016282|GO:0033290|GO:0005852|GO:0071540|GO:0071541|GO:0016020|GO:0005874|GO:0043614|GO:0005730|GO:0005654|GO:0014069|GO:0003729|GO:0030971|GO:0003723|GO:0005198|GO:0003743|GO:0001732|GO:0075522|GO:0070373|GO:0002188|GO:0006413|GO:0075525</t>
        </is>
      </c>
      <c r="I857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8572" t="n">
        <v>100</v>
      </c>
      <c r="K8572" t="n">
        <v>1382</v>
      </c>
      <c r="L8572" t="n">
        <v>703</v>
      </c>
      <c r="M8572" t="n">
        <v>718</v>
      </c>
      <c r="N8572" t="n">
        <v>702</v>
      </c>
      <c r="O8572" t="inlineStr">
        <is>
          <t>ERAK(702).(703)RLEEIPLIKSAYEEQR</t>
        </is>
      </c>
      <c r="P8572" t="inlineStr">
        <is>
          <t>ERAKRLEE</t>
        </is>
      </c>
      <c r="Q8572" t="inlineStr">
        <is>
          <t>Internal</t>
        </is>
      </c>
      <c r="R8572" t="inlineStr"/>
      <c r="S8572" t="inlineStr">
        <is>
          <t>S01.151</t>
        </is>
      </c>
      <c r="T8572" t="inlineStr">
        <is>
          <t>trypsin 1</t>
        </is>
      </c>
      <c r="U8572" t="inlineStr"/>
      <c r="V8572" t="inlineStr"/>
      <c r="W8572" t="inlineStr">
        <is>
          <t>10</t>
        </is>
      </c>
      <c r="X8572" t="inlineStr">
        <is>
          <t>119033670-119080823</t>
        </is>
      </c>
      <c r="Y8572" t="inlineStr">
        <is>
          <t>Predicted intracellular proteins</t>
        </is>
      </c>
      <c r="Z8572" t="inlineStr">
        <is>
          <t>Host-virus interaction, Protein biosynthesis</t>
        </is>
      </c>
      <c r="AA8572" t="inlineStr">
        <is>
          <t>Initiation factor, RNA-binding</t>
        </is>
      </c>
      <c r="AB8572" t="inlineStr"/>
      <c r="AC8572" t="inlineStr"/>
    </row>
    <row r="8573">
      <c r="A8573" s="1" t="n">
        <v>8571</v>
      </c>
      <c r="B8573" t="inlineStr">
        <is>
          <t>NGYDYGQCR</t>
        </is>
      </c>
      <c r="C8573" t="inlineStr">
        <is>
          <t>Q13242</t>
        </is>
      </c>
      <c r="D8573" t="inlineStr">
        <is>
          <t>SRSF9_HUMAN</t>
        </is>
      </c>
      <c r="E8573" t="inlineStr">
        <is>
          <t>MSGWADERGGEGDGRIYVGNLPTDVREKDLEDLFYKYGRIREIELKNRHGLVPFAFVRFEDPRDAEDAIYGRNGYDYGQCRLRVEFPRTYGGRGGWPRGGRNGPPTRRSDFRVLVSGLPPSGSWQDLKDHMREAGDVCYADVQKDGVGMVEYLRKEDMEYALRKLDDTKFRSHEGETSYIRVYPERSTSYGYSRSRSGSRGRDSPYQSRGSPHYFSPFRPY</t>
        </is>
      </c>
      <c r="F8573" t="inlineStr">
        <is>
          <t>RecName: Full=Serine/arginine-rich splicing factor 9; AltName: Full=Pre-mRNA-splicing factor SRp30C; AltName: Full=Splicing factor, arginine/serine-rich 9;</t>
        </is>
      </c>
      <c r="G8573" t="inlineStr">
        <is>
          <t>Isopeptide bond|mRNA processing|mRNA splicing|Nucleus|Phosphoprotein|Reference proteome|Repeat|Repressor|RNA-binding|Ubl conjugation</t>
        </is>
      </c>
      <c r="H8573" t="inlineStr">
        <is>
          <t>GO:0016607|GO:0005730|GO:0005654|GO:0019904|GO:0003723|GO:0000380|GO:0006397|GO:0006376|GO:0048025|GO:0043279|GO:0009636</t>
        </is>
      </c>
      <c r="I8573"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8573" t="n">
        <v>100</v>
      </c>
      <c r="K8573" t="n">
        <v>221</v>
      </c>
      <c r="L8573" t="n">
        <v>73</v>
      </c>
      <c r="M8573" t="n">
        <v>81</v>
      </c>
      <c r="N8573" t="n">
        <v>72</v>
      </c>
      <c r="O8573" t="inlineStr">
        <is>
          <t>IYGR(72).(73)NGYDYGQCR</t>
        </is>
      </c>
      <c r="P8573" t="inlineStr">
        <is>
          <t>IYGRNGYD</t>
        </is>
      </c>
      <c r="Q8573" t="inlineStr">
        <is>
          <t>Internal</t>
        </is>
      </c>
      <c r="R8573" t="inlineStr"/>
      <c r="S8573" t="inlineStr"/>
      <c r="T8573" t="inlineStr"/>
      <c r="U8573" t="inlineStr"/>
      <c r="V8573" t="inlineStr"/>
      <c r="W8573" t="inlineStr">
        <is>
          <t>12</t>
        </is>
      </c>
      <c r="X8573" t="inlineStr">
        <is>
          <t>120461672-120469748</t>
        </is>
      </c>
      <c r="Y8573" t="inlineStr">
        <is>
          <t>Predicted intracellular proteins</t>
        </is>
      </c>
      <c r="Z8573" t="inlineStr">
        <is>
          <t>mRNA processing, mRNA splicing</t>
        </is>
      </c>
      <c r="AA8573" t="inlineStr">
        <is>
          <t>Repressor, RNA-binding</t>
        </is>
      </c>
      <c r="AB8573" t="inlineStr"/>
      <c r="AC8573" t="inlineStr"/>
    </row>
    <row r="8574">
      <c r="A8574" s="1" t="n">
        <v>8572</v>
      </c>
      <c r="B8574" t="inlineStr">
        <is>
          <t>DSVLTSKNQIER</t>
        </is>
      </c>
      <c r="C8574" t="inlineStr">
        <is>
          <t>O75937</t>
        </is>
      </c>
      <c r="D8574" t="inlineStr">
        <is>
          <t>DNJC8_HUMAN</t>
        </is>
      </c>
      <c r="E8574" t="inlineStr">
        <is>
          <t>MAASGESGTSGGGGSTEEAFMTFYSEVKQIEKRDSVLTSKNQIERLTRPGSSYFNLNPFEVLQIDPEVTDEEIKKRFRQLSILVHPDKNQDDADRAQKAFEAVDKAYKLLLDQEQKKRALDVIQAGKEYVEHTVKERKKQLKKEGKPTIVEEDDPELFKQAVYKQTMKLFAELEIKRKEREAKEMHERKRQREEEIEAQEKAKREREWQKNFEESRDGRVDSWRNFQANTKGKKEKKNRTFLRPPKVKMEQRE</t>
        </is>
      </c>
      <c r="F8574" t="inlineStr">
        <is>
          <t>RecName: Full=DnaJ homolog subfamily C member 8; AltName: Full=Splicing protein spf31;</t>
        </is>
      </c>
      <c r="G8574" t="inlineStr">
        <is>
          <t>3D-structure|Acetylation|Chaperone|Nucleus|Phosphoprotein|Reference proteome</t>
        </is>
      </c>
      <c r="H8574" t="inlineStr">
        <is>
          <t>GO:0005829|GO:0045171|GO:0005654|GO:0005634|GO:0030544</t>
        </is>
      </c>
      <c r="I8574" t="inlineStr">
        <is>
          <t>C:cytosol|C:intercellular bridge|C:nucleoplasm|C:nucleus|F:Hsp70 protein binding</t>
        </is>
      </c>
      <c r="J8574" t="n">
        <v>100</v>
      </c>
      <c r="K8574" t="n">
        <v>253</v>
      </c>
      <c r="L8574" t="n">
        <v>34</v>
      </c>
      <c r="M8574" t="n">
        <v>45</v>
      </c>
      <c r="N8574" t="n">
        <v>33</v>
      </c>
      <c r="O8574" t="inlineStr">
        <is>
          <t>IEKR(33).(34)DSVLTSKNQIER</t>
        </is>
      </c>
      <c r="P8574" t="inlineStr">
        <is>
          <t>IEKRDSVL</t>
        </is>
      </c>
      <c r="Q8574" t="inlineStr">
        <is>
          <t>Internal</t>
        </is>
      </c>
      <c r="R8574" t="inlineStr"/>
      <c r="S8574" t="inlineStr"/>
      <c r="T8574" t="inlineStr"/>
      <c r="U8574" t="inlineStr"/>
      <c r="V8574" t="inlineStr"/>
      <c r="W8574" t="inlineStr">
        <is>
          <t>1</t>
        </is>
      </c>
      <c r="X8574" t="inlineStr">
        <is>
          <t>28199456-28233029</t>
        </is>
      </c>
      <c r="Y8574" t="inlineStr">
        <is>
          <t>Predicted intracellular proteins</t>
        </is>
      </c>
      <c r="Z8574" t="inlineStr"/>
      <c r="AA8574" t="inlineStr">
        <is>
          <t>Chaperone</t>
        </is>
      </c>
      <c r="AB8574" t="inlineStr"/>
      <c r="AC8574" t="inlineStr"/>
    </row>
    <row r="8575">
      <c r="A8575" s="1" t="n">
        <v>8573</v>
      </c>
      <c r="B8575" t="inlineStr">
        <is>
          <t>ILKHGINCFINR</t>
        </is>
      </c>
      <c r="C8575" t="inlineStr">
        <is>
          <t>P78371</t>
        </is>
      </c>
      <c r="D8575" t="inlineStr">
        <is>
          <t>TCPB_HUMAN</t>
        </is>
      </c>
      <c r="E8575"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8575" t="inlineStr">
        <is>
          <t>RecName: Full=T-complex protein 1 subunit beta; Short=TCP-1-beta; AltName: Full=CCT-beta;</t>
        </is>
      </c>
      <c r="G8575" t="inlineStr">
        <is>
          <t>3D-structure|Acetylation|Alternative splicing|ATP-binding|Chaperone|Cytoplasm|Direct protein sequencing|Isopeptide bond|Nucleotide-binding|Phosphoprotein|Reference proteome|Ubl conjugation</t>
        </is>
      </c>
      <c r="H8575" t="inlineStr">
        <is>
          <t>GO:0035578|GO:0044297|GO:0005832|GO:0005829|GO:0070062|GO:0005576|GO:0005874|GO:0002199|GO:0005524|GO:0016887|GO:0140662|GO:0044183|GO:0031625|GO:0051082|GO:0007339|GO:0051086|GO:0051131|GO:0061077|GO:1904851|GO:1904871|GO:0051973|GO:1904874|GO:0032212|GO:0006457|GO:0050821|GO:0090666</t>
        </is>
      </c>
      <c r="I8575"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8575" t="n">
        <v>100</v>
      </c>
      <c r="K8575" t="n">
        <v>535</v>
      </c>
      <c r="L8575" t="n">
        <v>282</v>
      </c>
      <c r="M8575" t="n">
        <v>293</v>
      </c>
      <c r="N8575" t="n">
        <v>281</v>
      </c>
      <c r="O8575" t="inlineStr">
        <is>
          <t>KVER(281).(282)ILKHGINCFINR</t>
        </is>
      </c>
      <c r="P8575" t="inlineStr">
        <is>
          <t>KVERILKH</t>
        </is>
      </c>
      <c r="Q8575" t="inlineStr">
        <is>
          <t>Internal</t>
        </is>
      </c>
      <c r="R8575" t="inlineStr"/>
      <c r="S8575" t="inlineStr"/>
      <c r="T8575" t="inlineStr"/>
      <c r="U8575" t="inlineStr"/>
      <c r="V8575" t="inlineStr">
        <is>
          <t>Early spermatids: 1552.2;Late spermatids: 604.6;Spermatocytes: 617.4</t>
        </is>
      </c>
      <c r="W8575" t="inlineStr">
        <is>
          <t>12</t>
        </is>
      </c>
      <c r="X8575" t="inlineStr">
        <is>
          <t>69585426-69601570</t>
        </is>
      </c>
      <c r="Y8575" t="inlineStr">
        <is>
          <t>Plasma proteins, Predicted intracellular proteins</t>
        </is>
      </c>
      <c r="Z8575" t="inlineStr"/>
      <c r="AA8575" t="inlineStr">
        <is>
          <t>Chaperone</t>
        </is>
      </c>
      <c r="AB8575" t="inlineStr"/>
      <c r="AC8575" t="inlineStr"/>
    </row>
    <row r="8576">
      <c r="A8576" s="1" t="n">
        <v>8574</v>
      </c>
      <c r="B8576" t="inlineStr">
        <is>
          <t>RPGEKTYTQR</t>
        </is>
      </c>
      <c r="C8576" t="inlineStr">
        <is>
          <t>P23246</t>
        </is>
      </c>
      <c r="D8576" t="inlineStr">
        <is>
          <t>SFPQ_HUMAN</t>
        </is>
      </c>
      <c r="E8576"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8576"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8576"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8576"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8576"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8576" t="n">
        <v>100</v>
      </c>
      <c r="K8576" t="n">
        <v>707</v>
      </c>
      <c r="L8576" t="n">
        <v>287</v>
      </c>
      <c r="M8576" t="n">
        <v>296</v>
      </c>
      <c r="N8576" t="n">
        <v>286</v>
      </c>
      <c r="O8576" t="inlineStr">
        <is>
          <t>SLLR(286).(287)RPGEKTYTQR</t>
        </is>
      </c>
      <c r="P8576" t="inlineStr">
        <is>
          <t>SLLRRPGE</t>
        </is>
      </c>
      <c r="Q8576" t="inlineStr">
        <is>
          <t>Internal</t>
        </is>
      </c>
      <c r="R8576" t="inlineStr"/>
      <c r="S8576" t="inlineStr"/>
      <c r="T8576" t="inlineStr"/>
      <c r="U8576" t="inlineStr"/>
      <c r="V8576" t="inlineStr"/>
      <c r="W8576" t="inlineStr">
        <is>
          <t>1</t>
        </is>
      </c>
      <c r="X8576" t="inlineStr">
        <is>
          <t>35176378-35193145</t>
        </is>
      </c>
      <c r="Y8576" t="inlineStr">
        <is>
          <t>Cancer-related genes, Disease related genes, Plasma proteins, Predicted intracellular proteins, Transcription factors</t>
        </is>
      </c>
      <c r="Z8576" t="inlineStr">
        <is>
          <t>Biological rhythms, DNA damage, DNA recombination, DNA repair, Immunity, Innate immunity, mRNA processing, mRNA splicing, Transcription, Transcription regulation</t>
        </is>
      </c>
      <c r="AA8576" t="inlineStr">
        <is>
          <t>Activator, DNA-binding, Repressor, RNA-binding</t>
        </is>
      </c>
      <c r="AB8576" t="inlineStr">
        <is>
          <t>Cancer-related genes</t>
        </is>
      </c>
      <c r="AC8576" t="inlineStr"/>
    </row>
    <row r="8577">
      <c r="A8577" s="1" t="n">
        <v>8575</v>
      </c>
      <c r="B8577" t="inlineStr">
        <is>
          <t>RPGQSFHVNSEVNSVLSPR</t>
        </is>
      </c>
      <c r="C8577" t="inlineStr">
        <is>
          <t>Q14671</t>
        </is>
      </c>
      <c r="D8577" t="inlineStr">
        <is>
          <t>PUM1_HUMAN</t>
        </is>
      </c>
      <c r="E8577" t="inlineStr">
        <is>
          <t>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t>
        </is>
      </c>
      <c r="F8577" t="inlineStr">
        <is>
          <t>RecName: Full=Pumilio homolog 1 {ECO:0000305}; Short=HsPUM; Short=Pumilio-1;</t>
        </is>
      </c>
      <c r="G8577" t="inlineStr">
        <is>
          <t>3D-structure|Acetylation|Alternative splicing|Cytoplasm|Differentiation|Disease variant|Methylation|Neurodegeneration|Phosphoprotein|Reference proteome|Repeat|RNA-binding|Spermatogenesis|Spinocerebellar ataxia|Translation regulation</t>
        </is>
      </c>
      <c r="H8577" t="inlineStr">
        <is>
          <t>GO:0005737|GO:0010494|GO:0005829|GO:0005654|GO:0000932|GO:0035198|GO:0003730|GO:0003723|GO:0008344|GO:0035196|GO:0061157|GO:2000637|GO:1900246|GO:0016441|GO:0010608|GO:0051726|GO:0051983|GO:0060964|GO:0043488|GO:0007283|GO:0048863</t>
        </is>
      </c>
      <c r="I8577" t="inlineStr">
        <is>
          <t>C:cytoplasm|C:cytoplasmic stress granule|C:cytosol|C:nucleoplasm|C:P-body|F:miRNA binding|F:mRNA 3'-UTR binding|F:RNA binding|P:adult locomotory behavior|P:miRNA processing|P:mRNA destabilization|P:positive regulation of miRNA-mediated gene silencing|P:positive regulation of RIG-I signaling pathway|P:post-transcriptional gene silencing|P:post-transcriptional regulation of gene expression|P:regulation of cell cycle|P:regulation of chromosome segregation|P:regulation of miRNA-mediated gene silencing|P:regulation of mRNA stability|P:spermatogenesis|P:stem cell differentiation</t>
        </is>
      </c>
      <c r="J8577" t="n">
        <v>100</v>
      </c>
      <c r="K8577" t="n">
        <v>1186</v>
      </c>
      <c r="L8577" t="n">
        <v>193</v>
      </c>
      <c r="M8577" t="n">
        <v>211</v>
      </c>
      <c r="N8577" t="n">
        <v>192</v>
      </c>
      <c r="O8577" t="inlineStr">
        <is>
          <t>MVQR(192).(193)RPGQSFHVNSEVNSVLSPR</t>
        </is>
      </c>
      <c r="P8577" t="inlineStr">
        <is>
          <t>MVQRRPGQ</t>
        </is>
      </c>
      <c r="Q8577" t="inlineStr">
        <is>
          <t>Internal</t>
        </is>
      </c>
      <c r="R8577" t="inlineStr"/>
      <c r="S8577" t="inlineStr"/>
      <c r="T8577" t="inlineStr"/>
      <c r="U8577" t="inlineStr"/>
      <c r="V8577" t="inlineStr"/>
      <c r="W8577" t="inlineStr">
        <is>
          <t>1</t>
        </is>
      </c>
      <c r="X8577" t="inlineStr">
        <is>
          <t>30931506-31065991</t>
        </is>
      </c>
      <c r="Y8577" t="inlineStr">
        <is>
          <t>Disease related genes, Human disease related genes, Predicted intracellular proteins</t>
        </is>
      </c>
      <c r="Z8577" t="inlineStr">
        <is>
          <t>Differentiation, Spermatogenesis, Translation regulation</t>
        </is>
      </c>
      <c r="AA8577" t="inlineStr">
        <is>
          <t>RNA-binding</t>
        </is>
      </c>
      <c r="AB8577" t="inlineStr">
        <is>
          <t>Disease variant, Neurodegeneration, Spinocerebellar ataxia</t>
        </is>
      </c>
      <c r="AC8577" t="inlineStr"/>
    </row>
    <row r="8578">
      <c r="A8578" s="1" t="n">
        <v>8576</v>
      </c>
      <c r="B8578" t="inlineStr">
        <is>
          <t>NYTGTDKFLR</t>
        </is>
      </c>
      <c r="C8578" t="inlineStr">
        <is>
          <t>Q9NY27</t>
        </is>
      </c>
      <c r="D8578" t="inlineStr">
        <is>
          <t>PP4R2_HUMAN</t>
        </is>
      </c>
      <c r="E8578" t="inlineStr">
        <is>
          <t>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t>
        </is>
      </c>
      <c r="F8578" t="inlineStr">
        <is>
          <t>RecName: Full=Serine/threonine-protein phosphatase 4 regulatory subunit 2;</t>
        </is>
      </c>
      <c r="G8578" t="inlineStr">
        <is>
          <t>Alternative splicing|Cytoplasm|Cytoskeleton|mRNA processing|mRNA splicing|Nucleus|Phosphoprotein|Reference proteome</t>
        </is>
      </c>
      <c r="H8578" t="inlineStr">
        <is>
          <t>GO:0005813|GO:0000785|GO:0005737|GO:0005654|GO:0005634|GO:0030289|GO:0019888|GO:0030674|GO:0006397|GO:0036211|GO:2000779|GO:0010569|GO:0008380</t>
        </is>
      </c>
      <c r="I8578" t="inlineStr">
        <is>
          <t>C:centrosome|C:chromatin|C:cytoplasm|C:nucleoplasm|C:nucleus|C:protein phosphatase 4 complex|F:protein phosphatase regulator activity|F:protein-macromolecule adaptor activity|P:mRNA processing|P:protein modification process|P:regulation of double-strand break repair|P:regulation of double-strand break repair via homologous recombination|P:RNA splicing</t>
        </is>
      </c>
      <c r="J8578" t="n">
        <v>100</v>
      </c>
      <c r="K8578" t="n">
        <v>417</v>
      </c>
      <c r="L8578" t="n">
        <v>114</v>
      </c>
      <c r="M8578" t="n">
        <v>123</v>
      </c>
      <c r="N8578" t="n">
        <v>113</v>
      </c>
      <c r="O8578" t="inlineStr">
        <is>
          <t>DPRR(113).(114)NYTGTDKFLR</t>
        </is>
      </c>
      <c r="P8578" t="inlineStr">
        <is>
          <t>DPRRNYTG</t>
        </is>
      </c>
      <c r="Q8578" t="inlineStr">
        <is>
          <t>Internal</t>
        </is>
      </c>
      <c r="R8578" t="inlineStr"/>
      <c r="S8578" t="inlineStr"/>
      <c r="T8578" t="inlineStr"/>
      <c r="U8578" t="inlineStr"/>
      <c r="V8578" t="inlineStr"/>
      <c r="W8578" t="inlineStr">
        <is>
          <t>3</t>
        </is>
      </c>
      <c r="X8578" t="inlineStr">
        <is>
          <t>72996803-73069198</t>
        </is>
      </c>
      <c r="Y8578" t="inlineStr">
        <is>
          <t>Predicted intracellular proteins</t>
        </is>
      </c>
      <c r="Z8578" t="inlineStr">
        <is>
          <t>mRNA processing, mRNA splicing</t>
        </is>
      </c>
      <c r="AA8578" t="inlineStr"/>
      <c r="AB8578" t="inlineStr"/>
      <c r="AC8578" t="inlineStr"/>
    </row>
    <row r="8579">
      <c r="A8579" s="1" t="n">
        <v>8577</v>
      </c>
      <c r="B8579" t="inlineStr">
        <is>
          <t>SEDQEEGGRPKKEEAAAR</t>
        </is>
      </c>
      <c r="C8579" t="inlineStr">
        <is>
          <t>Q86UK7</t>
        </is>
      </c>
      <c r="D8579" t="inlineStr">
        <is>
          <t>ZN598_HUMAN</t>
        </is>
      </c>
      <c r="E8579" t="inlineStr">
        <is>
          <t>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t>
        </is>
      </c>
      <c r="F8579" t="inlineStr">
        <is>
          <t>RecName: Full=E3 ubiquitin-protein ligase ZNF598 {ECO:0000305}; EC=2.3.2.27 {ECO:0000305|PubMed:28065601, ECO:0000305|PubMed:28132843, ECO:0000305|PubMed:28685749, ECO:0000305|PubMed:36302773}; AltName: Full=Zinc finger protein 598 {ECO:0000312|HGNC:HGNC:28079};</t>
        </is>
      </c>
      <c r="G8579" t="inlineStr">
        <is>
          <t>Alternative splicing|Cytoplasm|Metal-binding|Phosphoprotein|Reference proteome|Transferase|Translation regulation|Ubl conjugation pathway|Zinc|Zinc-finger</t>
        </is>
      </c>
      <c r="H8579" t="inlineStr">
        <is>
          <t>GO:0005829|GO:0022626|GO:0046872|GO:0140517|GO:0043022|GO:0003723|GO:0170011|GO:0061630|GO:0045947|GO:0070534|GO:0006513|GO:0016567|GO:0072344|GO:1990116</t>
        </is>
      </c>
      <c r="I8579" t="inlineStr">
        <is>
          <t>C:cytosol|C:cytosolic ribosome|F:metal ion binding|F:protein-RNA adaptor activity|F:ribosome binding|F:RNA binding|F:stalled ribosome sensor activity|F:ubiquitin protein ligase activity|P:negative regulation of translational initiation|P:protein K63-linked ubiquitination|P:protein monoubiquitination|P:protein ubiquitination|P:rescue of stalled ribosome|P:ribosome-associated ubiquitin-dependent protein catabolic process</t>
        </is>
      </c>
      <c r="J8579" t="n">
        <v>100</v>
      </c>
      <c r="K8579" t="n">
        <v>904</v>
      </c>
      <c r="L8579" t="n">
        <v>364</v>
      </c>
      <c r="M8579" t="n">
        <v>381</v>
      </c>
      <c r="N8579" t="n">
        <v>363</v>
      </c>
      <c r="O8579" t="inlineStr">
        <is>
          <t>EARR(363).(364)SEDQEEGGRPKKEEAAAR</t>
        </is>
      </c>
      <c r="P8579" t="inlineStr">
        <is>
          <t>EARRSEDQ</t>
        </is>
      </c>
      <c r="Q8579" t="inlineStr">
        <is>
          <t>Internal</t>
        </is>
      </c>
      <c r="R8579" t="inlineStr"/>
      <c r="S8579" t="inlineStr"/>
      <c r="T8579" t="inlineStr"/>
      <c r="U8579" t="inlineStr"/>
      <c r="V8579" t="inlineStr"/>
      <c r="W8579" t="inlineStr"/>
      <c r="X8579" t="inlineStr"/>
      <c r="Y8579" t="inlineStr"/>
      <c r="Z8579" t="inlineStr"/>
      <c r="AA8579" t="inlineStr"/>
      <c r="AB8579" t="inlineStr"/>
      <c r="AC8579" t="inlineStr"/>
    </row>
    <row r="8580">
      <c r="A8580" s="1" t="n">
        <v>8578</v>
      </c>
      <c r="B8580" t="inlineStr">
        <is>
          <t>SELSQDAEPAGSQETKDSGSQEVLSELR</t>
        </is>
      </c>
      <c r="C8580" t="inlineStr">
        <is>
          <t>Q9BVJ6</t>
        </is>
      </c>
      <c r="D8580" t="inlineStr">
        <is>
          <t>UT14A_HUMAN</t>
        </is>
      </c>
      <c r="E8580" t="inlineStr">
        <is>
          <t>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t>
        </is>
      </c>
      <c r="F8580" t="inlineStr">
        <is>
          <t>RecName: Full=U3 small nucleolar RNA-associated protein 14 homolog A; AltName: Full=Antigen NY-CO-16; AltName: Full=Serologically defined colon cancer antigen 16;</t>
        </is>
      </c>
      <c r="G8580" t="inlineStr">
        <is>
          <t>3D-structure|Alternative splicing|Citrullination|Coiled coil|Isopeptide bond|Nucleus|Phosphoprotein|Reference proteome|Ribosome biogenesis|Ubl conjugation</t>
        </is>
      </c>
      <c r="H8580" t="inlineStr">
        <is>
          <t>GO:0005829|GO:0005730|GO:0005654|GO:0032040|GO:0003723|GO:0006364</t>
        </is>
      </c>
      <c r="I8580" t="inlineStr">
        <is>
          <t>C:cytosol|C:nucleolus|C:nucleoplasm|C:small-subunit processome|F:RNA binding|P:rRNA processing</t>
        </is>
      </c>
      <c r="J8580" t="n">
        <v>100</v>
      </c>
      <c r="K8580" t="n">
        <v>771</v>
      </c>
      <c r="L8580" t="n">
        <v>434</v>
      </c>
      <c r="M8580" t="n">
        <v>461</v>
      </c>
      <c r="N8580" t="n">
        <v>433</v>
      </c>
      <c r="O8580" t="inlineStr">
        <is>
          <t>LRKR(433).(434)SELSQDAEPAGSQETKDSGSQEVLSELR</t>
        </is>
      </c>
      <c r="P8580" t="inlineStr">
        <is>
          <t>LRKRSELS</t>
        </is>
      </c>
      <c r="Q8580" t="inlineStr">
        <is>
          <t>Internal</t>
        </is>
      </c>
      <c r="R8580" t="inlineStr"/>
      <c r="S8580" t="inlineStr"/>
      <c r="T8580" t="inlineStr"/>
      <c r="U8580" t="inlineStr"/>
      <c r="V8580" t="inlineStr">
        <is>
          <t>Syncytiotrophoblasts: 47.2</t>
        </is>
      </c>
      <c r="W8580" t="inlineStr">
        <is>
          <t>X</t>
        </is>
      </c>
      <c r="X8580" t="inlineStr">
        <is>
          <t>129906121-129929761</t>
        </is>
      </c>
      <c r="Y8580" t="inlineStr">
        <is>
          <t>Predicted intracellular proteins</t>
        </is>
      </c>
      <c r="Z8580" t="inlineStr">
        <is>
          <t>Ribosome biogenesis</t>
        </is>
      </c>
      <c r="AA8580" t="inlineStr"/>
      <c r="AB8580" t="inlineStr"/>
      <c r="AC8580" t="inlineStr"/>
    </row>
    <row r="8581">
      <c r="A8581" s="1" t="n">
        <v>8579</v>
      </c>
      <c r="B8581" t="inlineStr">
        <is>
          <t>KACQIFVR</t>
        </is>
      </c>
      <c r="C8581" t="inlineStr">
        <is>
          <t>P52272</t>
        </is>
      </c>
      <c r="D8581" t="inlineStr">
        <is>
          <t>HNRPM_HUMAN</t>
        </is>
      </c>
      <c r="E8581"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8581" t="inlineStr">
        <is>
          <t>RecName: Full=Heterogeneous nuclear ribonucleoprotein M; Short=hnRNP M;</t>
        </is>
      </c>
      <c r="G8581" t="inlineStr">
        <is>
          <t>3D-structure|Acetylation|Alternative splicing|Direct protein sequencing|Isopeptide bond|Methylation|mRNA processing|mRNA splicing|Nucleus|Phosphoprotein|Reference proteome|Repeat|Ribonucleoprotein|RNA-binding|Spliceosome|Ubl conjugation</t>
        </is>
      </c>
      <c r="H8581" t="inlineStr">
        <is>
          <t>GO:0071013|GO:0062023|GO:0070062|GO:0016020|GO:0016363|GO:0005730|GO:0005654|GO:0005634|GO:0042382|GO:0005681|GO:0045202|GO:0003729|GO:0019904|GO:0003723|GO:0000380|GO:0000398</t>
        </is>
      </c>
      <c r="I8581"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8581" t="n">
        <v>100</v>
      </c>
      <c r="K8581" t="n">
        <v>730</v>
      </c>
      <c r="L8581" t="n">
        <v>651</v>
      </c>
      <c r="M8581" t="n">
        <v>658</v>
      </c>
      <c r="N8581" t="n">
        <v>650</v>
      </c>
      <c r="O8581" t="inlineStr">
        <is>
          <t>GVAR(650).(651)KACQIFVR</t>
        </is>
      </c>
      <c r="P8581" t="inlineStr">
        <is>
          <t>GVARKACQ</t>
        </is>
      </c>
      <c r="Q8581" t="inlineStr">
        <is>
          <t>Internal</t>
        </is>
      </c>
      <c r="R8581" t="inlineStr"/>
      <c r="S8581" t="inlineStr">
        <is>
          <t>S01.151</t>
        </is>
      </c>
      <c r="T8581" t="inlineStr">
        <is>
          <t>trypsin 1</t>
        </is>
      </c>
      <c r="U8581" t="inlineStr"/>
      <c r="V8581" t="inlineStr"/>
      <c r="W8581" t="inlineStr">
        <is>
          <t>19</t>
        </is>
      </c>
      <c r="X8581" t="inlineStr">
        <is>
          <t>8444767-8489114</t>
        </is>
      </c>
      <c r="Y8581" t="inlineStr">
        <is>
          <t>Plasma proteins, Predicted intracellular proteins</t>
        </is>
      </c>
      <c r="Z8581" t="inlineStr">
        <is>
          <t>mRNA processing, mRNA splicing</t>
        </is>
      </c>
      <c r="AA8581" t="inlineStr">
        <is>
          <t>Ribonucleoprotein, RNA-binding</t>
        </is>
      </c>
      <c r="AB8581" t="inlineStr"/>
      <c r="AC8581" t="inlineStr"/>
    </row>
    <row r="8582">
      <c r="A8582" s="1" t="n">
        <v>8580</v>
      </c>
      <c r="B8582" t="inlineStr">
        <is>
          <t>NVPYGNIQSR</t>
        </is>
      </c>
      <c r="C8582" t="inlineStr">
        <is>
          <t>Q10471</t>
        </is>
      </c>
      <c r="D8582" t="inlineStr">
        <is>
          <t>GALT2_HUMAN</t>
        </is>
      </c>
      <c r="E8582" t="inlineStr">
        <is>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is>
      </c>
      <c r="F8582" t="inlineStr">
        <is>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is>
      </c>
      <c r="G8582" t="inlineStr">
        <is>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is>
      </c>
      <c r="H8582" t="inlineStr">
        <is>
          <t>GO:0005789|GO:0005576|GO:0005794|GO:0032580|GO:0000139|GO:0005795|GO:0016020|GO:0048471|GO:0030246|GO:0030145|GO:0004653|GO:0016266|GO:0051604|GO:0006493|GO:0018242|GO:0018243</t>
        </is>
      </c>
      <c r="I8582" t="inlineStr">
        <is>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is>
      </c>
      <c r="J8582" t="n">
        <v>100</v>
      </c>
      <c r="K8582" t="n">
        <v>571</v>
      </c>
      <c r="L8582" t="n">
        <v>405</v>
      </c>
      <c r="M8582" t="n">
        <v>414</v>
      </c>
      <c r="N8582" t="n">
        <v>404</v>
      </c>
      <c r="O8582" t="inlineStr">
        <is>
          <t>PSAR(404).(405)NVPYGNIQSR</t>
        </is>
      </c>
      <c r="P8582" t="inlineStr">
        <is>
          <t>PSARNVPY</t>
        </is>
      </c>
      <c r="Q8582" t="inlineStr">
        <is>
          <t>Internal</t>
        </is>
      </c>
      <c r="R8582" t="inlineStr"/>
      <c r="S8582" t="inlineStr"/>
      <c r="T8582" t="inlineStr"/>
      <c r="U8582" t="inlineStr"/>
      <c r="V8582" t="inlineStr">
        <is>
          <t>Extravillous trophoblasts: 142.1</t>
        </is>
      </c>
      <c r="W8582" t="inlineStr">
        <is>
          <t>1</t>
        </is>
      </c>
      <c r="X8582" t="inlineStr">
        <is>
          <t>230057990-230282122</t>
        </is>
      </c>
      <c r="Y8582" t="inlineStr">
        <is>
          <t>Disease related genes, Enzymes, Human disease related genes, Metabolic proteins, Plasma proteins, Potential drug targets, Predicted intracellular proteins</t>
        </is>
      </c>
      <c r="Z8582" t="inlineStr"/>
      <c r="AA8582" t="inlineStr">
        <is>
          <t>Glycosyltransferase, Transferase</t>
        </is>
      </c>
      <c r="AB8582" t="inlineStr">
        <is>
          <t>Congenital disorder of glycosylation, Disease variant</t>
        </is>
      </c>
      <c r="AC8582" t="inlineStr"/>
    </row>
    <row r="8583">
      <c r="A8583" s="1" t="n">
        <v>8581</v>
      </c>
      <c r="B8583" t="inlineStr">
        <is>
          <t>VVVDSDSLAFVKGAQVDFSQELIR</t>
        </is>
      </c>
      <c r="C8583" t="inlineStr">
        <is>
          <t>Q86U28</t>
        </is>
      </c>
      <c r="D8583" t="inlineStr">
        <is>
          <t>ISCA2_HUMAN</t>
        </is>
      </c>
      <c r="E8583" t="inlineStr">
        <is>
          <t>MAAAWGSSLTAATQRAVTPWPRGRLLTASLGPQARREASSSSPEAGEGQIRLTDSCVQRLLEITEGSEFLRLQVEGGGCSGFQYKFSLDTVINPDDRVFEQGGARVVVDSDSLAFVKGAQVDFSQELIRSSFQVLNNPQAQQGCSCGSSFSIKL</t>
        </is>
      </c>
      <c r="F8583" t="inlineStr">
        <is>
          <t>RecName: Full=Iron-sulfur cluster assembly 2 homolog, mitochondrial; AltName: Full=HESB-like domain-containing protein 1; Flags: Precursor;</t>
        </is>
      </c>
      <c r="G8583" t="inlineStr">
        <is>
          <t>Alternative splicing|Disease variant|Iron|Iron-sulfur|Metal-binding|Mitochondrion|Primary mitochondrial disease|Reference proteome|Transit peptide</t>
        </is>
      </c>
      <c r="H8583" t="inlineStr">
        <is>
          <t>GO:0005759|GO:0005739|GO:0051537|GO:0051539|GO:0042802|GO:0005506|GO:0016226|GO:0106035</t>
        </is>
      </c>
      <c r="I8583" t="inlineStr">
        <is>
          <t>C:mitochondrial matrix|C:mitochondrion|F:2 iron, 2 sulfur cluster binding|F:4 iron, 4 sulfur cluster binding|F:identical protein binding|F:iron ion binding|P:iron-sulfur cluster assembly|P:protein maturation by [4Fe-4S] cluster transfer</t>
        </is>
      </c>
      <c r="J8583" t="n">
        <v>100</v>
      </c>
      <c r="K8583" t="n">
        <v>154</v>
      </c>
      <c r="L8583" t="n">
        <v>106</v>
      </c>
      <c r="M8583" t="n">
        <v>129</v>
      </c>
      <c r="N8583" t="n">
        <v>105</v>
      </c>
      <c r="O8583" t="inlineStr">
        <is>
          <t>GGAR(105).(106)VVVDSDSLAFVKGAQVDFSQELIR</t>
        </is>
      </c>
      <c r="P8583" t="inlineStr">
        <is>
          <t>GGARVVVD</t>
        </is>
      </c>
      <c r="Q8583" t="inlineStr">
        <is>
          <t>Internal</t>
        </is>
      </c>
      <c r="R8583" t="inlineStr"/>
      <c r="S8583" t="inlineStr"/>
      <c r="T8583" t="inlineStr"/>
      <c r="U8583" t="inlineStr"/>
      <c r="V8583" t="inlineStr"/>
      <c r="W8583" t="inlineStr">
        <is>
          <t>14</t>
        </is>
      </c>
      <c r="X8583" t="inlineStr">
        <is>
          <t>74493756-74497106</t>
        </is>
      </c>
      <c r="Y8583" t="inlineStr">
        <is>
          <t>Disease related genes, Human disease related genes, Predicted intracellular proteins</t>
        </is>
      </c>
      <c r="Z8583" t="inlineStr"/>
      <c r="AA8583" t="inlineStr"/>
      <c r="AB8583" t="inlineStr">
        <is>
          <t>Disease variant, Primary mitochondrial disease</t>
        </is>
      </c>
      <c r="AC8583" t="inlineStr"/>
    </row>
    <row r="8584">
      <c r="A8584" s="1" t="n">
        <v>8582</v>
      </c>
      <c r="B8584" t="inlineStr">
        <is>
          <t>QAGEVTYADAHKERTNEGVIEFR</t>
        </is>
      </c>
      <c r="C8584" t="inlineStr">
        <is>
          <t>Q13247</t>
        </is>
      </c>
      <c r="D8584" t="inlineStr">
        <is>
          <t>SRSF6_HUMAN</t>
        </is>
      </c>
      <c r="E8584" t="inlineStr">
        <is>
          <t>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t>
        </is>
      </c>
      <c r="F8584" t="inlineStr">
        <is>
          <t>RecName: Full=Serine/arginine-rich splicing factor 6; AltName: Full=Pre-mRNA-splicing factor SRP55; AltName: Full=Splicing factor, arginine/serine-rich 6;</t>
        </is>
      </c>
      <c r="G8584" t="inlineStr">
        <is>
          <t>Acetylation|Alternative splicing|Direct protein sequencing|Isopeptide bond|mRNA processing|mRNA splicing|Nucleus|Phosphoprotein|Reference proteome|Repeat|Repressor|RNA-binding|Ubl conjugation</t>
        </is>
      </c>
      <c r="H8584" t="inlineStr">
        <is>
          <t>GO:0016607|GO:0005654|GO:0036002|GO:0003723|GO:0000380|GO:0006376|GO:0000398|GO:0045617|GO:0048025|GO:2000675|GO:0060501|GO:0000381|GO:0010837|GO:0061041|GO:0032868</t>
        </is>
      </c>
      <c r="I8584" t="inlineStr">
        <is>
          <t>C:nuclear speck|C:nucleoplasm|F:pre-mRNA binding|F:RNA binding|P:alternative mRNA splicing, via spliceosome|P:mRNA splice site recognition|P:mRNA splicing, via spliceosome|P:negative regulation of keratinocyte differentiation|P:negative regulation of mRNA splicing, via spliceosome|P:negative regulation of type B pancreatic cell apoptotic process|P:positive regulation of epithelial cell proliferation involved in lung morphogenesis|P:regulation of alternative mRNA splicing, via spliceosome|P:regulation of keratinocyte proliferation|P:regulation of wound healing|P:response to insulin</t>
        </is>
      </c>
      <c r="J8584" t="n">
        <v>100</v>
      </c>
      <c r="K8584" t="n">
        <v>344</v>
      </c>
      <c r="L8584" t="n">
        <v>132</v>
      </c>
      <c r="M8584" t="n">
        <v>154</v>
      </c>
      <c r="N8584" t="n">
        <v>131</v>
      </c>
      <c r="O8584" t="inlineStr">
        <is>
          <t>DFMR(131).(132)QAGEVTYADAHKERTNEGVIEFR</t>
        </is>
      </c>
      <c r="P8584" t="inlineStr">
        <is>
          <t>DFMRQAGE</t>
        </is>
      </c>
      <c r="Q8584" t="inlineStr">
        <is>
          <t>Internal</t>
        </is>
      </c>
      <c r="R8584" t="inlineStr"/>
      <c r="S8584" t="inlineStr"/>
      <c r="T8584" t="inlineStr"/>
      <c r="U8584" t="inlineStr"/>
      <c r="V8584" t="inlineStr"/>
      <c r="W8584" t="inlineStr">
        <is>
          <t>20</t>
        </is>
      </c>
      <c r="X8584" t="inlineStr">
        <is>
          <t>43457893-43466046</t>
        </is>
      </c>
      <c r="Y8584" t="inlineStr">
        <is>
          <t>Predicted intracellular proteins</t>
        </is>
      </c>
      <c r="Z8584" t="inlineStr">
        <is>
          <t>mRNA processing, mRNA splicing</t>
        </is>
      </c>
      <c r="AA8584" t="inlineStr">
        <is>
          <t>Repressor, RNA-binding</t>
        </is>
      </c>
      <c r="AB8584" t="inlineStr"/>
      <c r="AC8584" t="inlineStr"/>
    </row>
    <row r="8585">
      <c r="A8585" s="1" t="n">
        <v>8583</v>
      </c>
      <c r="B8585" t="inlineStr">
        <is>
          <t>VGEEKMSLR</t>
        </is>
      </c>
      <c r="C8585" t="inlineStr">
        <is>
          <t>P35610</t>
        </is>
      </c>
      <c r="D8585" t="inlineStr">
        <is>
          <t>SOAT1_HUMAN</t>
        </is>
      </c>
      <c r="E8585" t="inlineStr">
        <is>
          <t>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t>
        </is>
      </c>
      <c r="F8585" t="inlineStr">
        <is>
          <t>RecName: Full=Sterol O-acyltransferase 1 {ECO:0000305}; EC=2.3.1.26 {ECO:0000269|PubMed:16647063, ECO:0000269|PubMed:18480028, ECO:0000269|PubMed:32433613, ECO:0000269|PubMed:32433614}; AltName: Full=Acyl-coenzyme A:cholesterol acyltransferase 1 {ECO:0000303|PubMed:11294643, ECO:0000303|PubMed:32433613, ECO:0000303|PubMed:32433614, ECO:0000303|PubMed:9020103}; Short=ACAT-1 {ECO:0000303|PubMed:9020103}; AltName: Full=Cholesterol acyltransferase 1;</t>
        </is>
      </c>
      <c r="G8585" t="inlineStr">
        <is>
          <t>3D-structure|Acetylation|Acyltransferase|Alternative splicing|Cholesterol metabolism|Disulfide bond|Endoplasmic reticulum|Lipid metabolism|Membrane|Phosphoprotein|Reference proteome|Steroid metabolism|Sterol metabolism|Transferase|Transmembrane|Transmembrane helix</t>
        </is>
      </c>
      <c r="H8585" t="inlineStr">
        <is>
          <t>GO:0005783|GO:0005789|GO:0016020|GO:0015485|GO:0034736|GO:0000062|GO:0042802|GO:0004772|GO:0033344|GO:0042632|GO:0008203|GO:0010878|GO:0034383|GO:0010742|GO:0042986|GO:0034379</t>
        </is>
      </c>
      <c r="I8585" t="inlineStr">
        <is>
          <t>C:endoplasmic reticulum|C:endoplasmic reticulum membrane|C:membrane|F:cholesterol binding|F:cholesterol O-acyltransferase activity|F:fatty-acyl-CoA binding|F:identical protein binding|F:sterol O-acyltransferase activity|P:cholesterol efflux|P:cholesterol homeostasis|P:cholesterol metabolic process|P:cholesterol storage|P:low-density lipoprotein particle clearance|P:macrophage derived foam cell differentiation|P:positive regulation of amyloid precursor protein biosynthetic process|P:very-low-density lipoprotein particle assembly</t>
        </is>
      </c>
      <c r="J8585" t="n">
        <v>100</v>
      </c>
      <c r="K8585" t="n">
        <v>550</v>
      </c>
      <c r="L8585" t="n">
        <v>2</v>
      </c>
      <c r="M8585" t="n">
        <v>10</v>
      </c>
      <c r="N8585" t="n">
        <v>1</v>
      </c>
      <c r="O8585" t="inlineStr">
        <is>
          <t>M(1).(2)VGEEKMSLR</t>
        </is>
      </c>
      <c r="P8585" t="inlineStr">
        <is>
          <t>---MVGEE</t>
        </is>
      </c>
      <c r="Q8585" t="inlineStr">
        <is>
          <t>Met removed</t>
        </is>
      </c>
      <c r="R8585" t="inlineStr"/>
      <c r="S8585" t="inlineStr">
        <is>
          <t>CLE_M24</t>
        </is>
      </c>
      <c r="T8585" t="inlineStr">
        <is>
          <t>Unknown</t>
        </is>
      </c>
      <c r="U8585" t="inlineStr">
        <is>
          <t>adrenal gland: 165.3</t>
        </is>
      </c>
      <c r="V8585" t="inlineStr">
        <is>
          <t>Prostatic glandular cells: 95.9</t>
        </is>
      </c>
      <c r="W8585" t="inlineStr">
        <is>
          <t>1</t>
        </is>
      </c>
      <c r="X8585" t="inlineStr">
        <is>
          <t>179293714-179358680</t>
        </is>
      </c>
      <c r="Y8585" t="inlineStr">
        <is>
          <t>Enzymes, FDA approved drug targets, Metabolic proteins, Predicted membrane proteins</t>
        </is>
      </c>
      <c r="Z8585" t="inlineStr">
        <is>
          <t>Cholesterol metabolism, Lipid metabolism, Steroid metabolism, Sterol metabolism</t>
        </is>
      </c>
      <c r="AA8585" t="inlineStr">
        <is>
          <t>Acyltransferase, Transferase</t>
        </is>
      </c>
      <c r="AB8585" t="inlineStr">
        <is>
          <t>FDA approved drug targets</t>
        </is>
      </c>
      <c r="AC8585" t="inlineStr">
        <is>
          <t>Aminopeptidase_activity</t>
        </is>
      </c>
    </row>
    <row r="8586">
      <c r="A8586" s="1" t="n">
        <v>8584</v>
      </c>
      <c r="B8586" t="inlineStr">
        <is>
          <t>TLFGLHLSQKR</t>
        </is>
      </c>
      <c r="C8586" t="inlineStr">
        <is>
          <t>P31939</t>
        </is>
      </c>
      <c r="D8586" t="inlineStr">
        <is>
          <t>PUR9_HUMAN</t>
        </is>
      </c>
      <c r="E8586"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F8586"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G8586" t="inlineStr">
        <is>
          <t>3D-structure|Acetylation|Alternative splicing|Cytoplasm|Direct protein sequencing|Disease variant|Epilepsy|Hydrolase|Intellectual disability|Multifunctional enzyme|Purine biosynthesis|Reference proteome|Transferase</t>
        </is>
      </c>
      <c r="H8586" t="inlineStr">
        <is>
          <t>GO:0005829|GO:0070062|GO:0016020|GO:0005886|GO:0045296|GO:0003937|GO:0004643|GO:0042803|GO:0044208|GO:0006189|GO:0097294|GO:0031100|GO:0003360|GO:0098761|GO:0021549|GO:0021987|GO:0046452|GO:0006177|GO:0006139|GO:0010035|GO:0046654</t>
        </is>
      </c>
      <c r="I8586"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J8586" t="n">
        <v>100</v>
      </c>
      <c r="K8586" t="n">
        <v>592</v>
      </c>
      <c r="L8586" t="n">
        <v>380</v>
      </c>
      <c r="M8586" t="n">
        <v>390</v>
      </c>
      <c r="N8586" t="n">
        <v>379</v>
      </c>
      <c r="O8586" t="inlineStr">
        <is>
          <t>NEVR(379).(380)TLFGLHLSQKR</t>
        </is>
      </c>
      <c r="P8586" t="inlineStr">
        <is>
          <t>NEVRTLFG</t>
        </is>
      </c>
      <c r="Q8586" t="inlineStr">
        <is>
          <t>Internal</t>
        </is>
      </c>
      <c r="R8586" t="inlineStr"/>
      <c r="S8586" t="inlineStr">
        <is>
          <t>S01.151</t>
        </is>
      </c>
      <c r="T8586" t="inlineStr">
        <is>
          <t>trypsin 1</t>
        </is>
      </c>
      <c r="U8586" t="inlineStr"/>
      <c r="V8586" t="inlineStr">
        <is>
          <t>Cytotrophoblasts: 181.6;Extravillous trophoblasts: 165.7</t>
        </is>
      </c>
      <c r="W8586" t="inlineStr">
        <is>
          <t>2</t>
        </is>
      </c>
      <c r="X8586" t="inlineStr">
        <is>
          <t>215311956-215349773</t>
        </is>
      </c>
      <c r="Y8586" t="inlineStr">
        <is>
          <t>Cancer-related genes, Disease related genes, Enzymes, FDA approved drug targets, Human disease related genes, Metabolic proteins, Plasma proteins, Predicted intracellular proteins</t>
        </is>
      </c>
      <c r="Z8586" t="inlineStr">
        <is>
          <t>Purine biosynthesis</t>
        </is>
      </c>
      <c r="AA8586" t="inlineStr">
        <is>
          <t>Hydrolase, Multifunctional enzyme, Transferase</t>
        </is>
      </c>
      <c r="AB8586" t="inlineStr">
        <is>
          <t>Cancer-related genes, Disease variant, Epilepsy, FDA approved drug targets, Intellectual disability</t>
        </is>
      </c>
      <c r="AC8586" t="inlineStr"/>
    </row>
    <row r="8587">
      <c r="A8587" s="1" t="n">
        <v>8585</v>
      </c>
      <c r="B8587" t="inlineStr">
        <is>
          <t>NIIGYFEQKDSDNYRVFER</t>
        </is>
      </c>
      <c r="C8587" t="inlineStr">
        <is>
          <t>Q9BS26</t>
        </is>
      </c>
      <c r="D8587" t="inlineStr">
        <is>
          <t>ERP44_HUMAN</t>
        </is>
      </c>
      <c r="E8587" t="inlineStr">
        <is>
          <t>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t>
        </is>
      </c>
      <c r="F8587" t="inlineStr">
        <is>
          <t>RecName: Full=Endoplasmic reticulum resident protein 44; Short=ER protein 44; Short=ERp44; AltName: Full=Thioredoxin domain-containing protein 4; Flags: Precursor;</t>
        </is>
      </c>
      <c r="G8587" t="inlineStr">
        <is>
          <t>3D-structure|Chaperone|Direct protein sequencing|Disulfide bond|Endoplasmic reticulum|Reference proteome|Signal|Stress response</t>
        </is>
      </c>
      <c r="H8587" t="inlineStr">
        <is>
          <t>GO:0009986|GO:0005788|GO:0005789|GO:0005793|GO:0070062|GO:0005576|GO:0035580|GO:0003756|GO:0045454|GO:0009100|GO:0006457|GO:0034976|GO:0006986</t>
        </is>
      </c>
      <c r="I8587" t="inlineStr">
        <is>
          <t>C:cell surface|C:endoplasmic reticulum lumen|C:endoplasmic reticulum membrane|C:endoplasmic reticulum-Golgi intermediate compartment|C:extracellular exosome|C:extracellular region|C:specific granule lumen|F:protein disulfide isomerase activity|P:cell redox homeostasis|P:glycoprotein metabolic process|P:protein folding|P:response to endoplasmic reticulum stress|P:response to unfolded protein</t>
        </is>
      </c>
      <c r="J8587" t="n">
        <v>100</v>
      </c>
      <c r="K8587" t="n">
        <v>406</v>
      </c>
      <c r="L8587" t="n">
        <v>162</v>
      </c>
      <c r="M8587" t="n">
        <v>180</v>
      </c>
      <c r="N8587" t="n">
        <v>161</v>
      </c>
      <c r="O8587" t="inlineStr">
        <is>
          <t>RSKR(161).(162)NIIGYFEQKDSDNYRVFER</t>
        </is>
      </c>
      <c r="P8587" t="inlineStr">
        <is>
          <t>RSKRNIIG</t>
        </is>
      </c>
      <c r="Q8587" t="inlineStr">
        <is>
          <t>Internal</t>
        </is>
      </c>
      <c r="R8587" t="inlineStr"/>
      <c r="S8587" t="inlineStr"/>
      <c r="T8587" t="inlineStr"/>
      <c r="U8587" t="inlineStr"/>
      <c r="V8587" t="inlineStr"/>
      <c r="W8587" t="inlineStr">
        <is>
          <t>9</t>
        </is>
      </c>
      <c r="X8587" t="inlineStr">
        <is>
          <t>99979185-100099000</t>
        </is>
      </c>
      <c r="Y8587" t="inlineStr">
        <is>
          <t>Plasma proteins, Predicted intracellular proteins</t>
        </is>
      </c>
      <c r="Z8587" t="inlineStr">
        <is>
          <t>Stress response</t>
        </is>
      </c>
      <c r="AA8587" t="inlineStr">
        <is>
          <t>Chaperone</t>
        </is>
      </c>
      <c r="AB8587" t="inlineStr"/>
      <c r="AC8587" t="inlineStr"/>
    </row>
    <row r="8588">
      <c r="A8588" s="1" t="n">
        <v>8586</v>
      </c>
      <c r="B8588" t="inlineStr">
        <is>
          <t>GLGHQVATDALVAMEKAMKR</t>
        </is>
      </c>
      <c r="C8588" t="inlineStr">
        <is>
          <t>Q9Y3I0</t>
        </is>
      </c>
      <c r="D8588" t="inlineStr">
        <is>
          <t>RTCB_HUMAN</t>
        </is>
      </c>
      <c r="E8588" t="inlineStr">
        <is>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is>
      </c>
      <c r="F8588" t="inlineStr">
        <is>
          <t>RecName: Full=RNA-splicing ligase RtcB homolog {ECO:0000255|HAMAP-Rule:MF_03144, ECO:0000305}; EC=6.5.1.8 {ECO:0000255|HAMAP-Rule:MF_03144, ECO:0000269|PubMed:24870230, ECO:0000305|PubMed:21311021}; AltName: Full=3'-phosphate/5'-hydroxy nucleic acid ligase {ECO:0000255|HAMAP-Rule:MF_03144, ECO:0000305};</t>
        </is>
      </c>
      <c r="G8588" t="inlineStr">
        <is>
          <t>3D-structure|Cytoplasm|Direct protein sequencing|GTP-binding|Isopeptide bond|Ligase|Manganese|Metal-binding|Nucleotide-binding|Nucleus|Phosphoprotein|Reference proteome|tRNA processing|Ubl conjugation</t>
        </is>
      </c>
      <c r="H8588" t="inlineStr">
        <is>
          <t>GO:0005737|GO:0005829|GO:0005789|GO:0043231|GO:0005635|GO:0005654|GO:0005634|GO:0072669|GO:0005525|GO:0046872|GO:0003723|GO:0003972|GO:0017166|GO:0001701|GO:0001890|GO:0000971|GO:0006388</t>
        </is>
      </c>
      <c r="I8588" t="inlineStr">
        <is>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is>
      </c>
      <c r="J8588" t="n">
        <v>100</v>
      </c>
      <c r="K8588" t="n">
        <v>505</v>
      </c>
      <c r="L8588" t="n">
        <v>264</v>
      </c>
      <c r="M8588" t="n">
        <v>283</v>
      </c>
      <c r="N8588" t="n">
        <v>263</v>
      </c>
      <c r="O8588" t="inlineStr">
        <is>
          <t>SGSR(263).(264)GLGHQVATDALVAMEKAMKR</t>
        </is>
      </c>
      <c r="P8588" t="inlineStr">
        <is>
          <t>SGSRGLGH</t>
        </is>
      </c>
      <c r="Q8588" t="inlineStr">
        <is>
          <t>Internal</t>
        </is>
      </c>
      <c r="R8588" t="inlineStr"/>
      <c r="S8588" t="inlineStr">
        <is>
          <t>S01.151</t>
        </is>
      </c>
      <c r="T8588" t="inlineStr">
        <is>
          <t>trypsin 1</t>
        </is>
      </c>
      <c r="U8588" t="inlineStr"/>
      <c r="V8588" t="inlineStr"/>
      <c r="W8588" t="inlineStr">
        <is>
          <t>22</t>
        </is>
      </c>
      <c r="X8588" t="inlineStr">
        <is>
          <t>32387582-32412248</t>
        </is>
      </c>
      <c r="Y8588" t="inlineStr">
        <is>
          <t>Enzymes, Predicted intracellular proteins</t>
        </is>
      </c>
      <c r="Z8588" t="inlineStr">
        <is>
          <t>tRNA processing</t>
        </is>
      </c>
      <c r="AA8588" t="inlineStr">
        <is>
          <t>Ligase</t>
        </is>
      </c>
      <c r="AB8588" t="inlineStr"/>
      <c r="AC8588" t="inlineStr"/>
    </row>
    <row r="8589">
      <c r="A8589" s="1" t="n">
        <v>8587</v>
      </c>
      <c r="B8589" t="inlineStr">
        <is>
          <t>LVGSQEELASWGHEYVR</t>
        </is>
      </c>
      <c r="C8589" t="inlineStr">
        <is>
          <t>Q13200</t>
        </is>
      </c>
      <c r="D8589" t="inlineStr">
        <is>
          <t>PSMD2_HUMAN</t>
        </is>
      </c>
      <c r="E8589"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F8589"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G8589" t="inlineStr">
        <is>
          <t>3D-structure|Acetylation|Alternative splicing|Direct protein sequencing|Phosphoprotein|Proteasome|Reference proteome|Repeat</t>
        </is>
      </c>
      <c r="H8589" t="inlineStr">
        <is>
          <t>GO:0005829|GO:0070062|GO:0005576|GO:1904813|GO:0016020|GO:0005654|GO:0005634|GO:0022624|GO:0000502|GO:0005838|GO:0008540|GO:0034515|GO:0034774|GO:0030234|GO:0043161|GO:0042176</t>
        </is>
      </c>
      <c r="I8589"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J8589" t="n">
        <v>100</v>
      </c>
      <c r="K8589" t="n">
        <v>908</v>
      </c>
      <c r="L8589" t="n">
        <v>144</v>
      </c>
      <c r="M8589" t="n">
        <v>160</v>
      </c>
      <c r="N8589" t="n">
        <v>143</v>
      </c>
      <c r="O8589" t="inlineStr">
        <is>
          <t>LKYR(143).(144)LVGSQEELASWGHEYVR</t>
        </is>
      </c>
      <c r="P8589" t="inlineStr">
        <is>
          <t>LKYRLVGS</t>
        </is>
      </c>
      <c r="Q8589" t="inlineStr">
        <is>
          <t>Internal</t>
        </is>
      </c>
      <c r="R8589" t="inlineStr"/>
      <c r="S8589" t="inlineStr">
        <is>
          <t>S01.151</t>
        </is>
      </c>
      <c r="T8589" t="inlineStr">
        <is>
          <t>trypsin 1</t>
        </is>
      </c>
      <c r="U8589" t="inlineStr">
        <is>
          <t>skeletal muscle: 332.9</t>
        </is>
      </c>
      <c r="V8589" t="inlineStr">
        <is>
          <t>Pancreatic endocrine cells: 321.2</t>
        </is>
      </c>
      <c r="W8589" t="inlineStr">
        <is>
          <t>3</t>
        </is>
      </c>
      <c r="X8589" t="inlineStr">
        <is>
          <t>184299198-184309050</t>
        </is>
      </c>
      <c r="Y8589" t="inlineStr">
        <is>
          <t>Plasma proteins, Predicted intracellular proteins, Predicted membrane proteins</t>
        </is>
      </c>
      <c r="Z8589" t="inlineStr"/>
      <c r="AA8589" t="inlineStr"/>
      <c r="AB8589" t="inlineStr"/>
      <c r="AC8589" t="inlineStr"/>
    </row>
    <row r="8590">
      <c r="A8590" s="1" t="n">
        <v>8588</v>
      </c>
      <c r="B8590" t="inlineStr">
        <is>
          <t>NVPQGETEREYFNR</t>
        </is>
      </c>
      <c r="C8590" t="inlineStr">
        <is>
          <t>Q7Z6E9</t>
        </is>
      </c>
      <c r="D8590" t="inlineStr">
        <is>
          <t>RBBP6_HUMAN</t>
        </is>
      </c>
      <c r="E8590" t="inlineStr">
        <is>
          <t>MSCVHYKFSSKLNYDTVTFDGLHISLCDLKKQIMGREKLKAADCDLQITNAQTKEEYTDDNALIPKNSSVIVRRIPIGGVKSTSKTYVISRTEPAMATTKAIDDSSASISLAQLTKTANLAEANASEEDKIKAMMSQSGHEYDPINYMKKPLGPPPPSYTCFRCGKPGHYIKNCPTNGDKNFESGPRIKKSTGIPRSFMMEVKDPNMKGAMLTNTGKYAIPTIDAEAYAIGKKEKPPFLPEEPSSSSEEDDPIPDELLCLICKDIMTDAVVIPCCGNSYCDECIRTALLESDEHTCPTCHQNDVSPDALIANKFLRQAVNNFKNETGYTKRLRKQLPPPPPPIPPPRPLIQRNLQPLMRSPISRQQDPLMIPVTSSSTHPAPSISSLTSNQSSLAPPVSGNPSSAPAPVPDITATVSISVHSEKSDGPFRDSDNKILPAAALASEHSKGTSSIAITALMEEKGYQVPVLGTPSLLGQSLLHGQLIPTTGPVRINTARPGGGRPGWEHSNKLGYLVSPPQQIRRGERSCYRSINRGRHHSERSQRTQGPSLPATPVFVPVPPPPLYPPPPHTLPLPPGVPPPQFSPQFPPGQPPPAGYSVPPPGFPPAPANLSTPWVSSGVQTAHSNTIPTTQAPPLSREEFYREQRRLKEEEKKKSKLDEFTNDFAKELMEYKKIQKERRRSFSRSKSPYSGSSYSRSSYTYSKSRSGSTRSRSYSRSFSRSHSRSYSRSPPYPRRGRGKSRNYRSRSRSHGYHRSRSRSPPYRRYHSRSRSPQAFRGQSPNKRNVPQGETEREYFNRYREVPPPYDMKAYYGRSVDFRDPFEKERYREWERKYREWYEKYYKGYAAGAQPRPSANRENFSPERFLPLNIRNSPFTRGRREDYVGGQSHRSRNIGSNYPEKLSARDGHNQKDNTKSKEKESENAPGDGKGNKHKKHRKRRKGEESEGFLNPELLETSRKSREPTGVEENKTDSLFVLPSRDDATPVRDEPMDAESITFKSVSEKDKRERDKPKAKGDKTKRKNDGSAVSKKENIVKPAKGPQEKVDGERERSPRSEPPIKKAKEETPKTDNTKSSSSSQKDEKITGTPRKAHSKSAKEHQETKPVKEEKVKKDYSKDVKSEKLTTKEEKAKKPNEKNKPLDNKGEKRKRKTEEKGVDKDFESSSMKISKLEVTEIVKPSPKRKMEPDTEKMDRTPEKDKISLSAPAKKIKLNRETGKKIGSTENISNTKEPSEKLESTSSKVKQEKVKGKVRRKVTGTEGSSSTLVDYTSTSSTGGSPVRKSEEKTDTKRTVIKTMEEYNNDNTAPAEDVIIMIQVPQSKWDKDDFESEEEDVKSTQPISSVGKPASVIKNVSTKPSNIVKYPEKESEPSEKIQKFTKDVSHEIIQHEVKSSKNSASSEKGKTKDRDYSVLEKENPEKRKNSTQPEKESNLDRLNEQGNFKSLSQSSKEARTSDKHDSTRASSNKDFTPNRDKKTDYDTREYSSSKRRDEKNELTRRKDSPSRNKDSASGQKNKPREERDLPKKGTGDSKKSNSSPSRDRKPHDHKATYDTKRPNEETKSVDKNPCKDREKHVLEARNNKESSGNKLLYILNPPETQVEKEQITGQIDKSTVKPKPQLSHSSRLSSDLTRETDEAAFEPDYNESDSESNVSVKEEESSGNISKDLKDKIVEKAKESLDTAAVVQVGISRNQSHSSPSVSPSRSHSPSGSQTRSHSSSASSAESQDSKKKKKKKEKKKHKKHKKHKKHKKHAGTEVELEKSQKHKHKKKKSKKNKDKEKEKEKDDQKVKSVTV</t>
        </is>
      </c>
      <c r="F8590" t="inlineStr">
        <is>
          <t>RecName: Full=E3 ubiquitin-protein ligase RBBP6; EC=2.3.2.27; AltName: Full=Proliferation potential-related protein; AltName: Full=Protein P2P-R; AltName: Full=RING-type E3 ubiquitin transferase RBBP6 {ECO:0000305}; AltName: Full=Retinoblastoma-binding Q protein 1; Short=RBQ-1; AltName: Full=Retinoblastoma-binding protein 6; AltName: Full=p53-associated cellular protein of testis;</t>
        </is>
      </c>
      <c r="G8590" t="inlineStr">
        <is>
          <t>3D-structure|Acetylation|Alternative splicing|Chromosome|Cytoplasm|Cytoskeleton|DNA damage|DNA replication|Host-virus interaction|Isopeptide bond|Metal-binding|Nucleus|Phosphoprotein|Reference proteome|Transferase|Ubl conjugation|Ubl conjugation pathway|Zinc|Zinc-finger</t>
        </is>
      </c>
      <c r="H8590" t="inlineStr">
        <is>
          <t>GO:0005694|GO:0005829|GO:0005815|GO:0016607|GO:0005730|GO:0005634|GO:0032991|GO:0019901|GO:0003723|GO:0061630|GO:0004842|GO:0008270|GO:0006974|GO:0006260|GO:0048568|GO:0001701|GO:0006397|GO:0035264|GO:0016567|GO:0006275|GO:0061053|GO:0006511</t>
        </is>
      </c>
      <c r="I8590" t="inlineStr">
        <is>
          <t>C:chromosome|C:cytosol|C:microtubule organizing center|C:nuclear speck|C:nucleolus|C:nucleus|C:protein-containing complex|F:protein kinase binding|F:RNA binding|F:ubiquitin protein ligase activity|F:ubiquitin-protein transferase activity|F:zinc ion binding|P:DNA damage response|P:DNA replication|P:embryonic organ development|P:in utero embryonic development|P:mRNA processing|P:multicellular organism growth|P:protein ubiquitination|P:regulation of DNA replication|P:somite development|P:ubiquitin-dependent protein catabolic process</t>
        </is>
      </c>
      <c r="J8590" t="n">
        <v>100</v>
      </c>
      <c r="K8590" t="n">
        <v>1792</v>
      </c>
      <c r="L8590" t="n">
        <v>785</v>
      </c>
      <c r="M8590" t="n">
        <v>798</v>
      </c>
      <c r="N8590" t="n">
        <v>784</v>
      </c>
      <c r="O8590" t="inlineStr">
        <is>
          <t>PNKR(784).(785)NVPQGETEREYFNR</t>
        </is>
      </c>
      <c r="P8590" t="inlineStr">
        <is>
          <t>PNKRNVPQ</t>
        </is>
      </c>
      <c r="Q8590" t="inlineStr">
        <is>
          <t>Internal</t>
        </is>
      </c>
      <c r="R8590" t="inlineStr"/>
      <c r="S8590" t="inlineStr"/>
      <c r="T8590" t="inlineStr"/>
      <c r="U8590" t="inlineStr">
        <is>
          <t>bone marrow: 143.6</t>
        </is>
      </c>
      <c r="V8590" t="inlineStr">
        <is>
          <t>Early spermatids: 352.4</t>
        </is>
      </c>
      <c r="W8590" t="inlineStr">
        <is>
          <t>16</t>
        </is>
      </c>
      <c r="X8590" t="inlineStr">
        <is>
          <t>24537693-24572863</t>
        </is>
      </c>
      <c r="Y8590" t="inlineStr">
        <is>
          <t>Enzymes, Metabolic proteins, Predicted intracellular proteins</t>
        </is>
      </c>
      <c r="Z8590" t="inlineStr">
        <is>
          <t>DNA damage, DNA replication, Host-virus interaction, Ubl conjugation pathway</t>
        </is>
      </c>
      <c r="AA8590" t="inlineStr">
        <is>
          <t>Transferase</t>
        </is>
      </c>
      <c r="AB8590" t="inlineStr"/>
      <c r="AC8590" t="inlineStr"/>
    </row>
    <row r="8591">
      <c r="A8591" s="1" t="n">
        <v>8589</v>
      </c>
      <c r="B8591" t="inlineStr">
        <is>
          <t>TTAPSHAKFR</t>
        </is>
      </c>
      <c r="C8591" t="inlineStr">
        <is>
          <t>Q96QC0</t>
        </is>
      </c>
      <c r="D8591" t="inlineStr">
        <is>
          <t>PP1RA_HUMAN</t>
        </is>
      </c>
      <c r="E8591" t="inlineStr">
        <is>
          <t>MGSGPIDPKELLKGLDSFLNRDGEVKSVDGISKIFSLMKEARKMVSRCTYLNILLQTRSPEILVKFIDVGGYKLLNNWLTYSKTTNNIPLLQQILLTLQHLPLTVDHLKQNNTAKLVKQLSKSSEDEELRKLASVLVSDWMAVIRSQSSTQPAEKDKKKRKDEGKSRTTLPERPLTEVKAETRAEEAPEKKREKPKSLRTTAPSHAKFRSTGLELETPSLVPVKKNASTVVVSDKYNLKPIPLKRQSNVAAPGDATPPAEKKYKPLNTTPNATKEIKVKIIPPQPMEGLGFLDALNSAPVPGIKIKKKKKVLSPTAAKPSPFEGKTSTEPSTAKPSSPEPAPPSEAMDADRPGTPVPPVEVPELMDTASLEPGALDAKPVESPGDPNQLTRKGRKRKSVTWPEEGKLREYFYFELDETERVNVNKIKDFGEAAKREILSDRHAFETARRLSHDNMEEKVPWVCPRPLVLPSPLVTPGSNSQERYIQAEREKGILQELFLNKESPHEPDPEPYEPIPPKLIPLDEECSMDETPYVETLEPGGSGGSPDGAGGSKLPPVLANLMGSMGAGKGPQGPGGGGINVQEILTSIMGSPNSHPSEELLKQPDYSDKIKQMLVPHGLLGPGPIANGFPPGGPGGPKGMQHFPPGPGGPMPGPHGGPGGPVGPRLLGPPPPPRGGDPFWDGPGDPMRGGPMRGGPGPGPGPYHRGRGGRGGNEPPPPPPPFRGARGGRSGGGPPNGRGGPGGGMVGGGGHRPHEGPGGGMGNSSGHRPHEGPGGGMGSGHRPHEGPGGSMGGGGGHRPHEGPGGGISGGSGHRPHEGPGGGMGAGGGHRPHEGPGGSMGGSGGHRPHEGPGHGGPHGHRPHDVPGHRGHDHRGPPPHEHRGHDGPGHGGGGHRGHDGGHSHGGDMSNRPVCRHFMMKGNCRYENNCAFYHPGVNGPPLP</t>
        </is>
      </c>
      <c r="F8591" t="inlineStr">
        <is>
          <t>RecName: Full=Serine/threonine-protein phosphatase 1 regulatory subunit 10; AltName: Full=MHC class I region proline-rich protein CAT53; AltName: Full=PP1-binding protein of 114 kDa; AltName: Full=Phosphatase 1 nuclear targeting subunit; AltName: Full=Protein FB19; AltName: Full=p99;</t>
        </is>
      </c>
      <c r="G8591" t="inlineStr">
        <is>
          <t>3D-structure|Direct protein sequencing|DNA-binding|Isopeptide bond|Metal-binding|Methylation|Nucleus|Phosphoprotein|Protein phosphatase inhibitor|Reference proteome|RNA-binding|Ubl conjugation|Zinc|Zinc-finger</t>
        </is>
      </c>
      <c r="H8591" t="inlineStr">
        <is>
          <t>GO:0000785|GO:0016604|GO:0005654|GO:0005634|GO:0072357|GO:0003677|GO:0046872|GO:0008157|GO:0004864|GO:0003723|GO:0010667|GO:1904290|GO:0032206|GO:0006606</t>
        </is>
      </c>
      <c r="I8591" t="inlineStr">
        <is>
          <t>C:chromatin|C:nuclear body|C:nucleoplasm|C:nucleus|C:PTW/PP1 phosphatase complex|F:DNA binding|F:metal ion binding|F:protein phosphatase 1 binding|F:protein phosphatase inhibitor activity|F:RNA binding|P:negative regulation of cardiac muscle cell apoptotic process|P:negative regulation of mitotic DNA damage checkpoint|P:positive regulation of telomere maintenance|P:protein import into nucleus</t>
        </is>
      </c>
      <c r="J8591" t="n">
        <v>100</v>
      </c>
      <c r="K8591" t="n">
        <v>940</v>
      </c>
      <c r="L8591" t="n">
        <v>200</v>
      </c>
      <c r="M8591" t="n">
        <v>209</v>
      </c>
      <c r="N8591" t="n">
        <v>199</v>
      </c>
      <c r="O8591" t="inlineStr">
        <is>
          <t>KSLR(199).(200)TTAPSHAKFR</t>
        </is>
      </c>
      <c r="P8591" t="inlineStr">
        <is>
          <t>KSLRTTAP</t>
        </is>
      </c>
      <c r="Q8591" t="inlineStr">
        <is>
          <t>Internal</t>
        </is>
      </c>
      <c r="R8591" t="inlineStr"/>
      <c r="S8591" t="inlineStr"/>
      <c r="T8591" t="inlineStr"/>
      <c r="U8591" t="inlineStr"/>
      <c r="V8591" t="inlineStr"/>
      <c r="W8591" t="inlineStr">
        <is>
          <t>6</t>
        </is>
      </c>
      <c r="X8591" t="inlineStr">
        <is>
          <t>30600413-30618612</t>
        </is>
      </c>
      <c r="Y8591" t="inlineStr">
        <is>
          <t>Predicted intracellular proteins</t>
        </is>
      </c>
      <c r="Z8591" t="inlineStr"/>
      <c r="AA8591" t="inlineStr">
        <is>
          <t>DNA-binding, Protein phosphatase inhibitor, RNA-binding</t>
        </is>
      </c>
      <c r="AB8591" t="inlineStr"/>
      <c r="AC8591" t="inlineStr"/>
    </row>
    <row r="8592">
      <c r="A8592" s="1" t="n">
        <v>8590</v>
      </c>
      <c r="B8592" t="inlineStr">
        <is>
          <t>GLDVEDVKFVINYDYPNSSEDYIHR</t>
        </is>
      </c>
      <c r="C8592" t="inlineStr">
        <is>
          <t>P17844</t>
        </is>
      </c>
      <c r="D8592" t="inlineStr">
        <is>
          <t>DDX5_HUMAN</t>
        </is>
      </c>
      <c r="E8592"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8592" t="inlineStr">
        <is>
          <t>RecName: Full=Probable ATP-dependent RNA helicase DDX5; EC=3.6.4.13; AltName: Full=DEAD box protein 5; AltName: Full=RNA helicase p68;</t>
        </is>
      </c>
      <c r="G8592"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8592"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8592"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8592" t="n">
        <v>100</v>
      </c>
      <c r="K8592" t="n">
        <v>614</v>
      </c>
      <c r="L8592" t="n">
        <v>404</v>
      </c>
      <c r="M8592" t="n">
        <v>428</v>
      </c>
      <c r="N8592" t="n">
        <v>403</v>
      </c>
      <c r="O8592" t="inlineStr">
        <is>
          <t>VASR(403).(404)GLDVEDVKFVINYDYPNSSEDYIHR</t>
        </is>
      </c>
      <c r="P8592" t="inlineStr">
        <is>
          <t>VASRGLDV</t>
        </is>
      </c>
      <c r="Q8592" t="inlineStr">
        <is>
          <t>Internal</t>
        </is>
      </c>
      <c r="R8592" t="inlineStr"/>
      <c r="S8592" t="inlineStr">
        <is>
          <t>S01.151</t>
        </is>
      </c>
      <c r="T8592" t="inlineStr">
        <is>
          <t>trypsin 1</t>
        </is>
      </c>
      <c r="U8592" t="inlineStr"/>
      <c r="V8592" t="inlineStr"/>
      <c r="W8592" t="inlineStr">
        <is>
          <t>17</t>
        </is>
      </c>
      <c r="X8592" t="inlineStr">
        <is>
          <t>64498254-64508199</t>
        </is>
      </c>
      <c r="Y8592" t="inlineStr">
        <is>
          <t>Cancer-related genes, Enzymes, Plasma proteins, Predicted intracellular proteins</t>
        </is>
      </c>
      <c r="Z8592" t="inlineStr">
        <is>
          <t>Biological rhythms, mRNA processing, mRNA splicing, Transcription, Transcription regulation</t>
        </is>
      </c>
      <c r="AA8592" t="inlineStr">
        <is>
          <t>Helicase, Hydrolase, RNA-binding</t>
        </is>
      </c>
      <c r="AB8592" t="inlineStr">
        <is>
          <t>Cancer-related genes</t>
        </is>
      </c>
      <c r="AC8592" t="inlineStr"/>
    </row>
    <row r="8593">
      <c r="A8593" s="1" t="n">
        <v>8591</v>
      </c>
      <c r="B8593" t="inlineStr">
        <is>
          <t>YQKSTELLIR</t>
        </is>
      </c>
      <c r="C8593" t="inlineStr">
        <is>
          <t>Q5TEC6</t>
        </is>
      </c>
      <c r="D8593" t="inlineStr">
        <is>
          <t>H37_HUMAN</t>
        </is>
      </c>
      <c r="E8593" t="inlineStr">
        <is>
          <t>MARTKQTARKSTGGKAPRKQLATKAARKSAPATGGVKKPHRYRPGTVALREIRRYQKSTELLIRKLPFQRLVREIAQEFKTDLRFQSSAVMALQEAREAYLVGLFEDTNLCAIHAKRVTIMPKDIQLVSRIRGERA</t>
        </is>
      </c>
      <c r="F8593" t="inlineStr">
        <is>
          <t>RecName: Full=Histone H3-7 {ECO:0000305};</t>
        </is>
      </c>
      <c r="G8593" t="inlineStr">
        <is>
          <t>3D-structure|Acetylation|ADP-ribosylation|Chromosome|Citrullination|DNA-binding|Hydroxylation|Methylation|Nucleosome core|Nucleus|Phosphoprotein|Reference proteome|Ubl conjugation</t>
        </is>
      </c>
      <c r="H8593" t="inlineStr">
        <is>
          <t>GO:0000786|GO:0005634|GO:0003677|GO:0046982|GO:0030527</t>
        </is>
      </c>
      <c r="I8593" t="inlineStr">
        <is>
          <t>C:nucleosome|C:nucleus|F:DNA binding|F:protein heterodimerization activity|F:structural constituent of chromatin</t>
        </is>
      </c>
      <c r="J8593" t="n">
        <v>50</v>
      </c>
      <c r="K8593" t="n">
        <v>136</v>
      </c>
      <c r="L8593" t="n">
        <v>55</v>
      </c>
      <c r="M8593" t="n">
        <v>64</v>
      </c>
      <c r="N8593" t="n">
        <v>54</v>
      </c>
      <c r="O8593" t="inlineStr">
        <is>
          <t>EIRR(54).(55)YQKSTELLIR</t>
        </is>
      </c>
      <c r="P8593" t="inlineStr">
        <is>
          <t>EIRRYQKS</t>
        </is>
      </c>
      <c r="Q8593" t="inlineStr">
        <is>
          <t>Internal</t>
        </is>
      </c>
      <c r="R8593" t="inlineStr"/>
      <c r="S8593" t="inlineStr"/>
      <c r="T8593" t="inlineStr"/>
      <c r="U8593" t="inlineStr"/>
      <c r="V8593" t="inlineStr"/>
      <c r="W8593" t="inlineStr"/>
      <c r="X8593" t="inlineStr"/>
      <c r="Y8593" t="inlineStr"/>
      <c r="Z8593" t="inlineStr"/>
      <c r="AA8593" t="inlineStr"/>
      <c r="AB8593" t="inlineStr"/>
      <c r="AC8593" t="inlineStr">
        <is>
          <t>Aminopeptidase_activity</t>
        </is>
      </c>
    </row>
    <row r="8594">
      <c r="A8594" s="1" t="n">
        <v>8592</v>
      </c>
      <c r="B8594" t="inlineStr">
        <is>
          <t>NFIEGDYKTIAKER</t>
        </is>
      </c>
      <c r="C8594" t="inlineStr">
        <is>
          <t>Q9Y371</t>
        </is>
      </c>
      <c r="D8594" t="inlineStr">
        <is>
          <t>SHLB1_HUMAN</t>
        </is>
      </c>
      <c r="E8594" t="inlineStr">
        <is>
          <t>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t>
        </is>
      </c>
      <c r="F8594" t="inlineStr">
        <is>
          <t>RecName: Full=Endophilin-B1; AltName: Full=Bax-interacting factor 1; Short=Bif-1; AltName: Full=SH3 domain-containing GRB2-like protein B1;</t>
        </is>
      </c>
      <c r="G8594" t="inlineStr">
        <is>
          <t>3D-structure|Acetylation|Alternative splicing|Apoptosis|Autophagy|Coiled coil|Cytoplasm|Cytoplasmic vesicle|Golgi apparatus|Lipid-binding|Membrane|Mitochondrion|Mitochondrion outer membrane|Phosphoprotein|Reference proteome|SH3 domain</t>
        </is>
      </c>
      <c r="H8594" t="inlineStr">
        <is>
          <t>GO:0000421|GO:0005737|GO:0031410|GO:0005829|GO:0000139|GO:0016020|GO:0030496|GO:0005741|GO:0032991|GO:0045296|GO:0042802|GO:0008289|GO:0042803|GO:0006915|GO:0048102|GO:0006914|GO:0034198|GO:0042149|GO:0090148|GO:0061024|GO:2000786|GO:0010508|GO:1903527|GO:1903955|GO:0031334|GO:1903778|GO:0032801|GO:0032465|GO:0016241|GO:0031647</t>
        </is>
      </c>
      <c r="I8594" t="inlineStr">
        <is>
          <t>C:autophagosome membrane|C:cytoplasm|C:cytoplasmic vesicle|C:cytosol|C:Golgi membrane|C:membrane|C:midbody|C:mitochondrial outer membrane|C:protein-containing complex|F:cadherin binding|F:identical protein binding|F:lipid binding|F:protein homodimerization activity|P:apoptotic process|P:autophagic cell death|P:autophagy|P:cellular response to amino acid starvation|P:cellular response to glucose starvation|P:membrane fission|P:membrane organization|P:positive regulation of autophagosome assembly|P:positive regulation of autophagy|P:positive regulation of membrane tubulation|P:positive regulation of protein targeting to mitochondrion|P:positive regulation of protein-containing complex assembly|P:protein localization to vacuolar membrane|P:receptor catabolic process|P:regulation of cytokinesis|P:regulation of macroautophagy|P:regulation of protein stability</t>
        </is>
      </c>
      <c r="J8594" t="n">
        <v>100</v>
      </c>
      <c r="K8594" t="n">
        <v>365</v>
      </c>
      <c r="L8594" t="n">
        <v>149</v>
      </c>
      <c r="M8594" t="n">
        <v>162</v>
      </c>
      <c r="N8594" t="n">
        <v>148</v>
      </c>
      <c r="O8594" t="inlineStr">
        <is>
          <t>TPLR(148).(149)NFIEGDYKTIAKER</t>
        </is>
      </c>
      <c r="P8594" t="inlineStr">
        <is>
          <t>TPLRNFIE</t>
        </is>
      </c>
      <c r="Q8594" t="inlineStr">
        <is>
          <t>Internal</t>
        </is>
      </c>
      <c r="R8594" t="inlineStr"/>
      <c r="S8594" t="inlineStr">
        <is>
          <t>S01.151</t>
        </is>
      </c>
      <c r="T8594" t="inlineStr">
        <is>
          <t>trypsin 1</t>
        </is>
      </c>
      <c r="U8594" t="inlineStr"/>
      <c r="V8594" t="inlineStr">
        <is>
          <t>Early spermatids: 691.6</t>
        </is>
      </c>
      <c r="W8594" t="inlineStr">
        <is>
          <t>1</t>
        </is>
      </c>
      <c r="X8594" t="inlineStr">
        <is>
          <t>86704570-86748184</t>
        </is>
      </c>
      <c r="Y8594" t="inlineStr">
        <is>
          <t>Metabolic proteins, Predicted intracellular proteins, Transporters</t>
        </is>
      </c>
      <c r="Z8594" t="inlineStr">
        <is>
          <t>Apoptosis, Autophagy</t>
        </is>
      </c>
      <c r="AA8594" t="inlineStr"/>
      <c r="AB8594" t="inlineStr"/>
      <c r="AC8594" t="inlineStr"/>
    </row>
    <row r="8595">
      <c r="A8595" s="1" t="n">
        <v>8593</v>
      </c>
      <c r="B8595" t="inlineStr">
        <is>
          <t>SLWSSLCLGPAPAPPGPVSPEGR</t>
        </is>
      </c>
      <c r="C8595" t="inlineStr">
        <is>
          <t>Q9BRR6</t>
        </is>
      </c>
      <c r="D8595" t="inlineStr">
        <is>
          <t>ADPGK_HUMAN</t>
        </is>
      </c>
      <c r="E8595" t="inlineStr">
        <is>
          <t>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t>
        </is>
      </c>
      <c r="F8595" t="inlineStr">
        <is>
          <t>RecName: Full=ADP-dependent glucokinase; Short=ADP-GK; Short=ADPGK; EC=2.7.1.147; AltName: Full=RbBP-35; Flags: Precursor;</t>
        </is>
      </c>
      <c r="G8595" t="inlineStr">
        <is>
          <t>Alternative splicing|Glycolysis|Kinase|Magnesium|Metal-binding|Reference proteome|Secreted|Signal|Transferase</t>
        </is>
      </c>
      <c r="H8595" t="inlineStr">
        <is>
          <t>GO:0005783|GO:0005789|GO:0005576|GO:0016020|GO:0043843|GO:0046872|GO:0006006|GO:0061620|GO:0016310</t>
        </is>
      </c>
      <c r="I8595" t="inlineStr">
        <is>
          <t>C:endoplasmic reticulum|C:endoplasmic reticulum membrane|C:extracellular region|C:membrane|F:ADP-specific glucokinase activity|F:metal ion binding|P:glucose metabolic process|P:glycolytic process through glucose-6-phosphate|P:phosphorylation</t>
        </is>
      </c>
      <c r="J8595" t="n">
        <v>100</v>
      </c>
      <c r="K8595" t="n">
        <v>497</v>
      </c>
      <c r="L8595" t="n">
        <v>34</v>
      </c>
      <c r="M8595" t="n">
        <v>56</v>
      </c>
      <c r="N8595" t="n">
        <v>33</v>
      </c>
      <c r="O8595" t="inlineStr">
        <is>
          <t>SALR(33).(34)SLWSSLCLGPAPAPPGPVSPEGR</t>
        </is>
      </c>
      <c r="P8595" t="inlineStr">
        <is>
          <t>SALRSLWS</t>
        </is>
      </c>
      <c r="Q8595" t="inlineStr">
        <is>
          <t>Internal</t>
        </is>
      </c>
      <c r="R8595" t="inlineStr"/>
      <c r="S8595" t="inlineStr"/>
      <c r="T8595" t="inlineStr"/>
      <c r="U8595" t="inlineStr"/>
      <c r="V8595" t="inlineStr">
        <is>
          <t>dendritic cells: 109.5</t>
        </is>
      </c>
      <c r="W8595" t="inlineStr">
        <is>
          <t>15</t>
        </is>
      </c>
      <c r="X8595" t="inlineStr">
        <is>
          <t>72751369-72785846</t>
        </is>
      </c>
      <c r="Y8595" t="inlineStr">
        <is>
          <t>Enzymes, Metabolic proteins, Predicted intracellular proteins</t>
        </is>
      </c>
      <c r="Z8595" t="inlineStr">
        <is>
          <t>Glycolysis</t>
        </is>
      </c>
      <c r="AA8595" t="inlineStr">
        <is>
          <t>Kinase, Transferase</t>
        </is>
      </c>
      <c r="AB8595" t="inlineStr"/>
      <c r="AC8595" t="inlineStr"/>
    </row>
    <row r="8596">
      <c r="A8596" s="1" t="n">
        <v>8594</v>
      </c>
      <c r="B8596" t="inlineStr">
        <is>
          <t>AMVEEMQGHLKR</t>
        </is>
      </c>
      <c r="C8596" t="inlineStr">
        <is>
          <t>Q9Y4P3</t>
        </is>
      </c>
      <c r="D8596" t="inlineStr">
        <is>
          <t>TBL2_HUMAN</t>
        </is>
      </c>
      <c r="E8596" t="inlineStr">
        <is>
          <t>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t>
        </is>
      </c>
      <c r="F8596" t="inlineStr">
        <is>
          <t>RecName: Full=Transducin beta-like protein 2; AltName: Full=WS beta-transducin repeats protein; Short=WS-betaTRP; AltName: Full=Williams-Beuren syndrome chromosomal region 13 protein;</t>
        </is>
      </c>
      <c r="G8596" t="inlineStr">
        <is>
          <t>Isopeptide bond|Phosphoprotein|Reference proteome|Repeat|Ubl conjugation|WD repeat|Williams-Beuren syndrome</t>
        </is>
      </c>
      <c r="H8596" t="inlineStr">
        <is>
          <t>GO:0005783|GO:0005789|GO:0051219|GO:0019901|GO:0003723|GO:0031369|GO:0042149|GO:0071456|GO:0030968</t>
        </is>
      </c>
      <c r="I8596" t="inlineStr">
        <is>
          <t>C:endoplasmic reticulum|C:endoplasmic reticulum membrane|F:phosphoprotein binding|F:protein kinase binding|F:RNA binding|F:translation initiation factor binding|P:cellular response to glucose starvation|P:cellular response to hypoxia|P:endoplasmic reticulum unfolded protein response</t>
        </is>
      </c>
      <c r="J8596" t="n">
        <v>100</v>
      </c>
      <c r="K8596" t="n">
        <v>447</v>
      </c>
      <c r="L8596" t="n">
        <v>407</v>
      </c>
      <c r="M8596" t="n">
        <v>418</v>
      </c>
      <c r="N8596" t="n">
        <v>406</v>
      </c>
      <c r="O8596" t="inlineStr">
        <is>
          <t>PGHR(406).(407)AMVEEMQGHLKR</t>
        </is>
      </c>
      <c r="P8596" t="inlineStr">
        <is>
          <t>PGHRAMVE</t>
        </is>
      </c>
      <c r="Q8596" t="inlineStr">
        <is>
          <t>Internal</t>
        </is>
      </c>
      <c r="R8596" t="inlineStr"/>
      <c r="S8596" t="inlineStr"/>
      <c r="T8596" t="inlineStr"/>
      <c r="U8596" t="inlineStr">
        <is>
          <t>testis: 44.2</t>
        </is>
      </c>
      <c r="V8596" t="inlineStr">
        <is>
          <t>Early spermatids: 407.8;Late spermatids: 522.1;Spermatocytes: 299.6</t>
        </is>
      </c>
      <c r="W8596" t="inlineStr">
        <is>
          <t>7</t>
        </is>
      </c>
      <c r="X8596" t="inlineStr">
        <is>
          <t>73567537-73578791</t>
        </is>
      </c>
      <c r="Y8596" t="inlineStr">
        <is>
          <t>Disease related genes, Human disease related genes, Predicted intracellular proteins, Predicted secreted proteins</t>
        </is>
      </c>
      <c r="Z8596" t="inlineStr"/>
      <c r="AA8596" t="inlineStr"/>
      <c r="AB8596" t="inlineStr">
        <is>
          <t>Williams-Beuren syndrome</t>
        </is>
      </c>
      <c r="AC8596" t="inlineStr"/>
    </row>
    <row r="8597">
      <c r="A8597" s="1" t="n">
        <v>8595</v>
      </c>
      <c r="B8597" t="inlineStr">
        <is>
          <t>IKVVKHPIFER</t>
        </is>
      </c>
      <c r="C8597" t="inlineStr">
        <is>
          <t>Q9UBS4</t>
        </is>
      </c>
      <c r="D8597" t="inlineStr">
        <is>
          <t>DJB11_HUMAN</t>
        </is>
      </c>
      <c r="E8597" t="inlineStr">
        <is>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is>
      </c>
      <c r="F8597" t="inlineStr">
        <is>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is>
      </c>
      <c r="G8597" t="inlineStr">
        <is>
          <t>Chaperone|Disease variant|Disulfide bond|Endoplasmic reticulum|Glycoprotein|Phosphoprotein|Reference proteome|Signal</t>
        </is>
      </c>
      <c r="H8597" t="inlineStr">
        <is>
          <t>GO:0005783|GO:0034663|GO:0005788|GO:0005615|GO:0016020|GO:0005634|GO:0101031|GO:0051787|GO:0005102|GO:0051082|GO:0016556|GO:0050768|GO:0032781|GO:0006457|GO:0051604</t>
        </is>
      </c>
      <c r="I8597" t="inlineStr">
        <is>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is>
      </c>
      <c r="J8597" t="n">
        <v>100</v>
      </c>
      <c r="K8597" t="n">
        <v>358</v>
      </c>
      <c r="L8597" t="n">
        <v>243</v>
      </c>
      <c r="M8597" t="n">
        <v>253</v>
      </c>
      <c r="N8597" t="n">
        <v>242</v>
      </c>
      <c r="O8597" t="inlineStr">
        <is>
          <t>LRFR(242).(243)IKVVKHPIFER</t>
        </is>
      </c>
      <c r="P8597" t="inlineStr">
        <is>
          <t>LRFRIKVV</t>
        </is>
      </c>
      <c r="Q8597" t="inlineStr">
        <is>
          <t>Internal</t>
        </is>
      </c>
      <c r="R8597" t="inlineStr"/>
      <c r="S8597" t="inlineStr"/>
      <c r="T8597" t="inlineStr"/>
      <c r="U8597" t="inlineStr"/>
      <c r="V8597" t="inlineStr">
        <is>
          <t>Plasma cells: 248.8</t>
        </is>
      </c>
      <c r="W8597" t="inlineStr">
        <is>
          <t>3</t>
        </is>
      </c>
      <c r="X8597" t="inlineStr">
        <is>
          <t>186567403-186585800</t>
        </is>
      </c>
      <c r="Y8597" t="inlineStr">
        <is>
          <t>Disease related genes, Human disease related genes, Predicted intracellular proteins</t>
        </is>
      </c>
      <c r="Z8597" t="inlineStr"/>
      <c r="AA8597" t="inlineStr">
        <is>
          <t>Chaperone</t>
        </is>
      </c>
      <c r="AB8597" t="inlineStr">
        <is>
          <t>Disease variant</t>
        </is>
      </c>
      <c r="AC8597" t="inlineStr"/>
    </row>
    <row r="8598">
      <c r="A8598" s="1" t="n">
        <v>8596</v>
      </c>
      <c r="B8598" t="inlineStr">
        <is>
          <t>RILVATNLFGR</t>
        </is>
      </c>
      <c r="C8598" t="inlineStr">
        <is>
          <t>O00148</t>
        </is>
      </c>
      <c r="D8598" t="inlineStr">
        <is>
          <t>DX39A_HUMAN</t>
        </is>
      </c>
      <c r="E8598" t="inlineStr">
        <is>
          <t>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t>
        </is>
      </c>
      <c r="F8598" t="inlineStr">
        <is>
          <t>RecName: Full=ATP-dependent RNA helicase DDX39A; EC=3.6.4.13; AltName: Full=DEAD box protein 39; AltName: Full=Nuclear RNA helicase URH49;</t>
        </is>
      </c>
      <c r="G8598" t="inlineStr">
        <is>
          <t>Acetylation|Alternative splicing|ATP-binding|Cytoplasm|Helicase|Hydrolase|Isopeptide bond|mRNA processing|mRNA splicing|Nucleotide-binding|Nucleus|Phosphoprotein|Reference proteome|RNA-binding|Ubl conjugation</t>
        </is>
      </c>
      <c r="H8598" t="inlineStr">
        <is>
          <t>GO:0005737|GO:0016020|GO:0016607|GO:0005654|GO:0005634|GO:0005524|GO:0016887|GO:0042802|GO:0003723|GO:0003724|GO:0006406|GO:0000398|GO:0006405</t>
        </is>
      </c>
      <c r="I8598" t="inlineStr">
        <is>
          <t>C:cytoplasm|C:membrane|C:nuclear speck|C:nucleoplasm|C:nucleus|F:ATP binding|F:ATP hydrolysis activity|F:identical protein binding|F:RNA binding|F:RNA helicase activity|P:mRNA export from nucleus|P:mRNA splicing, via spliceosome|P:RNA export from nucleus</t>
        </is>
      </c>
      <c r="J8598" t="n">
        <v>50</v>
      </c>
      <c r="K8598" t="n">
        <v>427</v>
      </c>
      <c r="L8598" t="n">
        <v>338</v>
      </c>
      <c r="M8598" t="n">
        <v>348</v>
      </c>
      <c r="N8598" t="n">
        <v>337</v>
      </c>
      <c r="O8598" t="inlineStr">
        <is>
          <t>DFQR(337).(338)RILVATNLFGR</t>
        </is>
      </c>
      <c r="P8598" t="inlineStr">
        <is>
          <t>DFQRRILV</t>
        </is>
      </c>
      <c r="Q8598" t="inlineStr">
        <is>
          <t>Internal</t>
        </is>
      </c>
      <c r="R8598" t="inlineStr"/>
      <c r="S8598" t="inlineStr"/>
      <c r="T8598" t="inlineStr"/>
      <c r="U8598" t="inlineStr">
        <is>
          <t>testis: 147.8</t>
        </is>
      </c>
      <c r="V8598" t="inlineStr">
        <is>
          <t>Early spermatids: 288.4;Late spermatids: 302.1;Spermatocytes: 288.9</t>
        </is>
      </c>
      <c r="W8598" t="inlineStr">
        <is>
          <t>19</t>
        </is>
      </c>
      <c r="X8598" t="inlineStr">
        <is>
          <t>14408798-14419383</t>
        </is>
      </c>
      <c r="Y8598" t="inlineStr">
        <is>
          <t>Enzymes, Predicted intracellular proteins</t>
        </is>
      </c>
      <c r="Z8598" t="inlineStr">
        <is>
          <t>mRNA processing, mRNA splicing</t>
        </is>
      </c>
      <c r="AA8598" t="inlineStr">
        <is>
          <t>Helicase, Hydrolase, RNA-binding</t>
        </is>
      </c>
      <c r="AB8598" t="inlineStr"/>
      <c r="AC8598" t="inlineStr"/>
    </row>
    <row r="8599">
      <c r="A8599" s="1" t="n">
        <v>8597</v>
      </c>
      <c r="B8599" t="inlineStr">
        <is>
          <t>EDRDLFVMR</t>
        </is>
      </c>
      <c r="C8599" t="inlineStr">
        <is>
          <t>Q14152</t>
        </is>
      </c>
      <c r="D8599" t="inlineStr">
        <is>
          <t>EIF3A_HUMAN</t>
        </is>
      </c>
      <c r="E8599"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8599"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8599" t="inlineStr">
        <is>
          <t>3D-structure|Acetylation|Alternative splicing|Coiled coil|Cytoplasm|Direct protein sequencing|Host-virus interaction|Initiation factor|Phosphoprotein|Protein biosynthesis|Reference proteome|Repeat|RNA-binding</t>
        </is>
      </c>
      <c r="H8599" t="inlineStr">
        <is>
          <t>GO:0005737|GO:0005829|GO:0016282|GO:0033290|GO:0005852|GO:0071540|GO:0071541|GO:0016020|GO:0005874|GO:0043614|GO:0005730|GO:0005654|GO:0014069|GO:0003729|GO:0030971|GO:0003723|GO:0005198|GO:0003743|GO:0001732|GO:0075522|GO:0070373|GO:0002188|GO:0006413|GO:0075525</t>
        </is>
      </c>
      <c r="I8599"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8599" t="n">
        <v>100</v>
      </c>
      <c r="K8599" t="n">
        <v>1382</v>
      </c>
      <c r="L8599" t="n">
        <v>755</v>
      </c>
      <c r="M8599" t="n">
        <v>763</v>
      </c>
      <c r="N8599" t="n">
        <v>754</v>
      </c>
      <c r="O8599" t="inlineStr">
        <is>
          <t>SRML(754).(755)EDRDLFVMR</t>
        </is>
      </c>
      <c r="P8599" t="inlineStr">
        <is>
          <t>SRMLEDRD</t>
        </is>
      </c>
      <c r="Q8599" t="inlineStr">
        <is>
          <t>Internal</t>
        </is>
      </c>
      <c r="R8599" t="inlineStr"/>
      <c r="S8599" t="inlineStr"/>
      <c r="T8599" t="inlineStr"/>
      <c r="U8599" t="inlineStr"/>
      <c r="V8599" t="inlineStr"/>
      <c r="W8599" t="inlineStr">
        <is>
          <t>10</t>
        </is>
      </c>
      <c r="X8599" t="inlineStr">
        <is>
          <t>119033670-119080823</t>
        </is>
      </c>
      <c r="Y8599" t="inlineStr">
        <is>
          <t>Predicted intracellular proteins</t>
        </is>
      </c>
      <c r="Z8599" t="inlineStr">
        <is>
          <t>Host-virus interaction, Protein biosynthesis</t>
        </is>
      </c>
      <c r="AA8599" t="inlineStr">
        <is>
          <t>Initiation factor, RNA-binding</t>
        </is>
      </c>
      <c r="AB8599" t="inlineStr"/>
      <c r="AC8599" t="inlineStr">
        <is>
          <t>Dipeptidase_activity</t>
        </is>
      </c>
    </row>
    <row r="8600">
      <c r="A8600" s="1" t="n">
        <v>8598</v>
      </c>
      <c r="B8600" t="inlineStr">
        <is>
          <t>QAVEEMMDR</t>
        </is>
      </c>
      <c r="C8600" t="inlineStr">
        <is>
          <t>A0MZ66</t>
        </is>
      </c>
      <c r="D8600" t="inlineStr">
        <is>
          <t>SHOT1_HUMAN</t>
        </is>
      </c>
      <c r="E8600" t="inlineStr">
        <is>
          <t>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t>
        </is>
      </c>
      <c r="F8600" t="inlineStr">
        <is>
          <t>RecName: Full=Shootin-1 {ECO:0000312|HGNC:HGNC:29319}; AltName: Full=Shootin1 {ECO:0000250|UniProtKB:A0MZ67};</t>
        </is>
      </c>
      <c r="G8600" t="inlineStr">
        <is>
          <t>Acetylation|Alternative splicing|Cell projection|Coiled coil|Cytoplasm|Cytoskeleton|Developmental protein|Direct protein sequencing|Phosphoprotein|Reference proteome</t>
        </is>
      </c>
      <c r="H8600" t="inlineStr">
        <is>
          <t>GO:0030424|GO:0044295|GO:0031252|GO:0005737|GO:0030175|GO:0030426|GO:0030027|GO:0005874|GO:0005875|GO:0015630|GO:0043204|GO:0048471|GO:0051015|GO:0045296|GO:0042802|GO:0019894|GO:0061573|GO:0007409|GO:0032488|GO:0060327|GO:0061163|GO:0038007|GO:0048812|GO:0045773|GO:2001224|GO:0007265|GO:2000114|GO:0006930</t>
        </is>
      </c>
      <c r="I8600" t="inlineStr">
        <is>
          <t>C:axon|C:axonal growth cone|C:cell leading edge|C:cytoplasm|C:filopodium|C:growth cone|C:lamellipodium|C:microtubule|C:microtubule associated complex|C:microtubule cytoskeleton|C:perikaryon|C:perinuclear region of cytoplasm|F:actin filament binding|F:cadherin binding|F:identical protein binding|F:kinesin binding|P:actin filament bundle retrograde transport|P:axonogenesis|P:Cdc42 protein signal transduction|P:cytoplasmic actin-based contraction involved in cell motility|P:endoplasmic reticulum polarization|P:netrin-activated signaling pathway|P:neuron projection morphogenesis|P:positive regulation of axon extension|P:positive regulation of neuron migration|P:Ras protein signal transduction|P:regulation of establishment of cell polarity|P:substrate-dependent cell migration, cell extension</t>
        </is>
      </c>
      <c r="J8600" t="n">
        <v>100</v>
      </c>
      <c r="K8600" t="n">
        <v>631</v>
      </c>
      <c r="L8600" t="n">
        <v>408</v>
      </c>
      <c r="M8600" t="n">
        <v>416</v>
      </c>
      <c r="N8600" t="n">
        <v>407</v>
      </c>
      <c r="O8600" t="inlineStr">
        <is>
          <t>DLKR(407).(408)QAVEEMMDR</t>
        </is>
      </c>
      <c r="P8600" t="inlineStr">
        <is>
          <t>DLKRQAVE</t>
        </is>
      </c>
      <c r="Q8600" t="inlineStr">
        <is>
          <t>Internal</t>
        </is>
      </c>
      <c r="R8600" t="inlineStr"/>
      <c r="S8600" t="inlineStr"/>
      <c r="T8600" t="inlineStr"/>
      <c r="U8600" t="inlineStr">
        <is>
          <t>brain: 128.1</t>
        </is>
      </c>
      <c r="V8600" t="inlineStr">
        <is>
          <t>Oligodendrocytes: 980.7</t>
        </is>
      </c>
      <c r="W8600" t="inlineStr">
        <is>
          <t>10</t>
        </is>
      </c>
      <c r="X8600" t="inlineStr">
        <is>
          <t>116881477-117126586</t>
        </is>
      </c>
      <c r="Y8600" t="inlineStr">
        <is>
          <t>Predicted intracellular proteins</t>
        </is>
      </c>
      <c r="Z8600" t="inlineStr"/>
      <c r="AA8600" t="inlineStr">
        <is>
          <t>Developmental protein</t>
        </is>
      </c>
      <c r="AB8600" t="inlineStr"/>
      <c r="AC8600" t="inlineStr"/>
    </row>
    <row r="8601">
      <c r="A8601" s="1" t="n">
        <v>8599</v>
      </c>
      <c r="B8601" t="inlineStr">
        <is>
          <t>EAIICKNIPR</t>
        </is>
      </c>
      <c r="C8601" t="inlineStr">
        <is>
          <t>O75874</t>
        </is>
      </c>
      <c r="D8601" t="inlineStr">
        <is>
          <t>IDHC_HUMAN</t>
        </is>
      </c>
      <c r="E8601" t="inlineStr">
        <is>
          <t>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t>
        </is>
      </c>
      <c r="F8601" t="inlineStr">
        <is>
          <t>RecName: Full=Isocitrate dehydrogenase [NADP] cytoplasmic; Short=IDH; Short=IDH1 {ECO:0000303|PubMed:19935646}; EC=1.1.1.42 {ECO:0000269|PubMed:10521434, ECO:0000269|PubMed:19935646}; AltName: Full=Cytosolic NADP-isocitrate dehydrogenase; AltName: Full=IDPc; AltName: Full=NADP(+)-specific ICDH; AltName: Full=Oxalosuccinate decarboxylase;</t>
        </is>
      </c>
      <c r="G8601" t="inlineStr">
        <is>
          <t>3D-structure|Acetylation|Cytoplasm|Direct protein sequencing|Glyoxylate bypass|Magnesium|Manganese|Metal-binding|NADP|Oxidoreductase|Peroxisome|Phosphoprotein|Reference proteome|Tricarboxylic acid cycle</t>
        </is>
      </c>
      <c r="H8601" t="inlineStr">
        <is>
          <t>GO:0005737|GO:0005829|GO:0070062|GO:0005576|GO:1904813|GO:0005739|GO:0005782|GO:0005777|GO:0034774|GO:1904724|GO:0045296|GO:0042802|GO:0004450|GO:0000287|GO:0051287|GO:0050661|GO:0042803|GO:0006103|GO:0008585|GO:0006749|GO:0006097|GO:0006102|GO:0006739|GO:0071071|GO:0060696|GO:0006979|GO:0048545|GO:0006099</t>
        </is>
      </c>
      <c r="I8601" t="inlineStr">
        <is>
          <t>C:cytoplasm|C:cytosol|C:extracellular exosome|C:extracellular region|C:ficolin-1-rich granule lumen|C:mitochondrion|C:peroxisomal matrix|C:peroxisome|C:secretory granule lumen|C:tertiary granule lumen|F:cadherin binding|F:identical protein binding|F:isocitrate dehydrogenase (NADP+) activity|F:magnesium ion binding|F:NAD binding|F:NADP binding|F:protein homodimerization activity|P:2-oxoglutarate metabolic process|P:female gonad development|P:glutathione metabolic process|P:glyoxylate cycle|P:isocitrate metabolic process|P:NADP metabolic process|P:regulation of phospholipid biosynthetic process|P:regulation of phospholipid catabolic process|P:response to oxidative stress|P:response to steroid hormone|P:tricarboxylic acid cycle</t>
        </is>
      </c>
      <c r="J8601" t="n">
        <v>100</v>
      </c>
      <c r="K8601" t="n">
        <v>414</v>
      </c>
      <c r="L8601" t="n">
        <v>110</v>
      </c>
      <c r="M8601" t="n">
        <v>119</v>
      </c>
      <c r="N8601" t="n">
        <v>109</v>
      </c>
      <c r="O8601" t="inlineStr">
        <is>
          <t>TVFR(109).(110)EAIICKNIPR</t>
        </is>
      </c>
      <c r="P8601" t="inlineStr">
        <is>
          <t>TVFREAII</t>
        </is>
      </c>
      <c r="Q8601" t="inlineStr">
        <is>
          <t>Internal</t>
        </is>
      </c>
      <c r="R8601" t="inlineStr"/>
      <c r="S8601" t="inlineStr"/>
      <c r="T8601" t="inlineStr"/>
      <c r="U8601" t="inlineStr">
        <is>
          <t>liver: 536.3</t>
        </is>
      </c>
      <c r="V8601" t="inlineStr">
        <is>
          <t>Cytotrophoblasts: 322.1;Granulosa cells: 251.4;Hepatocytes: 307.9</t>
        </is>
      </c>
      <c r="W8601" t="inlineStr">
        <is>
          <t>2</t>
        </is>
      </c>
      <c r="X8601" t="inlineStr">
        <is>
          <t>208236229-208266074</t>
        </is>
      </c>
      <c r="Y8601" t="inlineStr">
        <is>
          <t>Cancer-related genes, Citric acid cycle related proteins, Disease related genes, Enzymes, FDA approved drug targets, Human disease related genes, Metabolic proteins, Plasma proteins, Predicted intracellular proteins</t>
        </is>
      </c>
      <c r="Z8601" t="inlineStr">
        <is>
          <t>Glyoxylate bypass, Tricarboxylic acid cycle</t>
        </is>
      </c>
      <c r="AA8601" t="inlineStr">
        <is>
          <t>Oxidoreductase</t>
        </is>
      </c>
      <c r="AB8601" t="inlineStr">
        <is>
          <t>Cancer-related genes, FDA approved drug targets</t>
        </is>
      </c>
      <c r="AC8601" t="inlineStr"/>
    </row>
    <row r="8602">
      <c r="A8602" s="1" t="n">
        <v>8600</v>
      </c>
      <c r="B8602" t="inlineStr">
        <is>
          <t>IQVRLPDGTSLTQTFR</t>
        </is>
      </c>
      <c r="C8602" t="inlineStr">
        <is>
          <t>Q04323</t>
        </is>
      </c>
      <c r="D8602" t="inlineStr">
        <is>
          <t>UBXN1_HUMAN</t>
        </is>
      </c>
      <c r="E8602" t="inlineStr">
        <is>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is>
      </c>
      <c r="F8602" t="inlineStr">
        <is>
          <t>RecName: Full=UBX domain-containing protein 1; AltName: Full=SAPK substrate protein 1; AltName: Full=UBA/UBX 33.3 kDa protein;</t>
        </is>
      </c>
      <c r="G8602" t="inlineStr">
        <is>
          <t>Acetylation|Alternative splicing|Coiled coil|Cytoplasm|Direct protein sequencing|Host-virus interaction|Phosphoprotein|Reference proteome</t>
        </is>
      </c>
      <c r="H8602" t="inlineStr">
        <is>
          <t>GO:0005737|GO:0005829|GO:0005783|GO:0005654|GO:0005634|GO:0034098|GO:0051117|GO:0036435|GO:0071796|GO:0031593|GO:1904855|GO:0043130|GO:0031625|GO:1904293|GO:0032435|GO:1903094|GO:0031397|GO:2000157|GO:0043161</t>
        </is>
      </c>
      <c r="I8602" t="inlineStr">
        <is>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is>
      </c>
      <c r="J8602" t="n">
        <v>100</v>
      </c>
      <c r="K8602" t="n">
        <v>297</v>
      </c>
      <c r="L8602" t="n">
        <v>216</v>
      </c>
      <c r="M8602" t="n">
        <v>231</v>
      </c>
      <c r="N8602" t="n">
        <v>215</v>
      </c>
      <c r="O8602" t="inlineStr">
        <is>
          <t>DQCR(215).(216)IQVRLPDGTSLTQTFR</t>
        </is>
      </c>
      <c r="P8602" t="inlineStr">
        <is>
          <t>DQCRIQVR</t>
        </is>
      </c>
      <c r="Q8602" t="inlineStr">
        <is>
          <t>Internal</t>
        </is>
      </c>
      <c r="R8602" t="inlineStr"/>
      <c r="S8602" t="inlineStr"/>
      <c r="T8602" t="inlineStr"/>
      <c r="U8602" t="inlineStr"/>
      <c r="V8602" t="inlineStr"/>
      <c r="W8602" t="inlineStr">
        <is>
          <t>11</t>
        </is>
      </c>
      <c r="X8602" t="inlineStr">
        <is>
          <t>62676498-62679117</t>
        </is>
      </c>
      <c r="Y8602" t="inlineStr">
        <is>
          <t>Predicted intracellular proteins</t>
        </is>
      </c>
      <c r="Z8602" t="inlineStr">
        <is>
          <t>Host-virus interaction</t>
        </is>
      </c>
      <c r="AA8602" t="inlineStr"/>
      <c r="AB8602" t="inlineStr"/>
      <c r="AC8602" t="inlineStr"/>
    </row>
    <row r="8603">
      <c r="A8603" s="1" t="n">
        <v>8601</v>
      </c>
      <c r="B8603" t="inlineStr">
        <is>
          <t>NHYLKDIER</t>
        </is>
      </c>
      <c r="C8603" t="inlineStr">
        <is>
          <t>O60488</t>
        </is>
      </c>
      <c r="D8603" t="inlineStr">
        <is>
          <t>ACSL4_HUMAN</t>
        </is>
      </c>
      <c r="E8603" t="inlineStr">
        <is>
          <t>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t>
        </is>
      </c>
      <c r="F8603" t="inlineStr">
        <is>
          <t>RecName: Full=Long-chain-fatty-acid--CoA ligase 4 {ECO:0000305}; EC=6.2.1.3 {ECO:0000269|PubMed:21242590, ECO:0000269|PubMed:22633490, ECO:0000269|PubMed:24269233}; AltName: Full=Arachidonate--CoA ligase {ECO:0000305}; EC=6.2.1.15 {ECO:0000269|PubMed:21242590}; AltName: Full=Long-chain acyl-CoA synthetase 4; Short=LACS 4;</t>
        </is>
      </c>
      <c r="G8603" t="inlineStr">
        <is>
          <t>Alport syndrome|Alternative splicing|ATP-binding|Cell membrane|Deafness|Disease variant|Elliptocytosis|Endoplasmic reticulum|Fatty acid metabolism|Hereditary hemolytic anemia|Intellectual disability|Ligase|Lipid metabolism|Magnesium|Membrane|Microsome|Mitochondrion|Mitochondrion outer membrane|Nucleotide-binding|Peroxisome|Phosphoprotein|Reference proteome|Signal-anchor|Transmembrane|Transmembrane helix</t>
        </is>
      </c>
      <c r="H8603" t="inlineStr">
        <is>
          <t>GO:0005737|GO:0005783|GO:0005789|GO:0070062|GO:0005811|GO:0016020|GO:0044233|GO:0005741|GO:0005778|GO:0005886|GO:0047676|GO:0005524|GO:0004467|GO:0090433|GO:0031957|GO:0060136|GO:0006631|GO:0008610|GO:0006629|GO:0001676|GO:0035338|GO:0035336|GO:0032307|GO:0030182|GO:0030307|GO:0032024</t>
        </is>
      </c>
      <c r="I8603" t="inlineStr">
        <is>
          <t>C:cytoplasm|C:endoplasmic reticulum|C:endoplasmic reticulum membrane|C:extracellular exosome|C:lipid droplet|C:membrane|C:mitochondria-associated endoplasmic reticulum membrane|C:mitochondrial outer membrane|C:peroxisomal membrane|C:plasma membrane|F:arachidonate-CoA ligase activity|F:ATP binding|F:long-chain fatty acid-CoA ligase activity|F:palmitoyl-CoA ligase activity|F:very long-chain fatty acid-CoA ligase activity|P:embryonic process involved in female pregnancy|P:fatty acid metabolic process|P:lipid biosynthetic process|P:lipid metabolic process|P:long-chain fatty acid metabolic process|P:long-chain fatty-acyl-CoA biosynthetic process|P:long-chain fatty-acyl-CoA metabolic process|P:negative regulation of prostaglandin secretion|P:neuron differentiation|P:positive regulation of cell growth|P:positive regulation of insulin secretion</t>
        </is>
      </c>
      <c r="J8603" t="n">
        <v>100</v>
      </c>
      <c r="K8603" t="n">
        <v>711</v>
      </c>
      <c r="L8603" t="n">
        <v>698</v>
      </c>
      <c r="M8603" t="n">
        <v>706</v>
      </c>
      <c r="N8603" t="n">
        <v>697</v>
      </c>
      <c r="O8603" t="inlineStr">
        <is>
          <t>KELR(697).(698)NHYLKDIER</t>
        </is>
      </c>
      <c r="P8603" t="inlineStr">
        <is>
          <t>KELRNHYL</t>
        </is>
      </c>
      <c r="Q8603" t="inlineStr">
        <is>
          <t>Internal</t>
        </is>
      </c>
      <c r="R8603" t="inlineStr"/>
      <c r="S8603" t="inlineStr"/>
      <c r="T8603" t="inlineStr"/>
      <c r="U8603" t="inlineStr"/>
      <c r="V8603" t="inlineStr">
        <is>
          <t>Glandular and luminal cells: 222.1;granulocytes: 253.9;monocytes: 192.6</t>
        </is>
      </c>
      <c r="W8603" t="inlineStr">
        <is>
          <t>X</t>
        </is>
      </c>
      <c r="X8603" t="inlineStr">
        <is>
          <t>109624244-109733403</t>
        </is>
      </c>
      <c r="Y8603" t="inlineStr">
        <is>
          <t>Disease related genes, Enzymes, Human disease related genes, Metabolic proteins, Plasma proteins, Potential drug targets, Predicted intracellular proteins, Predicted membrane proteins</t>
        </is>
      </c>
      <c r="Z8603" t="inlineStr">
        <is>
          <t>Fatty acid metabolism, Lipid metabolism</t>
        </is>
      </c>
      <c r="AA8603" t="inlineStr">
        <is>
          <t>Ligase</t>
        </is>
      </c>
      <c r="AB8603" t="inlineStr">
        <is>
          <t>Alport syndrome, Deafness, Disease variant, Elliptocytosis, Hereditary hemolytic anemia, Intellectual disability</t>
        </is>
      </c>
      <c r="AC8603" t="inlineStr"/>
    </row>
    <row r="8604">
      <c r="A8604" s="1" t="n">
        <v>8602</v>
      </c>
      <c r="B8604" t="inlineStr">
        <is>
          <t>MFPAAPSPR</t>
        </is>
      </c>
      <c r="C8604" t="inlineStr">
        <is>
          <t>Q8WUM0</t>
        </is>
      </c>
      <c r="D8604" t="inlineStr">
        <is>
          <t>NU133_HUMAN</t>
        </is>
      </c>
      <c r="E8604" t="inlineStr">
        <is>
          <t>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t>
        </is>
      </c>
      <c r="F8604" t="inlineStr">
        <is>
          <t>RecName: Full=Nuclear pore complex protein Nup133; AltName: Full=133 kDa nucleoporin; AltName: Full=Nucleoporin Nup133;</t>
        </is>
      </c>
      <c r="G8604" t="inlineStr">
        <is>
          <t>3D-structure|Acetylation|Centromere|Chromosome|Disease variant|Epilepsy|Intellectual disability|Kinetochore|Methylation|mRNA transport|Nuclear pore complex|Nucleus|Phosphoprotein|Protein transport|Reference proteome|Translocation|Transport</t>
        </is>
      </c>
      <c r="H8604" t="inlineStr">
        <is>
          <t>GO:0005829|GO:0000776|GO:0016020|GO:0005635|GO:0031965|GO:0005643|GO:0031080|GO:0017056|GO:0006406|GO:0072006|GO:0021915|GO:0022008|GO:0006999|GO:0006913|GO:0048339|GO:0016973|GO:0006606|GO:0061053|GO:0000972</t>
        </is>
      </c>
      <c r="I8604" t="inlineStr">
        <is>
          <t>C:cytosol|C:kinetochore|C:membrane|C:nuclear envelope|C:nuclear membrane|C:nuclear pore|C:nuclear pore outer ring|F:structural constituent of nuclear pore|P:mRNA export from nucleus|P:nephron development|P:neural tube development|P:neurogenesis|P:nuclear pore organization|P:nucleocytoplasmic transport|P:paraxial mesoderm development|P:poly(A)+ mRNA export from nucleus|P:protein import into nucleus|P:somite development|P:transcription-dependent tethering of RNA polymerase II gene DNA at nuclear periphery</t>
        </is>
      </c>
      <c r="J8604" t="n">
        <v>100</v>
      </c>
      <c r="K8604" t="n">
        <v>1156</v>
      </c>
      <c r="L8604" t="n">
        <v>1</v>
      </c>
      <c r="M8604" t="n">
        <v>9</v>
      </c>
      <c r="N8604" t="n">
        <v>0</v>
      </c>
      <c r="O8604" t="inlineStr">
        <is>
          <t>(0).(1)MFPAAPSPR</t>
        </is>
      </c>
      <c r="P8604" t="inlineStr">
        <is>
          <t>----MFPA</t>
        </is>
      </c>
      <c r="Q8604" t="inlineStr">
        <is>
          <t>Met intact</t>
        </is>
      </c>
      <c r="R8604" t="inlineStr"/>
      <c r="S8604" t="inlineStr"/>
      <c r="T8604" t="inlineStr"/>
      <c r="U8604" t="inlineStr"/>
      <c r="V8604" t="inlineStr">
        <is>
          <t>Oligodendrocytes: 56.9</t>
        </is>
      </c>
      <c r="W8604" t="inlineStr">
        <is>
          <t>1</t>
        </is>
      </c>
      <c r="X8604" t="inlineStr">
        <is>
          <t>229440259-229508341</t>
        </is>
      </c>
      <c r="Y8604" t="inlineStr">
        <is>
          <t>Disease related genes, Human disease related genes, Metabolic proteins, Plasma proteins, Potential drug targets, Predicted intracellular proteins, Transporters</t>
        </is>
      </c>
      <c r="Z8604" t="inlineStr">
        <is>
          <t>mRNA transport, Protein transport, Translocation, Transport</t>
        </is>
      </c>
      <c r="AA8604" t="inlineStr"/>
      <c r="AB8604" t="inlineStr">
        <is>
          <t>Disease variant, Epilepsy, Intellectual disability</t>
        </is>
      </c>
      <c r="AC8604" t="inlineStr"/>
    </row>
    <row r="8605">
      <c r="A8605" s="1" t="n">
        <v>8603</v>
      </c>
      <c r="B8605" t="inlineStr">
        <is>
          <t>LIRGPAETEATTD</t>
        </is>
      </c>
      <c r="C8605" t="inlineStr">
        <is>
          <t>Q12792</t>
        </is>
      </c>
      <c r="D8605" t="inlineStr">
        <is>
          <t>TWF1_HUMAN</t>
        </is>
      </c>
      <c r="E8605" t="inlineStr">
        <is>
          <t>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t>
        </is>
      </c>
      <c r="F8605" t="inlineStr">
        <is>
          <t>RecName: Full=Twinfilin-1; AltName: Full=Protein A6; AltName: Full=Protein tyrosine kinase 9;</t>
        </is>
      </c>
      <c r="G8605" t="inlineStr">
        <is>
          <t>3D-structure|Acetylation|Actin-binding|Alternative splicing|Cytoplasm|Cytoskeleton|Direct protein sequencing|Disease variant|Phosphoprotein|Reference proteome|Repeat</t>
        </is>
      </c>
      <c r="H8605" t="inlineStr">
        <is>
          <t>GO:0015629|GO:0005884|GO:0005911|GO:0005737|GO:0005829|GO:0030175|GO:0005925|GO:0030016|GO:0048471|GO:0032587|GO:0003779|GO:0051015|GO:0003785|GO:0005524|GO:0045296|GO:0005546|GO:0030042|GO:0051016|GO:0030837|GO:0010613|GO:0010976|GO:0043538|GO:0010591|GO:0042989</t>
        </is>
      </c>
      <c r="I8605" t="inlineStr">
        <is>
          <t>C:actin cytoskeleton|C:actin filament|C:cell-cell junction|C:cytoplasm|C:cytosol|C:filopodium|C:focal adhesion|C:myofibril|C:perinuclear region of cytoplasm|C:ruffle membrane|F:actin binding|F:actin filament binding|F:actin monomer binding|F:ATP binding|F:cadherin binding|F:phosphatidylinositol-4,5-bisphosphate binding|P:actin filament depolymerization|P:barbed-end actin filament capping|P:negative regulation of actin filament polymerization|P:positive regulation of cardiac muscle hypertrophy|P:positive regulation of neuron projection development|P:regulation of actin phosphorylation|P:regulation of lamellipodium assembly|P:sequestering of actin monomers</t>
        </is>
      </c>
      <c r="J8605" t="n">
        <v>100</v>
      </c>
      <c r="K8605" t="n">
        <v>350</v>
      </c>
      <c r="L8605" t="n">
        <v>338</v>
      </c>
      <c r="M8605" t="n">
        <v>350</v>
      </c>
      <c r="N8605" t="n">
        <v>337</v>
      </c>
      <c r="O8605" t="inlineStr">
        <is>
          <t>GIRR(337).(338)LIRGPAETEATTD</t>
        </is>
      </c>
      <c r="P8605" t="inlineStr">
        <is>
          <t>GIRRLIRG</t>
        </is>
      </c>
      <c r="Q8605" t="inlineStr">
        <is>
          <t>Internal</t>
        </is>
      </c>
      <c r="R8605" t="inlineStr"/>
      <c r="S8605" t="inlineStr"/>
      <c r="T8605" t="inlineStr"/>
      <c r="U8605" t="inlineStr"/>
      <c r="V8605" t="inlineStr">
        <is>
          <t>Basal prostatic cells: 208.7</t>
        </is>
      </c>
      <c r="W8605" t="inlineStr">
        <is>
          <t>12</t>
        </is>
      </c>
      <c r="X8605" t="inlineStr">
        <is>
          <t>43793723-43806328</t>
        </is>
      </c>
      <c r="Y8605" t="inlineStr">
        <is>
          <t>Disease related genes, Predicted intracellular proteins</t>
        </is>
      </c>
      <c r="Z8605" t="inlineStr"/>
      <c r="AA8605" t="inlineStr">
        <is>
          <t>Actin-binding</t>
        </is>
      </c>
      <c r="AB8605" t="inlineStr">
        <is>
          <t>Disease variant</t>
        </is>
      </c>
      <c r="AC8605" t="inlineStr"/>
    </row>
    <row r="8606">
      <c r="A8606" s="1" t="n">
        <v>8604</v>
      </c>
      <c r="B8606" t="inlineStr">
        <is>
          <t>SVLSPKTTISVAHLLAAR</t>
        </is>
      </c>
      <c r="C8606" t="inlineStr">
        <is>
          <t>Q8NCA5</t>
        </is>
      </c>
      <c r="D8606" t="inlineStr">
        <is>
          <t>FA98A_HUMAN</t>
        </is>
      </c>
      <c r="E8606" t="inlineStr">
        <is>
          <t>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t>
        </is>
      </c>
      <c r="F8606" t="inlineStr">
        <is>
          <t>RecName: Full=Protein FAM98A {ECO:0000305};</t>
        </is>
      </c>
      <c r="G8606" t="inlineStr">
        <is>
          <t>Reference proteome</t>
        </is>
      </c>
      <c r="H8606" t="inlineStr">
        <is>
          <t>GO:0005737|GO:0005634|GO:0072669|GO:0008276|GO:0003723|GO:0032418|GO:0008284|GO:0010628|GO:1900029|GO:0006479|GO:0006388</t>
        </is>
      </c>
      <c r="I8606" t="inlineStr">
        <is>
          <t>C:cytoplasm|C:nucleus|C:tRNA-splicing ligase complex|F:protein methyltransferase activity|F:RNA binding|P:lysosome localization|P:positive regulation of cell population proliferation|P:positive regulation of gene expression|P:positive regulation of ruffle assembly|P:protein methylation|P:tRNA splicing, via endonucleolytic cleavage and ligation</t>
        </is>
      </c>
      <c r="J8606" t="n">
        <v>100</v>
      </c>
      <c r="K8606" t="n">
        <v>518</v>
      </c>
      <c r="L8606" t="n">
        <v>255</v>
      </c>
      <c r="M8606" t="n">
        <v>272</v>
      </c>
      <c r="N8606" t="n">
        <v>254</v>
      </c>
      <c r="O8606" t="inlineStr">
        <is>
          <t>QPKR(254).(255)SVLSPKTTISVAHLLAAR</t>
        </is>
      </c>
      <c r="P8606" t="inlineStr">
        <is>
          <t>QPKRSVLS</t>
        </is>
      </c>
      <c r="Q8606" t="inlineStr">
        <is>
          <t>Internal</t>
        </is>
      </c>
      <c r="R8606" t="inlineStr"/>
      <c r="S8606" t="inlineStr"/>
      <c r="T8606" t="inlineStr"/>
      <c r="U8606" t="inlineStr"/>
      <c r="V8606" t="inlineStr"/>
      <c r="W8606" t="inlineStr">
        <is>
          <t>2</t>
        </is>
      </c>
      <c r="X8606" t="inlineStr">
        <is>
          <t>33583660-33599382</t>
        </is>
      </c>
      <c r="Y8606" t="inlineStr">
        <is>
          <t>Predicted intracellular proteins</t>
        </is>
      </c>
      <c r="Z8606" t="inlineStr"/>
      <c r="AA8606" t="inlineStr"/>
      <c r="AB8606" t="inlineStr"/>
      <c r="AC8606" t="inlineStr"/>
    </row>
    <row r="8607">
      <c r="A8607" s="1" t="n">
        <v>8605</v>
      </c>
      <c r="B8607" t="inlineStr">
        <is>
          <t>NSNTVVFVK</t>
        </is>
      </c>
      <c r="C8607" t="inlineStr">
        <is>
          <t>O94842</t>
        </is>
      </c>
      <c r="D8607" t="inlineStr">
        <is>
          <t>TOX4_HUMAN</t>
        </is>
      </c>
      <c r="E8607" t="inlineStr">
        <is>
          <t>MEFPGGNDNYLTITGPSHPFLSGAETFHTPSLGDEEFEIPPISLDSDPSLAVSDVVGHFDDLADPSSSQDGSFSAQYGVQTLDMPVGMTHGLMEQGGGLLSGGLTMDLDHSIGTQYSANPPVTIDVPMTDMTSGLMGHSQLTTIDQSELSSQLGLSLGGGTILPPAQSPEDRLSTTPSPTSSLHEDGVEDFRRQLPSQKTVVVEAGKKQKAPKKRKKKDPNEPQKPVSAYALFFRDTQAAIKGQNPNATFGEVSKIVASMWDSLGEEQKQVYKRKTEAAKKEYLKALAAYKDNQECQATVETVELDPAPPSQTPSPPPMATVDPASPAPASIEPPALSPSIVVNSTLSSYVANQASSGAGGQPNITKLIITKQMLPSSITMSQGGMVTVIPATVVTSRGLQLGQTSTATIQPSQQAQIVTRSVLQAAAAAAAAASMQLPPPRLQPPPLQQMPQPPTQQQVTILQQPPPLQAMQQPPPQKVRINLQQQPPPLQIKSVPLPTLKMQTTLVPPTVESSPERPMNNSPEAHTVEAPSPETICEMITDVVPEVESPSQMDVELVSGSPVALSPQPRCVRSGCENPPIVSKDWDNEYCSNECVVKHCRDVFLAWVASRNSNTVVFVK</t>
        </is>
      </c>
      <c r="F8607" t="inlineStr">
        <is>
          <t>RecName: Full=TOX high mobility group box family member 4 {ECO:0000305}; AltName: Full=Epidermal Langerhans cell protein LCP1;</t>
        </is>
      </c>
      <c r="G8607" t="inlineStr">
        <is>
          <t>Alternative splicing|DNA-binding|Methylation|Nucleus|Phosphoprotein|Reference proteome|Transcription|Transcription regulation</t>
        </is>
      </c>
      <c r="H8607" t="inlineStr">
        <is>
          <t>GO:0000785|GO:0005634|GO:0072357|GO:0031490|GO:0006357</t>
        </is>
      </c>
      <c r="I8607" t="inlineStr">
        <is>
          <t>C:chromatin|C:nucleus|C:PTW/PP1 phosphatase complex|F:chromatin DNA binding|P:regulation of transcription by RNA polymerase II</t>
        </is>
      </c>
      <c r="J8607" t="n">
        <v>100</v>
      </c>
      <c r="K8607" t="n">
        <v>621</v>
      </c>
      <c r="L8607" t="n">
        <v>613</v>
      </c>
      <c r="M8607" t="n">
        <v>621</v>
      </c>
      <c r="N8607" t="n">
        <v>612</v>
      </c>
      <c r="O8607" t="inlineStr">
        <is>
          <t>VASR(612).(613)NSNTVVFVK</t>
        </is>
      </c>
      <c r="P8607" t="inlineStr">
        <is>
          <t>VASRNSNT</t>
        </is>
      </c>
      <c r="Q8607" t="inlineStr">
        <is>
          <t>Internal</t>
        </is>
      </c>
      <c r="R8607" t="inlineStr"/>
      <c r="S8607" t="inlineStr"/>
      <c r="T8607" t="inlineStr"/>
      <c r="U8607" t="inlineStr"/>
      <c r="V8607" t="inlineStr">
        <is>
          <t>Syncytiotrophoblasts: 324.0</t>
        </is>
      </c>
      <c r="W8607" t="inlineStr">
        <is>
          <t>14</t>
        </is>
      </c>
      <c r="X8607" t="inlineStr">
        <is>
          <t>21476597-21499175</t>
        </is>
      </c>
      <c r="Y8607" t="inlineStr">
        <is>
          <t>Plasma proteins, Predicted intracellular proteins, Transcription factors</t>
        </is>
      </c>
      <c r="Z8607" t="inlineStr">
        <is>
          <t>Transcription, Transcription regulation</t>
        </is>
      </c>
      <c r="AA8607" t="inlineStr">
        <is>
          <t>DNA-binding</t>
        </is>
      </c>
      <c r="AB8607" t="inlineStr"/>
      <c r="AC8607" t="inlineStr"/>
    </row>
    <row r="8608">
      <c r="A8608" s="1" t="n">
        <v>8606</v>
      </c>
      <c r="B8608" t="inlineStr">
        <is>
          <t>KAFDMISQR</t>
        </is>
      </c>
      <c r="C8608" t="inlineStr">
        <is>
          <t>O14908</t>
        </is>
      </c>
      <c r="D8608" t="inlineStr">
        <is>
          <t>GIPC1_HUMAN</t>
        </is>
      </c>
      <c r="E8608" t="inlineStr">
        <is>
          <t>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t>
        </is>
      </c>
      <c r="F8608" t="inlineStr">
        <is>
          <t>RecName: Full=PDZ domain-containing protein GIPC1; AltName: Full=GAIP C-terminus-interacting protein; AltName: Full=RGS-GAIP-interacting protein; AltName: Full=RGS19-interacting protein 1; AltName: Full=Synectin; AltName: Full=Tax interaction protein 2; Short=TIP-2;</t>
        </is>
      </c>
      <c r="G8608" t="inlineStr">
        <is>
          <t>Alternative splicing|Congenital muscular dystrophy|Cytoplasm|Dystroglycanopathy|Membrane|Phosphoprotein|Reference proteome</t>
        </is>
      </c>
      <c r="H8608" t="inlineStr">
        <is>
          <t>GO:0005938|GO:0005737|GO:0031410|GO:0005829|GO:0043198|GO:0043197|GO:0070062|GO:0098978|GO:0016020|GO:0098685|GO:0008021|GO:0012506|GO:0003779|GO:0045296|GO:0042802|GO:0017022|GO:0005102|GO:0098761|GO:0007268|GO:0043542|GO:0007186|GO:0014047|GO:0032435|GO:0032467|GO:0048023|GO:0030511|GO:0099171|GO:0006605|GO:0031647|GO:0048167</t>
        </is>
      </c>
      <c r="I8608" t="inlineStr">
        <is>
          <t>C:cell cortex|C:cytoplasm|C:cytoplasmic vesicle|C:cytosol|C:dendritic shaft|C:dendritic spine|C:extracellular exosome|C:glutamatergic synapse|C:membrane|C:Schaffer collateral - CA1 synapse|C:synaptic vesicle|C:vesicle membrane|F:actin binding|F:cadherin binding|F:identical protein binding|F:myosin binding|F:signaling receptor binding|P:cellular response to interleukin-7|P:chemical synaptic transmission|P:endothelial cell migration|P:G protein-coupled receptor signaling pathway|P:glutamate secretion|P:negative regulation of proteasomal ubiquitin-dependent protein catabolic process|P:positive regulation of cytokinesis|P:positive regulation of melanin biosynthetic process|P:positive regulation of transforming growth factor beta receptor signaling pathway|P:presynaptic modulation of chemical synaptic transmission|P:protein targeting|P:regulation of protein stability|P:regulation of synaptic plasticity</t>
        </is>
      </c>
      <c r="J8608" t="n">
        <v>100</v>
      </c>
      <c r="K8608" t="n">
        <v>333</v>
      </c>
      <c r="L8608" t="n">
        <v>216</v>
      </c>
      <c r="M8608" t="n">
        <v>224</v>
      </c>
      <c r="N8608" t="n">
        <v>215</v>
      </c>
      <c r="O8608" t="inlineStr">
        <is>
          <t>TEPR(215).(216)KAFDMISQR</t>
        </is>
      </c>
      <c r="P8608" t="inlineStr">
        <is>
          <t>TEPRKAFD</t>
        </is>
      </c>
      <c r="Q8608" t="inlineStr">
        <is>
          <t>Internal</t>
        </is>
      </c>
      <c r="R8608" t="inlineStr"/>
      <c r="S8608" t="inlineStr">
        <is>
          <t>S01.151</t>
        </is>
      </c>
      <c r="T8608" t="inlineStr">
        <is>
          <t>trypsin 1</t>
        </is>
      </c>
      <c r="U8608" t="inlineStr">
        <is>
          <t>esophagus: 345.8</t>
        </is>
      </c>
      <c r="V8608" t="inlineStr">
        <is>
          <t>Alveolar cells type 1: 239.6;Distal enterocytes: 456.0;Suprabasal keratinocytes: 261.6</t>
        </is>
      </c>
      <c r="W8608" t="inlineStr">
        <is>
          <t>19</t>
        </is>
      </c>
      <c r="X8608" t="inlineStr">
        <is>
          <t>14477760-14496149</t>
        </is>
      </c>
      <c r="Y8608" t="inlineStr">
        <is>
          <t>Human disease related genes, Predicted intracellular proteins</t>
        </is>
      </c>
      <c r="Z8608" t="inlineStr"/>
      <c r="AA8608" t="inlineStr"/>
      <c r="AB8608" t="inlineStr">
        <is>
          <t>Congenital muscular dystrophy, Dystroglycanopathy</t>
        </is>
      </c>
      <c r="AC8608" t="inlineStr"/>
    </row>
    <row r="8609">
      <c r="A8609" s="1" t="n">
        <v>8607</v>
      </c>
      <c r="B8609" t="inlineStr">
        <is>
          <t>AVHKEFQQNNWHAVGCGFRR</t>
        </is>
      </c>
      <c r="C8609" t="inlineStr">
        <is>
          <t>Q9NZL9</t>
        </is>
      </c>
      <c r="D8609" t="inlineStr">
        <is>
          <t>MAT2B_HUMAN</t>
        </is>
      </c>
      <c r="E8609" t="inlineStr">
        <is>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is>
      </c>
      <c r="F8609" t="inlineStr">
        <is>
          <t>RecName: Full=Methionine adenosyltransferase 2 subunit beta; AltName: Full=Methionine adenosyltransferase II beta; Short=MAT II beta; AltName: Full=Putative dTDP-4-keto-6-deoxy-D-glucose 4-reductase;</t>
        </is>
      </c>
      <c r="G8609" t="inlineStr">
        <is>
          <t>3D-structure|Alternative splicing|Direct protein sequencing|NADP|One-carbon metabolism|Phosphoprotein|Reference proteome</t>
        </is>
      </c>
      <c r="H8609" t="inlineStr">
        <is>
          <t>GO:0005829|GO:0070062|GO:0048269|GO:0005634|GO:0019899|GO:0048270|GO:0006730|GO:0006556</t>
        </is>
      </c>
      <c r="I8609" t="inlineStr">
        <is>
          <t>C:cytosol|C:extracellular exosome|C:methionine adenosyltransferase complex|C:nucleus|F:enzyme binding|F:methionine adenosyltransferase regulator activity|P:one-carbon metabolic process|P:S-adenosylmethionine biosynthetic process</t>
        </is>
      </c>
      <c r="J8609" t="n">
        <v>100</v>
      </c>
      <c r="K8609" t="n">
        <v>334</v>
      </c>
      <c r="L8609" t="n">
        <v>43</v>
      </c>
      <c r="M8609" t="n">
        <v>62</v>
      </c>
      <c r="N8609" t="n">
        <v>42</v>
      </c>
      <c r="O8609" t="inlineStr">
        <is>
          <t>LLGR(42).(43)AVHKEFQQNNWHAVGCGFRR</t>
        </is>
      </c>
      <c r="P8609" t="inlineStr">
        <is>
          <t>LLGRAVHK</t>
        </is>
      </c>
      <c r="Q8609" t="inlineStr">
        <is>
          <t>Internal</t>
        </is>
      </c>
      <c r="R8609" t="inlineStr"/>
      <c r="S8609" t="inlineStr">
        <is>
          <t>S01.151</t>
        </is>
      </c>
      <c r="T8609" t="inlineStr">
        <is>
          <t>trypsin 1</t>
        </is>
      </c>
      <c r="U8609" t="inlineStr"/>
      <c r="V8609" t="inlineStr"/>
      <c r="W8609" t="inlineStr">
        <is>
          <t>5</t>
        </is>
      </c>
      <c r="X8609" t="inlineStr">
        <is>
          <t>163503114-163519354</t>
        </is>
      </c>
      <c r="Y8609" t="inlineStr">
        <is>
          <t>Metabolic proteins, Predicted intracellular proteins</t>
        </is>
      </c>
      <c r="Z8609" t="inlineStr">
        <is>
          <t>One-carbon metabolism</t>
        </is>
      </c>
      <c r="AA8609" t="inlineStr"/>
      <c r="AB8609" t="inlineStr"/>
      <c r="AC8609" t="inlineStr"/>
    </row>
    <row r="8610">
      <c r="A8610" s="1" t="n">
        <v>8608</v>
      </c>
      <c r="B8610" t="inlineStr">
        <is>
          <t>MNINGQWEGEVNGR</t>
        </is>
      </c>
      <c r="C8610" t="inlineStr">
        <is>
          <t>P46109</t>
        </is>
      </c>
      <c r="D8610" t="inlineStr">
        <is>
          <t>CRKL_HUMAN</t>
        </is>
      </c>
      <c r="E8610" t="inlineStr">
        <is>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is>
      </c>
      <c r="F8610" t="inlineStr">
        <is>
          <t>RecName: Full=Crk-like protein;</t>
        </is>
      </c>
      <c r="G8610" t="inlineStr">
        <is>
          <t>3D-structure|Phosphoprotein|Reference proteome|Repeat|SH2 domain|SH3 domain</t>
        </is>
      </c>
      <c r="H8610" t="inlineStr">
        <is>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is>
      </c>
      <c r="I8610" t="inlineStr">
        <is>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is>
      </c>
      <c r="J8610" t="n">
        <v>100</v>
      </c>
      <c r="K8610" t="n">
        <v>303</v>
      </c>
      <c r="L8610" t="n">
        <v>269</v>
      </c>
      <c r="M8610" t="n">
        <v>282</v>
      </c>
      <c r="N8610" t="n">
        <v>268</v>
      </c>
      <c r="O8610" t="inlineStr">
        <is>
          <t>KVTR(268).(269)MNINGQWEGEVNGR</t>
        </is>
      </c>
      <c r="P8610" t="inlineStr">
        <is>
          <t>KVTRMNIN</t>
        </is>
      </c>
      <c r="Q8610" t="inlineStr">
        <is>
          <t>Internal</t>
        </is>
      </c>
      <c r="R8610" t="inlineStr"/>
      <c r="S8610" t="inlineStr"/>
      <c r="T8610" t="inlineStr"/>
      <c r="U8610" t="inlineStr"/>
      <c r="V8610" t="inlineStr"/>
      <c r="W8610" t="inlineStr">
        <is>
          <t>22</t>
        </is>
      </c>
      <c r="X8610" t="inlineStr">
        <is>
          <t>20917407-20953747</t>
        </is>
      </c>
      <c r="Y8610" t="inlineStr">
        <is>
          <t>Plasma proteins, Predicted intracellular proteins</t>
        </is>
      </c>
      <c r="Z8610" t="inlineStr"/>
      <c r="AA8610" t="inlineStr"/>
      <c r="AB8610" t="inlineStr"/>
      <c r="AC8610" t="inlineStr"/>
    </row>
    <row r="8611">
      <c r="A8611" s="1" t="n">
        <v>8609</v>
      </c>
      <c r="B8611" t="inlineStr">
        <is>
          <t>RSVEAPTERPGER</t>
        </is>
      </c>
      <c r="C8611" t="inlineStr">
        <is>
          <t>Q9NWZ8</t>
        </is>
      </c>
      <c r="D8611" t="inlineStr">
        <is>
          <t>GEMI8_HUMAN</t>
        </is>
      </c>
      <c r="E8611" t="inlineStr">
        <is>
          <t>MAAVKASTSKATRPWYSHPVYARYWQHYHQAMAWMQSHHNAYRKAVESCFNLPWYLPSALLPQSSYDNEAAYPQSFYDHHVAWQDYPCSSSHFRRSGQHPRYSSRIQASTKEDQALSKEEEMETESDAEVECDLSNMEITEELRQYFAETERHREERRRQQQLDAERLDSYVNADHDLYCNTRRSVEAPTERPGERRQAEMKRLYGDSAAKIQAMEAAVQLSFDKHCDRKQPKYWPVIPLKF</t>
        </is>
      </c>
      <c r="F8611" t="inlineStr">
        <is>
          <t>RecName: Full=Gem-associated protein 8; Short=Gemin-8; AltName: Full=Protein FAM51A1;</t>
        </is>
      </c>
      <c r="G8611" t="inlineStr">
        <is>
          <t>3D-structure|Coiled coil|Cytoplasm|mRNA processing|mRNA splicing|Nucleus|Phosphoprotein|Reference proteome</t>
        </is>
      </c>
      <c r="H8611" t="inlineStr">
        <is>
          <t>GO:0005737|GO:0005829|GO:0097504|GO:0005654|GO:0005634|GO:0032797|GO:0034719|GO:0000387</t>
        </is>
      </c>
      <c r="I8611" t="inlineStr">
        <is>
          <t>C:cytoplasm|C:cytosol|C:Gemini of coiled bodies|C:nucleoplasm|C:nucleus|C:SMN complex|C:SMN-Sm protein complex|P:spliceosomal snRNP assembly</t>
        </is>
      </c>
      <c r="J8611" t="n">
        <v>100</v>
      </c>
      <c r="K8611" t="n">
        <v>242</v>
      </c>
      <c r="L8611" t="n">
        <v>184</v>
      </c>
      <c r="M8611" t="n">
        <v>196</v>
      </c>
      <c r="N8611" t="n">
        <v>183</v>
      </c>
      <c r="O8611" t="inlineStr">
        <is>
          <t>CNTR(183).(184)RSVEAPTERPGER</t>
        </is>
      </c>
      <c r="P8611" t="inlineStr">
        <is>
          <t>CNTRRSVE</t>
        </is>
      </c>
      <c r="Q8611" t="inlineStr">
        <is>
          <t>Internal</t>
        </is>
      </c>
      <c r="R8611" t="inlineStr"/>
      <c r="S8611" t="inlineStr"/>
      <c r="T8611" t="inlineStr"/>
      <c r="U8611" t="inlineStr"/>
      <c r="V8611" t="inlineStr"/>
      <c r="W8611" t="inlineStr">
        <is>
          <t>X</t>
        </is>
      </c>
      <c r="X8611" t="inlineStr">
        <is>
          <t>14006726-14029893</t>
        </is>
      </c>
      <c r="Y8611" t="inlineStr">
        <is>
          <t>Predicted intracellular proteins</t>
        </is>
      </c>
      <c r="Z8611" t="inlineStr">
        <is>
          <t>mRNA processing, mRNA splicing</t>
        </is>
      </c>
      <c r="AA8611" t="inlineStr"/>
      <c r="AB8611" t="inlineStr"/>
      <c r="AC8611" t="inlineStr"/>
    </row>
    <row r="8612">
      <c r="A8612" s="1" t="n">
        <v>8610</v>
      </c>
      <c r="B8612" t="inlineStr">
        <is>
          <t>GWFTSGSSTALPGPNPSTMDSGSGDKDR</t>
        </is>
      </c>
      <c r="C8612" t="inlineStr">
        <is>
          <t>Q96A73</t>
        </is>
      </c>
      <c r="D8612" t="inlineStr">
        <is>
          <t>P33MX_HUMAN</t>
        </is>
      </c>
      <c r="E8612" t="inlineStr">
        <is>
          <t>MASRQPEVPALEASAPLGKMSLPIGIYRRAVSYDDTLEDPAPMTPPPSDMGSVPWKPVIPERKYQHLAKVEEGEASLPSPAMTLSSAIDSVDKVPVVKAKATHVIMNSLITKQTQESIQHFERQAGLRDAGYTPHKGLTTEETKYLRVAEALHKLKLQSGEVTKEERQPASAQSTPSTTPHSSPKQRPRGWFTSGSSTALPGPNPSTMDSGSGDKDRNLSDKWSLFGPRSLQKYDSGSFATQAYRGAQKPSPLELIRAQANRMAEDPAALKPPKMDIPVMEGKKQPPRAHNLKPRDLNVLTPTGF</t>
        </is>
      </c>
      <c r="F8612" t="inlineStr">
        <is>
          <t>RecName: Full=Putative monooxygenase p33MONOX; EC=1.-.-.-; AltName: Full=Brain-derived rescue factor p60MONOX; AltName: Full=Flavin monooxygenase motif-containing protein of 33 kDa;</t>
        </is>
      </c>
      <c r="G8612" t="inlineStr">
        <is>
          <t>Alternative splicing|Cytoplasm|NADP|Oxidoreductase|Phosphoprotein|Reference proteome</t>
        </is>
      </c>
      <c r="H8612" t="inlineStr">
        <is>
          <t>GO:0005737|GO:0016491</t>
        </is>
      </c>
      <c r="I8612" t="inlineStr">
        <is>
          <t>C:cytoplasm|F:oxidoreductase activity</t>
        </is>
      </c>
      <c r="J8612" t="n">
        <v>100</v>
      </c>
      <c r="K8612" t="n">
        <v>305</v>
      </c>
      <c r="L8612" t="n">
        <v>190</v>
      </c>
      <c r="M8612" t="n">
        <v>217</v>
      </c>
      <c r="N8612" t="n">
        <v>189</v>
      </c>
      <c r="O8612" t="inlineStr">
        <is>
          <t>QRPR(189).(190)GWFTSGSSTALPGPNPSTMDSGSGDKDR</t>
        </is>
      </c>
      <c r="P8612" t="inlineStr">
        <is>
          <t>QRPRGWFT</t>
        </is>
      </c>
      <c r="Q8612" t="inlineStr">
        <is>
          <t>Internal</t>
        </is>
      </c>
      <c r="R8612" t="inlineStr"/>
      <c r="S8612" t="inlineStr"/>
      <c r="T8612" t="inlineStr"/>
      <c r="U8612" t="inlineStr"/>
      <c r="V8612" t="inlineStr">
        <is>
          <t>Proximal tubular cells: 245.6</t>
        </is>
      </c>
      <c r="W8612" t="inlineStr">
        <is>
          <t>5</t>
        </is>
      </c>
      <c r="X8612" t="inlineStr">
        <is>
          <t>176346062-176361807</t>
        </is>
      </c>
      <c r="Y8612" t="inlineStr">
        <is>
          <t>Predicted intracellular proteins</t>
        </is>
      </c>
      <c r="Z8612" t="inlineStr"/>
      <c r="AA8612" t="inlineStr">
        <is>
          <t>Oxidoreductase</t>
        </is>
      </c>
      <c r="AB8612" t="inlineStr"/>
      <c r="AC8612" t="inlineStr"/>
    </row>
    <row r="8613">
      <c r="A8613" s="1" t="n">
        <v>8611</v>
      </c>
      <c r="B8613" t="inlineStr">
        <is>
          <t>YGALVFMDECHATGFLGPTGR</t>
        </is>
      </c>
      <c r="C8613" t="inlineStr">
        <is>
          <t>O75600</t>
        </is>
      </c>
      <c r="D8613" t="inlineStr">
        <is>
          <t>KBL_HUMAN</t>
        </is>
      </c>
      <c r="E8613" t="inlineStr">
        <is>
          <t>MWPGNAWRAALFWVPRGRRAQSALAQLRGILEGELEGIRGAGTWKSERVITSRQGPHIRVDGVSGGILNFCANNYLGLSSHPEVIQAGLQALEEFGAGLSSVRFICGTQSIHKNLEAKIARFHQREDAILYPSCYDANAGLFEALLTPEDAVLSDELNHASIIDGIRLCKAHKYRYRHLDMADLEAKLQEAQKHRLRLVATDGAFSMDGDIAPLQEICCLASRYGALVFMDECHATGFLGPTGRGTDELLGVMDQVTIINSTLGKALGGASGGYTTGPGPLVSLLRQRARPYLFSNSLPPAVVGCASKALDLLMGSNTIVQSMAAKTQRFRSKMEAAGFTISGASHPICPVMLGDARLASRMADDMLKRGIFVIGFSYPVVPKGKARIRVQISAVHSEEDIDRCVEAFVEVGRLHGALP</t>
        </is>
      </c>
      <c r="F8613" t="inlineStr">
        <is>
          <t>RecName: Full=2-amino-3-ketobutyrate coenzyme A ligase, mitochondrial; Short=AKB ligase; EC=2.3.1.29 {ECO:0000250|UniProtKB:Q0P5L8}; AltName: Full=Aminoacetone synthase; AltName: Full=Glycine acetyltransferase; Flags: Precursor;</t>
        </is>
      </c>
      <c r="G8613" t="inlineStr">
        <is>
          <t>Acetylation|Acyltransferase|Alternative splicing|Mitochondrion|Nucleus|Pyridoxal phosphate|Reference proteome|Transferase|Transit peptide</t>
        </is>
      </c>
      <c r="H8613" t="inlineStr">
        <is>
          <t>GO:0005743|GO:0005739|GO:0016607|GO:0005654|GO:0005634|GO:0008890|GO:0030170|GO:0006520|GO:0009058|GO:0006567</t>
        </is>
      </c>
      <c r="I8613" t="inlineStr">
        <is>
          <t>C:mitochondrial inner membrane|C:mitochondrion|C:nuclear speck|C:nucleoplasm|C:nucleus|F:glycine C-acetyltransferase activity|F:pyridoxal phosphate binding|P:amino acid metabolic process|P:biosynthetic process|P:threonine catabolic process</t>
        </is>
      </c>
      <c r="J8613" t="n">
        <v>100</v>
      </c>
      <c r="K8613" t="n">
        <v>419</v>
      </c>
      <c r="L8613" t="n">
        <v>224</v>
      </c>
      <c r="M8613" t="n">
        <v>244</v>
      </c>
      <c r="N8613" t="n">
        <v>223</v>
      </c>
      <c r="O8613" t="inlineStr">
        <is>
          <t>LASR(223).(224)YGALVFMDECHATGFLGPTGR</t>
        </is>
      </c>
      <c r="P8613" t="inlineStr">
        <is>
          <t>LASRYGAL</t>
        </is>
      </c>
      <c r="Q8613" t="inlineStr">
        <is>
          <t>Internal</t>
        </is>
      </c>
      <c r="R8613" t="inlineStr"/>
      <c r="S8613" t="inlineStr"/>
      <c r="T8613" t="inlineStr"/>
      <c r="U8613" t="inlineStr">
        <is>
          <t>pancreas: 140.2</t>
        </is>
      </c>
      <c r="V8613" t="inlineStr">
        <is>
          <t>Hepatocytes: 69.1;Proximal tubular cells: 168.1</t>
        </is>
      </c>
      <c r="W8613" t="inlineStr">
        <is>
          <t>22</t>
        </is>
      </c>
      <c r="X8613" t="inlineStr">
        <is>
          <t>37807905-37817176</t>
        </is>
      </c>
      <c r="Y8613" t="inlineStr">
        <is>
          <t>Enzymes, Metabolic proteins, Plasma proteins, Predicted intracellular proteins</t>
        </is>
      </c>
      <c r="Z8613" t="inlineStr"/>
      <c r="AA8613" t="inlineStr">
        <is>
          <t>Acyltransferase, Transferase</t>
        </is>
      </c>
      <c r="AB8613" t="inlineStr"/>
      <c r="AC8613" t="inlineStr"/>
    </row>
    <row r="8614">
      <c r="A8614" s="1" t="n">
        <v>8612</v>
      </c>
      <c r="B8614" t="inlineStr">
        <is>
          <t>FYPVVKEGR</t>
        </is>
      </c>
      <c r="C8614" t="inlineStr">
        <is>
          <t>Q6PKG0</t>
        </is>
      </c>
      <c r="D8614" t="inlineStr">
        <is>
          <t>LARP1_HUMAN</t>
        </is>
      </c>
      <c r="E8614"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8614" t="inlineStr">
        <is>
          <t>RecName: Full=La-related protein 1; AltName: Full=La ribonucleoprotein domain family member 1;</t>
        </is>
      </c>
      <c r="G8614" t="inlineStr">
        <is>
          <t>3D-structure|Acetylation|Alternative splicing|Cytoplasm|Direct protein sequencing|Isopeptide bond|Methylation|Phosphoprotein|Protein biosynthesis|Reference proteome|Repressor|RNA-binding|Translation regulation|Ubl conjugation</t>
        </is>
      </c>
      <c r="H8614" t="inlineStr">
        <is>
          <t>GO:0005737|GO:0010494|GO:0005829|GO:0016020|GO:0045296|GO:0008190|GO:0003730|GO:0048027|GO:0043024|GO:0000340|GO:0003723|GO:0000339|GO:0008494|GO:0031369|GO:0008283|GO:0072752|GO:0048255|GO:0017148|GO:0045947|GO:0016239|GO:0045727|GO:0045948|GO:0045070|GO:0010608|GO:1990928|GO:0031929|GO:0038202|GO:0006413</t>
        </is>
      </c>
      <c r="I8614"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8614" t="n">
        <v>100</v>
      </c>
      <c r="K8614" t="n">
        <v>1096</v>
      </c>
      <c r="L8614" t="n">
        <v>800</v>
      </c>
      <c r="M8614" t="n">
        <v>808</v>
      </c>
      <c r="N8614" t="n">
        <v>799</v>
      </c>
      <c r="O8614" t="inlineStr">
        <is>
          <t>QTSR(799).(800)FYPVVKEGR</t>
        </is>
      </c>
      <c r="P8614" t="inlineStr">
        <is>
          <t>QTSRFYPV</t>
        </is>
      </c>
      <c r="Q8614" t="inlineStr">
        <is>
          <t>Internal</t>
        </is>
      </c>
      <c r="R8614" t="inlineStr"/>
      <c r="S8614" t="inlineStr"/>
      <c r="T8614" t="inlineStr"/>
      <c r="U8614" t="inlineStr"/>
      <c r="V8614" t="inlineStr"/>
      <c r="W8614" t="inlineStr">
        <is>
          <t>5</t>
        </is>
      </c>
      <c r="X8614" t="inlineStr">
        <is>
          <t>154712843-154817605</t>
        </is>
      </c>
      <c r="Y8614" t="inlineStr">
        <is>
          <t>Plasma proteins, Predicted intracellular proteins</t>
        </is>
      </c>
      <c r="Z8614" t="inlineStr">
        <is>
          <t>Protein biosynthesis, Translation regulation</t>
        </is>
      </c>
      <c r="AA8614" t="inlineStr">
        <is>
          <t>Repressor, RNA-binding</t>
        </is>
      </c>
      <c r="AB8614" t="inlineStr"/>
      <c r="AC8614" t="inlineStr"/>
    </row>
    <row r="8615">
      <c r="A8615" s="1" t="n">
        <v>8613</v>
      </c>
      <c r="B8615" t="inlineStr">
        <is>
          <t>EAELNAKAQR</t>
        </is>
      </c>
      <c r="C8615" t="inlineStr">
        <is>
          <t>Q02818</t>
        </is>
      </c>
      <c r="D8615" t="inlineStr">
        <is>
          <t>NUCB1_HUMAN</t>
        </is>
      </c>
      <c r="E8615"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F8615" t="inlineStr">
        <is>
          <t>RecName: Full=Nucleobindin-1; AltName: Full=CALNUC; Flags: Precursor;</t>
        </is>
      </c>
      <c r="G8615" t="inlineStr">
        <is>
          <t>3D-structure|Calcium|Coiled coil|Cytoplasm|DNA-binding|Glycoprotein|Golgi apparatus|Guanine-nucleotide releasing factor|Membrane|Metal-binding|Phosphoprotein|Reference proteome|Repeat|Secreted|Signal</t>
        </is>
      </c>
      <c r="H8615" t="inlineStr">
        <is>
          <t>GO:0005788|GO:0005793|GO:0070062|GO:0005615|GO:0005794|GO:0016020|GO:0005509|GO:0003677|GO:0001965|GO:0005085|GO:0007264</t>
        </is>
      </c>
      <c r="I8615"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J8615" t="n">
        <v>100</v>
      </c>
      <c r="K8615" t="n">
        <v>461</v>
      </c>
      <c r="L8615" t="n">
        <v>358</v>
      </c>
      <c r="M8615" t="n">
        <v>367</v>
      </c>
      <c r="N8615" t="n">
        <v>357</v>
      </c>
      <c r="O8615" t="inlineStr">
        <is>
          <t>LAAR(357).(358)EAELNAKAQR</t>
        </is>
      </c>
      <c r="P8615" t="inlineStr">
        <is>
          <t>LAAREAEL</t>
        </is>
      </c>
      <c r="Q8615" t="inlineStr">
        <is>
          <t>Internal</t>
        </is>
      </c>
      <c r="R8615" t="inlineStr"/>
      <c r="S8615" t="inlineStr">
        <is>
          <t>M12.004</t>
        </is>
      </c>
      <c r="T8615" t="inlineStr">
        <is>
          <t>meprin beta subunit</t>
        </is>
      </c>
      <c r="U8615" t="inlineStr"/>
      <c r="V8615" t="inlineStr">
        <is>
          <t>Proximal enterocytes: 465.6</t>
        </is>
      </c>
      <c r="W8615" t="inlineStr">
        <is>
          <t>19</t>
        </is>
      </c>
      <c r="X8615" t="inlineStr">
        <is>
          <t>48900312-48923372</t>
        </is>
      </c>
      <c r="Y8615" t="inlineStr">
        <is>
          <t>Plasma proteins, Predicted secreted proteins</t>
        </is>
      </c>
      <c r="Z8615" t="inlineStr"/>
      <c r="AA8615" t="inlineStr">
        <is>
          <t>DNA-binding, Guanine-nucleotide releasing factor</t>
        </is>
      </c>
      <c r="AB8615" t="inlineStr"/>
      <c r="AC8615" t="inlineStr"/>
    </row>
    <row r="8616">
      <c r="A8616" s="1" t="n">
        <v>8614</v>
      </c>
      <c r="B8616" t="inlineStr">
        <is>
          <t>IIGEDSPSRLDR</t>
        </is>
      </c>
      <c r="C8616" t="inlineStr">
        <is>
          <t>Q9Y618</t>
        </is>
      </c>
      <c r="D8616" t="inlineStr">
        <is>
          <t>NCOR2_HUMAN</t>
        </is>
      </c>
      <c r="E8616" t="inlineStr">
        <is>
          <t>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t>
        </is>
      </c>
      <c r="F8616" t="inlineStr">
        <is>
          <t>RecName: Full=Nuclear receptor corepressor 2 {ECO:0000305}; Short=N-CoR2 {ECO:0000305}; AltName: Full=CTG repeat protein 26; AltName: Full=SMAP270; AltName: Full=Silencing mediator of retinoic acid and thyroid hormone receptor {ECO:0000305}; Short=SMRT {ECO:0000305}; AltName: Full=T3 receptor-associating factor; Short=TRAC; AltName: Full=Thyroid-, retinoic-acid-receptor-associated corepressor;</t>
        </is>
      </c>
      <c r="G8616" t="inlineStr">
        <is>
          <t>3D-structure|Acetylation|Alternative splicing|Coiled coil|DNA-binding|Isopeptide bond|Methylation|Nucleus|Phosphoprotein|Reference proteome|Repeat|Repressor|Transcription|Transcription regulation|Ubl conjugation</t>
        </is>
      </c>
      <c r="H8616" t="inlineStr">
        <is>
          <t>GO:0000785|GO:0016020|GO:0016604|GO:0016363|GO:0005654|GO:0005634|GO:0017053|GO:0003682|GO:0003677|GO:0042826|GO:0005112|GO:0035259|GO:0046965|GO:0003714|GO:0021549|GO:0044849|GO:0007595|GO:0060766|GO:0045892|GO:1902894|GO:0000122|GO:0010565|GO:0032355|GO:0010243</t>
        </is>
      </c>
      <c r="I8616" t="inlineStr">
        <is>
          <t>C:chromatin|C:membrane|C:nuclear body|C:nuclear matrix|C:nucleoplasm|C:nucleus|C:transcription repressor complex|F:chromatin binding|F:DNA binding|F:histone deacetylase binding|F:Notch binding|F:nuclear glucocorticoid receptor binding|F:nuclear retinoid X receptor binding|F:transcription corepressor activity|P:cerebellum development|P:estrous cycle|P:lactation|P:negative regulation of androgen receptor signaling pathway|P:negative regulation of DNA-templated transcription|P:negative regulation of miRNA transcription|P:negative regulation of transcription by RNA polymerase II|P:regulation of cellular ketone metabolic process|P:response to estradiol|P:response to organonitrogen compound</t>
        </is>
      </c>
      <c r="J8616" t="n">
        <v>100</v>
      </c>
      <c r="K8616" t="n">
        <v>2514</v>
      </c>
      <c r="L8616" t="n">
        <v>1246</v>
      </c>
      <c r="M8616" t="n">
        <v>1257</v>
      </c>
      <c r="N8616" t="n">
        <v>1245</v>
      </c>
      <c r="O8616" t="inlineStr">
        <is>
          <t>TITR(1245).(1246)IIGEDSPSRLDR</t>
        </is>
      </c>
      <c r="P8616" t="inlineStr">
        <is>
          <t>TITRIIGE</t>
        </is>
      </c>
      <c r="Q8616" t="inlineStr">
        <is>
          <t>Internal</t>
        </is>
      </c>
      <c r="R8616" t="inlineStr"/>
      <c r="S8616" t="inlineStr"/>
      <c r="T8616" t="inlineStr"/>
      <c r="U8616" t="inlineStr"/>
      <c r="V8616" t="inlineStr"/>
      <c r="W8616" t="inlineStr">
        <is>
          <t>12</t>
        </is>
      </c>
      <c r="X8616" t="inlineStr">
        <is>
          <t>124324415-124567589</t>
        </is>
      </c>
      <c r="Y8616" t="inlineStr">
        <is>
          <t>Cancer-related genes, Metabolic proteins, Plasma proteins, Predicted intracellular proteins, Transcription factors</t>
        </is>
      </c>
      <c r="Z8616" t="inlineStr">
        <is>
          <t>Transcription, Transcription regulation</t>
        </is>
      </c>
      <c r="AA8616" t="inlineStr">
        <is>
          <t>DNA-binding, Repressor</t>
        </is>
      </c>
      <c r="AB8616" t="inlineStr">
        <is>
          <t>Cancer-related genes</t>
        </is>
      </c>
      <c r="AC8616" t="inlineStr"/>
    </row>
    <row r="8617">
      <c r="A8617" s="1" t="n">
        <v>8615</v>
      </c>
      <c r="B8617" t="inlineStr">
        <is>
          <t>GYDDRDYYSR</t>
        </is>
      </c>
      <c r="C8617" t="inlineStr">
        <is>
          <t>P62995</t>
        </is>
      </c>
      <c r="D8617" t="inlineStr">
        <is>
          <t>TRA2B_HUMAN</t>
        </is>
      </c>
      <c r="E8617" t="inlineStr">
        <is>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is>
      </c>
      <c r="F8617" t="inlineStr">
        <is>
          <t>RecName: Full=Transformer-2 protein homolog beta {ECO:0000305}; Short=TRA-2 beta; Short=TRA2-beta; Short=hTRA2-beta; AltName: Full=Splicing factor, arginine/serine-rich 10; AltName: Full=Transformer-2 protein homolog B;</t>
        </is>
      </c>
      <c r="G8617" t="inlineStr">
        <is>
          <t>3D-structure|Acetylation|Activator|Alternative splicing|Direct protein sequencing|Isopeptide bond|Methylation|mRNA processing|mRNA splicing|Nucleus|Phosphoprotein|Reference proteome|Repressor|RNA-binding|Ubl conjugation</t>
        </is>
      </c>
      <c r="H8617" t="inlineStr">
        <is>
          <t>GO:0005637|GO:0005654|GO:0005634|GO:0032991|GO:0005681|GO:0042802|GO:0003729|GO:0036002|GO:0019904|GO:0003723|GO:0071333|GO:0021796|GO:1990403|GO:0000398|GO:0048026|GO:0000381|GO:0043484|GO:0000375</t>
        </is>
      </c>
      <c r="I8617" t="inlineStr">
        <is>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is>
      </c>
      <c r="J8617" t="n">
        <v>100</v>
      </c>
      <c r="K8617" t="n">
        <v>288</v>
      </c>
      <c r="L8617" t="n">
        <v>229</v>
      </c>
      <c r="M8617" t="n">
        <v>238</v>
      </c>
      <c r="N8617" t="n">
        <v>228</v>
      </c>
      <c r="O8617" t="inlineStr">
        <is>
          <t>GYDR(228).(229)GYDDRDYYSR</t>
        </is>
      </c>
      <c r="P8617" t="inlineStr">
        <is>
          <t>GYDRGYDD</t>
        </is>
      </c>
      <c r="Q8617" t="inlineStr">
        <is>
          <t>Internal</t>
        </is>
      </c>
      <c r="R8617" t="inlineStr"/>
      <c r="S8617" t="inlineStr"/>
      <c r="T8617" t="inlineStr"/>
      <c r="U8617" t="inlineStr"/>
      <c r="V8617" t="inlineStr"/>
      <c r="W8617" t="inlineStr">
        <is>
          <t>3</t>
        </is>
      </c>
      <c r="X8617" t="inlineStr">
        <is>
          <t>185914558-185938103</t>
        </is>
      </c>
      <c r="Y8617" t="inlineStr">
        <is>
          <t>Plasma proteins, Predicted intracellular proteins</t>
        </is>
      </c>
      <c r="Z8617" t="inlineStr">
        <is>
          <t>mRNA processing, mRNA splicing</t>
        </is>
      </c>
      <c r="AA8617" t="inlineStr">
        <is>
          <t>Activator, Repressor, RNA-binding</t>
        </is>
      </c>
      <c r="AB8617" t="inlineStr"/>
      <c r="AC8617" t="inlineStr"/>
    </row>
    <row r="8618">
      <c r="A8618" s="1" t="n">
        <v>8616</v>
      </c>
      <c r="B8618" t="inlineStr">
        <is>
          <t>IGGSEAPAPQNKDQKAVDPEDDFQR</t>
        </is>
      </c>
      <c r="C8618" t="inlineStr">
        <is>
          <t>Q99848</t>
        </is>
      </c>
      <c r="D8618" t="inlineStr">
        <is>
          <t>EBP2_HUMAN</t>
        </is>
      </c>
      <c r="E8618" t="inlineStr">
        <is>
          <t>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t>
        </is>
      </c>
      <c r="F8618" t="inlineStr">
        <is>
          <t>RecName: Full=Probable rRNA-processing protein EBP2; AltName: Full=EBNA1-binding protein 2; AltName: Full=Nucleolar protein p40;</t>
        </is>
      </c>
      <c r="G8618" t="inlineStr">
        <is>
          <t>Acetylation|Coiled coil|Isopeptide bond|Nucleus|Phosphoprotein|Reference proteome|Ribosome biogenesis|Ubl conjugation</t>
        </is>
      </c>
      <c r="H8618" t="inlineStr">
        <is>
          <t>GO:0005694|GO:0034399|GO:0005730|GO:0030687|GO:0003723|GO:0042273|GO:0006364</t>
        </is>
      </c>
      <c r="I8618" t="inlineStr">
        <is>
          <t>C:chromosome|C:nuclear periphery|C:nucleolus|C:preribosome, large subunit precursor|F:RNA binding|P:ribosomal large subunit biogenesis|P:rRNA processing</t>
        </is>
      </c>
      <c r="J8618" t="n">
        <v>100</v>
      </c>
      <c r="K8618" t="n">
        <v>306</v>
      </c>
      <c r="L8618" t="n">
        <v>80</v>
      </c>
      <c r="M8618" t="n">
        <v>104</v>
      </c>
      <c r="N8618" t="n">
        <v>79</v>
      </c>
      <c r="O8618" t="inlineStr">
        <is>
          <t>PVPE(79).(80)IGGSEAPAPQNKDQKAVDPEDDFQR</t>
        </is>
      </c>
      <c r="P8618" t="inlineStr">
        <is>
          <t>PVPEIGGS</t>
        </is>
      </c>
      <c r="Q8618" t="inlineStr">
        <is>
          <t>Internal</t>
        </is>
      </c>
      <c r="R8618" t="inlineStr"/>
      <c r="S8618" t="inlineStr"/>
      <c r="T8618" t="inlineStr"/>
      <c r="U8618" t="inlineStr"/>
      <c r="V8618" t="inlineStr"/>
      <c r="W8618" t="inlineStr">
        <is>
          <t>1</t>
        </is>
      </c>
      <c r="X8618" t="inlineStr">
        <is>
          <t>43164175-43270936</t>
        </is>
      </c>
      <c r="Y8618" t="inlineStr">
        <is>
          <t>Predicted intracellular proteins</t>
        </is>
      </c>
      <c r="Z8618" t="inlineStr">
        <is>
          <t>Ribosome biogenesis</t>
        </is>
      </c>
      <c r="AA8618" t="inlineStr"/>
      <c r="AB8618" t="inlineStr"/>
      <c r="AC8618" t="inlineStr"/>
    </row>
    <row r="8619">
      <c r="A8619" s="1" t="n">
        <v>8617</v>
      </c>
      <c r="B8619" t="inlineStr">
        <is>
          <t>SIEEAMNEIR</t>
        </is>
      </c>
      <c r="C8619" t="inlineStr">
        <is>
          <t>O75391</t>
        </is>
      </c>
      <c r="D8619" t="inlineStr">
        <is>
          <t>SPAG7_HUMAN</t>
        </is>
      </c>
      <c r="E8619" t="inlineStr">
        <is>
          <t>MADLLGSILSSMEKPPSLGDQETRRKAREQAARLKKLQEQEKQQKVEFRKRMEKEVSDFIQDSGQIKKKFQPMNKIERSILHDVVEVAGLTSFSFGEDDDCRYVMIFKKEFAPSDEELDSYRRGEEWDPQKAEEKRKLKELAQRQEEEAAQQGPVVVSPASDYKDKYSHLIGKGAAKDAAHMLQANKTYGCVPVANKRDTRSIEEAMNEIRAKKRLRQSGEELPPTS</t>
        </is>
      </c>
      <c r="F8619" t="inlineStr">
        <is>
          <t>RecName: Full=Sperm-associated antigen 7;</t>
        </is>
      </c>
      <c r="G8619" t="inlineStr">
        <is>
          <t>3D-structure|Acetylation|Nucleus|Phosphoprotein|Reference proteome</t>
        </is>
      </c>
      <c r="H8619" t="inlineStr">
        <is>
          <t>GO:0005634|GO:0003676</t>
        </is>
      </c>
      <c r="I8619" t="inlineStr">
        <is>
          <t>C:nucleus|F:nucleic acid binding</t>
        </is>
      </c>
      <c r="J8619" t="n">
        <v>100</v>
      </c>
      <c r="K8619" t="n">
        <v>227</v>
      </c>
      <c r="L8619" t="n">
        <v>202</v>
      </c>
      <c r="M8619" t="n">
        <v>211</v>
      </c>
      <c r="N8619" t="n">
        <v>201</v>
      </c>
      <c r="O8619" t="inlineStr">
        <is>
          <t>RDTR(201).(202)SIEEAMNEIR</t>
        </is>
      </c>
      <c r="P8619" t="inlineStr">
        <is>
          <t>RDTRSIEE</t>
        </is>
      </c>
      <c r="Q8619" t="inlineStr">
        <is>
          <t>Internal</t>
        </is>
      </c>
      <c r="R8619" t="inlineStr"/>
      <c r="S8619" t="inlineStr"/>
      <c r="T8619" t="inlineStr"/>
      <c r="U8619" t="inlineStr">
        <is>
          <t>skeletal muscle: 305.3</t>
        </is>
      </c>
      <c r="V8619" t="inlineStr"/>
      <c r="W8619" t="inlineStr">
        <is>
          <t>17</t>
        </is>
      </c>
      <c r="X8619" t="inlineStr">
        <is>
          <t>4959226-4967817</t>
        </is>
      </c>
      <c r="Y8619" t="inlineStr">
        <is>
          <t>Predicted intracellular proteins</t>
        </is>
      </c>
      <c r="Z8619" t="inlineStr"/>
      <c r="AA8619" t="inlineStr"/>
      <c r="AB8619" t="inlineStr"/>
      <c r="AC8619" t="inlineStr"/>
    </row>
    <row r="8620">
      <c r="A8620" s="1" t="n">
        <v>8618</v>
      </c>
      <c r="B8620" t="inlineStr">
        <is>
          <t>GGIVDEGALLR</t>
        </is>
      </c>
      <c r="C8620" t="inlineStr">
        <is>
          <t>O43175</t>
        </is>
      </c>
      <c r="D8620" t="inlineStr">
        <is>
          <t>SERA_HUMAN</t>
        </is>
      </c>
      <c r="E8620" t="inlineStr">
        <is>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is>
      </c>
      <c r="F8620" t="inlineStr">
        <is>
          <t>RecName: Full=D-3-phosphoglycerate dehydrogenase; Short=3-PGDH; EC=1.1.1.95 {ECO:0000269|PubMed:11751922}; AltName: Full=2-oxoglutarate reductase {ECO:0000305}; EC=1.1.1.399 {ECO:0000269|PubMed:25406093}; AltName: Full=Malate dehydrogenase {ECO:0000305}; EC=1.1.1.37 {ECO:0000269|PubMed:25406093};</t>
        </is>
      </c>
      <c r="G8620" t="inlineStr">
        <is>
          <t>3D-structure|Acetylation|Amino-acid biosynthesis|Direct protein sequencing|Disease variant|Isopeptide bond|NAD|Oxidoreductase|Phosphoprotein|Reference proteome|Serine biosynthesis|Ubl conjugation</t>
        </is>
      </c>
      <c r="H8620" t="inlineStr">
        <is>
          <t>GO:0005829|GO:0070062|GO:0009055|GO:0030060|GO:0051287|GO:0004617|GO:0007420|GO:0070314|GO:0009448|GO:0021782|GO:0006541|GO:0006544|GO:0006564|GO:0021915|GO:0031175|GO:0010468|GO:0021510|GO:0019530|GO:0006566</t>
        </is>
      </c>
      <c r="I8620" t="inlineStr">
        <is>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is>
      </c>
      <c r="J8620" t="n">
        <v>100</v>
      </c>
      <c r="K8620" t="n">
        <v>533</v>
      </c>
      <c r="L8620" t="n">
        <v>237</v>
      </c>
      <c r="M8620" t="n">
        <v>247</v>
      </c>
      <c r="N8620" t="n">
        <v>236</v>
      </c>
      <c r="O8620" t="inlineStr">
        <is>
          <t>NCAR(236).(237)GGIVDEGALLR</t>
        </is>
      </c>
      <c r="P8620" t="inlineStr">
        <is>
          <t>NCARGGIV</t>
        </is>
      </c>
      <c r="Q8620" t="inlineStr">
        <is>
          <t>Internal</t>
        </is>
      </c>
      <c r="R8620" t="inlineStr"/>
      <c r="S8620" t="inlineStr">
        <is>
          <t>S01.151</t>
        </is>
      </c>
      <c r="T8620" t="inlineStr">
        <is>
          <t>trypsin 1</t>
        </is>
      </c>
      <c r="U8620" t="inlineStr"/>
      <c r="V8620" t="inlineStr">
        <is>
          <t>Prostatic glandular cells: 162.5;Serous glandular cells: 194.6;Thymic epithelial cells: 296.1</t>
        </is>
      </c>
      <c r="W8620" t="inlineStr">
        <is>
          <t>1</t>
        </is>
      </c>
      <c r="X8620" t="inlineStr">
        <is>
          <t>119648411-119744218</t>
        </is>
      </c>
      <c r="Y8620" t="inlineStr">
        <is>
          <t>Disease related genes, Enzymes, Human disease related genes, Metabolic proteins, Plasma proteins, Potential drug targets, Predicted intracellular proteins</t>
        </is>
      </c>
      <c r="Z8620" t="inlineStr">
        <is>
          <t>Amino-acid biosynthesis, Serine biosynthesis</t>
        </is>
      </c>
      <c r="AA8620" t="inlineStr">
        <is>
          <t>Oxidoreductase</t>
        </is>
      </c>
      <c r="AB8620" t="inlineStr">
        <is>
          <t>Disease variant</t>
        </is>
      </c>
      <c r="AC8620" t="inlineStr"/>
    </row>
    <row r="8621">
      <c r="A8621" s="1" t="n">
        <v>8619</v>
      </c>
      <c r="B8621" t="inlineStr">
        <is>
          <t>LNVFKNDQDTWDYTNPNLSGQGDPGSNPNKR</t>
        </is>
      </c>
      <c r="C8621" t="inlineStr">
        <is>
          <t>P14866</t>
        </is>
      </c>
      <c r="D8621" t="inlineStr">
        <is>
          <t>HNRPL_HUMAN</t>
        </is>
      </c>
      <c r="E8621"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F8621" t="inlineStr">
        <is>
          <t>RecName: Full=Heterogeneous nuclear ribonucleoprotein L; Short=hnRNP L;</t>
        </is>
      </c>
      <c r="G8621" t="inlineStr">
        <is>
          <t>3D-structure|Acetylation|Alternative splicing|Cytoplasm|Direct protein sequencing|Isopeptide bond|Methylation|Nucleus|Phosphoprotein|Reference proteome|Repeat|Ribonucleoprotein|RNA-binding|Ubl conjugation</t>
        </is>
      </c>
      <c r="H8621" t="inlineStr">
        <is>
          <t>GO:0000785|GO:0005737|GO:0070062|GO:0016020|GO:0005654|GO:0005634|GO:1990904|GO:0035770|GO:0003729|GO:0097157|GO:0003723|GO:0000976|GO:0006397|GO:0045892|GO:0000381|GO:0043484|GO:0006396</t>
        </is>
      </c>
      <c r="I8621"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J8621" t="n">
        <v>100</v>
      </c>
      <c r="K8621" t="n">
        <v>589</v>
      </c>
      <c r="L8621" t="n">
        <v>273</v>
      </c>
      <c r="M8621" t="n">
        <v>303</v>
      </c>
      <c r="N8621" t="n">
        <v>272</v>
      </c>
      <c r="O8621" t="inlineStr">
        <is>
          <t>KPTR(272).(273)LNVFKNDQDTWDYTNPNLSGQGDPGSNPNKR</t>
        </is>
      </c>
      <c r="P8621" t="inlineStr">
        <is>
          <t>KPTRLNVF</t>
        </is>
      </c>
      <c r="Q8621" t="inlineStr">
        <is>
          <t>Internal</t>
        </is>
      </c>
      <c r="R8621" t="inlineStr"/>
      <c r="S8621" t="inlineStr"/>
      <c r="T8621" t="inlineStr"/>
      <c r="U8621" t="inlineStr"/>
      <c r="V8621" t="inlineStr"/>
      <c r="W8621" t="inlineStr">
        <is>
          <t>19</t>
        </is>
      </c>
      <c r="X8621" t="inlineStr">
        <is>
          <t>38836370-38852347</t>
        </is>
      </c>
      <c r="Y8621" t="inlineStr">
        <is>
          <t>Plasma proteins, Predicted intracellular proteins</t>
        </is>
      </c>
      <c r="Z8621" t="inlineStr"/>
      <c r="AA8621" t="inlineStr">
        <is>
          <t>Ribonucleoprotein, RNA-binding</t>
        </is>
      </c>
      <c r="AB8621" t="inlineStr"/>
      <c r="AC8621" t="inlineStr"/>
    </row>
    <row r="8622">
      <c r="A8622" s="1" t="n">
        <v>8620</v>
      </c>
      <c r="B8622" t="inlineStr">
        <is>
          <t>KSIDTGMGLER</t>
        </is>
      </c>
      <c r="C8622" t="inlineStr">
        <is>
          <t>P49588</t>
        </is>
      </c>
      <c r="D8622" t="inlineStr">
        <is>
          <t>SYAC_HUMAN</t>
        </is>
      </c>
      <c r="E8622"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F8622"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G8622"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H8622" t="inlineStr">
        <is>
          <t>GO:0005737|GO:0005829|GO:0070062|GO:0016020|GO:0005739|GO:0004813|GO:0016597|GO:0002161|GO:0005524|GO:0002196|GO:0000049|GO:0008270|GO:0006419|GO:0021680|GO:0043524|GO:0050885|GO:0051402|GO:0140018|GO:0006418|GO:0006400|GO:0008033</t>
        </is>
      </c>
      <c r="I8622"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J8622" t="n">
        <v>100</v>
      </c>
      <c r="K8622" t="n">
        <v>968</v>
      </c>
      <c r="L8622" t="n">
        <v>236</v>
      </c>
      <c r="M8622" t="n">
        <v>246</v>
      </c>
      <c r="N8622" t="n">
        <v>235</v>
      </c>
      <c r="O8622" t="inlineStr">
        <is>
          <t>PLPK(235).(236)KSIDTGMGLER</t>
        </is>
      </c>
      <c r="P8622" t="inlineStr">
        <is>
          <t>PLPKKSID</t>
        </is>
      </c>
      <c r="Q8622" t="inlineStr">
        <is>
          <t>Internal</t>
        </is>
      </c>
      <c r="R8622" t="inlineStr"/>
      <c r="S8622" t="inlineStr"/>
      <c r="T8622" t="inlineStr"/>
      <c r="U8622" t="inlineStr"/>
      <c r="V8622" t="inlineStr"/>
      <c r="W8622" t="inlineStr">
        <is>
          <t>16</t>
        </is>
      </c>
      <c r="X8622" t="inlineStr">
        <is>
          <t>70251983-70289707</t>
        </is>
      </c>
      <c r="Y8622" t="inlineStr">
        <is>
          <t>Disease related genes, Enzymes, Human disease related genes, Metabolic proteins, Plasma proteins, Potential drug targets, Predicted intracellular proteins</t>
        </is>
      </c>
      <c r="Z8622" t="inlineStr">
        <is>
          <t>Protein biosynthesis</t>
        </is>
      </c>
      <c r="AA8622" t="inlineStr">
        <is>
          <t>Aminoacyl-tRNA synthetase, Ligase, RNA-binding, tRNA-binding</t>
        </is>
      </c>
      <c r="AB8622" t="inlineStr">
        <is>
          <t>Charcot-Marie-Tooth disease, Disease variant, Epilepsy, Neurodegeneration, Neuropathy</t>
        </is>
      </c>
      <c r="AC8622" t="inlineStr"/>
    </row>
    <row r="8623">
      <c r="A8623" s="1" t="n">
        <v>8621</v>
      </c>
      <c r="B8623" t="inlineStr">
        <is>
          <t>SSEEVILKDCSVPNPSWNKDLR</t>
        </is>
      </c>
      <c r="C8623" t="inlineStr">
        <is>
          <t>Q5T1C6</t>
        </is>
      </c>
      <c r="D8623" t="inlineStr">
        <is>
          <t>THEM4_HUMAN</t>
        </is>
      </c>
      <c r="E8623" t="inlineStr">
        <is>
          <t>MLRSCAARLRTLGALCLPPVGRRLPGSEPRPELRSFSSEEVILKDCSVPNPSWNKDLRLLFDQFMKKCEDGSWKRLPSYKRTPTEWIQDFKTHFLDPKLMKEEQMSQAQLFTRSFDDGLGFEYVMFYNDIEKRMVCLFQGGPYLEGPPGFIHGGAIATMIDATVGMCAMMAGGIVMTANLNINYKRPIPLCSVVMINSQLDKVEGRKFFVSCNVQSVDEKTLYSEATSLFIKLNPAKSLT</t>
        </is>
      </c>
      <c r="F8623" t="inlineStr">
        <is>
          <t>RecName: Full=Acyl-coenzyme A thioesterase THEM4; Short=Acyl-CoA thioesterase THEM4; EC=3.1.2.2 {ECO:0000269|PubMed:19453107, ECO:0000269|PubMed:22871024}; AltName: Full=Carboxyl-terminal modulator protein; AltName: Full=Thioesterase superfamily member 4; Flags: Precursor;</t>
        </is>
      </c>
      <c r="G8623" t="inlineStr">
        <is>
          <t>3D-structure|Acetylation|Apoptosis|Cell membrane|Cell projection|Cytoplasm|Fatty acid metabolism|Hydrolase|Lipid metabolism|Membrane|Mitochondrion|Mitochondrion inner membrane|Phosphoprotein|Reference proteome|Transit peptide</t>
        </is>
      </c>
      <c r="H8623" t="inlineStr">
        <is>
          <t>GO:0005829|GO:0005743|GO:0005758|GO:0005759|GO:0005739|GO:0005886|GO:0032587|GO:0102991|GO:0016290|GO:0006631|GO:0043491|GO:1902108</t>
        </is>
      </c>
      <c r="I8623" t="inlineStr">
        <is>
          <t>C:cytosol|C:mitochondrial inner membrane|C:mitochondrial intermembrane space|C:mitochondrial matrix|C:mitochondrion|C:plasma membrane|C:ruffle membrane|F:myristoyl-CoA hydrolase activity|F:palmitoyl-CoA hydrolase activity|P:fatty acid metabolic process|P:protein kinase B signaling|P:regulation of mitochondrial membrane permeability involved in apoptotic process</t>
        </is>
      </c>
      <c r="J8623" t="n">
        <v>100</v>
      </c>
      <c r="K8623" t="n">
        <v>240</v>
      </c>
      <c r="L8623" t="n">
        <v>37</v>
      </c>
      <c r="M8623" t="n">
        <v>58</v>
      </c>
      <c r="N8623" t="n">
        <v>36</v>
      </c>
      <c r="O8623" t="inlineStr">
        <is>
          <t>LRSF(36).(37)SSEEVILKDCSVPNPSWNKDLR</t>
        </is>
      </c>
      <c r="P8623" t="inlineStr">
        <is>
          <t>LRSFSSEE</t>
        </is>
      </c>
      <c r="Q8623" t="inlineStr">
        <is>
          <t>Transit peptide removed</t>
        </is>
      </c>
      <c r="R8623" t="inlineStr"/>
      <c r="S8623" t="inlineStr">
        <is>
          <t>CLE_UNK</t>
        </is>
      </c>
      <c r="T8623" t="inlineStr">
        <is>
          <t>Unknown</t>
        </is>
      </c>
      <c r="U8623" t="inlineStr"/>
      <c r="V8623" t="inlineStr"/>
      <c r="W8623" t="inlineStr">
        <is>
          <t>1</t>
        </is>
      </c>
      <c r="X8623" t="inlineStr">
        <is>
          <t>151870866-151909637</t>
        </is>
      </c>
      <c r="Y8623" t="inlineStr">
        <is>
          <t>Enzymes, Predicted intracellular proteins</t>
        </is>
      </c>
      <c r="Z8623" t="inlineStr">
        <is>
          <t>Apoptosis, Fatty acid metabolism, Lipid metabolism</t>
        </is>
      </c>
      <c r="AA8623" t="inlineStr">
        <is>
          <t>Hydrolase</t>
        </is>
      </c>
      <c r="AB8623" t="inlineStr"/>
      <c r="AC8623" t="inlineStr"/>
    </row>
    <row r="8624">
      <c r="A8624" s="1" t="n">
        <v>8622</v>
      </c>
      <c r="B8624" t="inlineStr">
        <is>
          <t>GDGVVLVAPPLRVG</t>
        </is>
      </c>
      <c r="C8624" t="inlineStr">
        <is>
          <t>P62310</t>
        </is>
      </c>
      <c r="D8624" t="inlineStr">
        <is>
          <t>LSM3_HUMAN</t>
        </is>
      </c>
      <c r="E8624" t="inlineStr">
        <is>
          <t>MADDVDQQQTTNTVEEPLDLIRLSLDERIYVKMRNDRELRGRLHAYDQHLNMILGDVEETVTTIEIDEETYEEIYKSTKRNIPMLFVRGDGVVLVAPPLRVG</t>
        </is>
      </c>
      <c r="F8624" t="inlineStr">
        <is>
          <t>RecName: Full=U6 snRNA-associated Sm-like protein LSm3;</t>
        </is>
      </c>
      <c r="G8624" t="inlineStr">
        <is>
          <t>3D-structure|Acetylation|Direct protein sequencing|mRNA processing|mRNA splicing|Nucleus|Reference proteome|Ribonucleoprotein|RNA-binding|Spliceosome</t>
        </is>
      </c>
      <c r="H8624" t="inlineStr">
        <is>
          <t>GO:0071013|GO:0005829|GO:1990726|GO:0120115|GO:0005654|GO:0005634|GO:0000932|GO:0071011|GO:0071005|GO:0046540|GO:0005688|GO:0003723|GO:0030629|GO:0006397|GO:0000398|GO:0033962</t>
        </is>
      </c>
      <c r="I8624" t="inlineStr">
        <is>
          <t>C:catalytic step 2 spliceosome|C:cytosol|C:Lsm1-7-Pat1 complex|C:Lsm2-8 complex|C:nucleoplasm|C:nucleus|C:P-body|C:precatalytic spliceosome|C:U2-type precatalytic spliceosome|C:U4/U6 x U5 tri-snRNP complex|C:U6 snRNP|F:RNA binding|F:U6 snRNA 3'-end binding|P:mRNA processing|P:mRNA splicing, via spliceosome|P:P-body assembly</t>
        </is>
      </c>
      <c r="J8624" t="n">
        <v>100</v>
      </c>
      <c r="K8624" t="n">
        <v>102</v>
      </c>
      <c r="L8624" t="n">
        <v>89</v>
      </c>
      <c r="M8624" t="n">
        <v>102</v>
      </c>
      <c r="N8624" t="n">
        <v>88</v>
      </c>
      <c r="O8624" t="inlineStr">
        <is>
          <t>LFVR(88).(89)GDGVVLVAPPLRVG</t>
        </is>
      </c>
      <c r="P8624" t="inlineStr">
        <is>
          <t>LFVRGDGV</t>
        </is>
      </c>
      <c r="Q8624" t="inlineStr">
        <is>
          <t>Internal</t>
        </is>
      </c>
      <c r="R8624" t="inlineStr"/>
      <c r="S8624" t="inlineStr">
        <is>
          <t>S01.151</t>
        </is>
      </c>
      <c r="T8624" t="inlineStr">
        <is>
          <t>trypsin 1</t>
        </is>
      </c>
      <c r="U8624" t="inlineStr"/>
      <c r="V8624" t="inlineStr">
        <is>
          <t>Proximal tubular cells: 719.9</t>
        </is>
      </c>
      <c r="W8624" t="inlineStr">
        <is>
          <t>3</t>
        </is>
      </c>
      <c r="X8624" t="inlineStr">
        <is>
          <t>14178817-14201122</t>
        </is>
      </c>
      <c r="Y8624" t="inlineStr">
        <is>
          <t>Plasma proteins, Predicted intracellular proteins</t>
        </is>
      </c>
      <c r="Z8624" t="inlineStr">
        <is>
          <t>mRNA processing, mRNA splicing</t>
        </is>
      </c>
      <c r="AA8624" t="inlineStr">
        <is>
          <t>Ribonucleoprotein, RNA-binding</t>
        </is>
      </c>
      <c r="AB8624" t="inlineStr"/>
      <c r="AC8624" t="inlineStr"/>
    </row>
    <row r="8625">
      <c r="A8625" s="1" t="n">
        <v>8623</v>
      </c>
      <c r="B8625" t="inlineStr">
        <is>
          <t>SIPAGAEPGEKGSAR</t>
        </is>
      </c>
      <c r="C8625" t="inlineStr">
        <is>
          <t>Q9H910</t>
        </is>
      </c>
      <c r="D8625" t="inlineStr">
        <is>
          <t>JUPI2_HUMAN</t>
        </is>
      </c>
      <c r="E8625" t="inlineStr">
        <is>
          <t>MFQVPDSEGGRAGSRAMKPPGGESSNLFGSPEEATPSSRPNRMASNIFGPTEEPQNIPKRTNPPGGKGSGIFDESTPVQTRQHLNPPGGKTSDIFGSPVTATSRLAHPNKPKDHVFLCEGEEPKSDLKAARSIPAGAEPGEKGSARKAGPAKEQEPMPTVDSHEPRLGPRPRSHNKVLNPPGGKSSISFY</t>
        </is>
      </c>
      <c r="F8625" t="inlineStr">
        <is>
          <t>RecName: Full=Jupiter microtubule associated homolog 2 {ECO:0000312|HGNC:HGNC:14137}; AltName: Full=Hematological and neurological expressed 1-like protein {ECO:0000303|PubMed:15094197}; Short=HN1-like protein;</t>
        </is>
      </c>
      <c r="G8625" t="inlineStr">
        <is>
          <t>Acetylation|Alternative splicing|Cytoplasm|Host-virus interaction|Nucleus|Phosphoprotein|Reference proteome</t>
        </is>
      </c>
      <c r="H8625" t="inlineStr">
        <is>
          <t>GO:0005737|GO:0005829|GO:0005634|GO:0005886|GO:0075509|GO:0050848</t>
        </is>
      </c>
      <c r="I8625" t="inlineStr">
        <is>
          <t>C:cytoplasm|C:cytosol|C:nucleus|C:plasma membrane|P:endocytosis involved in viral entry into host cell|P:regulation of calcium-mediated signaling</t>
        </is>
      </c>
      <c r="J8625" t="n">
        <v>100</v>
      </c>
      <c r="K8625" t="n">
        <v>190</v>
      </c>
      <c r="L8625" t="n">
        <v>132</v>
      </c>
      <c r="M8625" t="n">
        <v>146</v>
      </c>
      <c r="N8625" t="n">
        <v>131</v>
      </c>
      <c r="O8625" t="inlineStr">
        <is>
          <t>KAAR(131).(132)SIPAGAEPGEKGSAR</t>
        </is>
      </c>
      <c r="P8625" t="inlineStr">
        <is>
          <t>KAARSIPA</t>
        </is>
      </c>
      <c r="Q8625" t="inlineStr">
        <is>
          <t>Internal</t>
        </is>
      </c>
      <c r="R8625" t="inlineStr"/>
      <c r="S8625" t="inlineStr"/>
      <c r="T8625" t="inlineStr"/>
      <c r="U8625" t="inlineStr"/>
      <c r="V8625" t="inlineStr">
        <is>
          <t>Extravillous trophoblasts: 229.8;Late spermatids: 138.9;Syncytiotrophoblasts: 191.0</t>
        </is>
      </c>
      <c r="W8625" t="inlineStr">
        <is>
          <t>16</t>
        </is>
      </c>
      <c r="X8625" t="inlineStr">
        <is>
          <t>1678256-1702280</t>
        </is>
      </c>
      <c r="Y8625" t="inlineStr">
        <is>
          <t>Predicted intracellular proteins</t>
        </is>
      </c>
      <c r="Z8625" t="inlineStr">
        <is>
          <t>Host-virus interaction</t>
        </is>
      </c>
      <c r="AA8625" t="inlineStr"/>
      <c r="AB8625" t="inlineStr"/>
      <c r="AC8625" t="inlineStr"/>
    </row>
    <row r="8626">
      <c r="A8626" s="1" t="n">
        <v>8624</v>
      </c>
      <c r="B8626" t="inlineStr">
        <is>
          <t>GGMDYAYIPPPGLQPEPGYGYAPNQGR</t>
        </is>
      </c>
      <c r="C8626" t="inlineStr">
        <is>
          <t>Q93052</t>
        </is>
      </c>
      <c r="D8626" t="inlineStr">
        <is>
          <t>LPP_HUMAN</t>
        </is>
      </c>
      <c r="E8626" t="inlineStr">
        <is>
          <t>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t>
        </is>
      </c>
      <c r="F8626" t="inlineStr">
        <is>
          <t>RecName: Full=Lipoma-preferred partner; AltName: Full=LIM domain-containing preferred translocation partner in lipoma;</t>
        </is>
      </c>
      <c r="G8626" t="inlineStr">
        <is>
          <t>Acetylation|Activator|Cell adhesion|Cell junction|Cell membrane|Chromosomal rearrangement|Cytoplasm|Isopeptide bond|LIM domain|Membrane|Metal-binding|Nucleus|Phosphoprotein|Reference proteome|Repeat|Ubl conjugation|Zinc</t>
        </is>
      </c>
      <c r="H8626" t="inlineStr">
        <is>
          <t>GO:0005829|GO:0005925|GO:0005634|GO:0005886|GO:0001725|GO:0046872|GO:0098609</t>
        </is>
      </c>
      <c r="I8626" t="inlineStr">
        <is>
          <t>C:cytosol|C:focal adhesion|C:nucleus|C:plasma membrane|C:stress fiber|F:metal ion binding|P:cell-cell adhesion</t>
        </is>
      </c>
      <c r="J8626" t="n">
        <v>100</v>
      </c>
      <c r="K8626" t="n">
        <v>612</v>
      </c>
      <c r="L8626" t="n">
        <v>269</v>
      </c>
      <c r="M8626" t="n">
        <v>295</v>
      </c>
      <c r="N8626" t="n">
        <v>268</v>
      </c>
      <c r="O8626" t="inlineStr">
        <is>
          <t>PSTR(268).(269)GGMDYAYIPPPGLQPEPGYGYAPNQGR</t>
        </is>
      </c>
      <c r="P8626" t="inlineStr">
        <is>
          <t>PSTRGGMD</t>
        </is>
      </c>
      <c r="Q8626" t="inlineStr">
        <is>
          <t>Internal</t>
        </is>
      </c>
      <c r="R8626" t="inlineStr"/>
      <c r="S8626" t="inlineStr"/>
      <c r="T8626" t="inlineStr"/>
      <c r="U8626" t="inlineStr"/>
      <c r="V8626" t="inlineStr">
        <is>
          <t>Late spermatids: 1783.4</t>
        </is>
      </c>
      <c r="W8626" t="inlineStr">
        <is>
          <t>3</t>
        </is>
      </c>
      <c r="X8626" t="inlineStr">
        <is>
          <t>188153284-188890671</t>
        </is>
      </c>
      <c r="Y8626" t="inlineStr">
        <is>
          <t>Cancer-related genes, Disease related genes, Plasma proteins, Predicted intracellular proteins</t>
        </is>
      </c>
      <c r="Z8626" t="inlineStr">
        <is>
          <t>Cell adhesion</t>
        </is>
      </c>
      <c r="AA8626" t="inlineStr">
        <is>
          <t>Activator</t>
        </is>
      </c>
      <c r="AB8626" t="inlineStr">
        <is>
          <t>Cancer-related genes</t>
        </is>
      </c>
      <c r="AC8626" t="inlineStr"/>
    </row>
    <row r="8627">
      <c r="A8627" s="1" t="n">
        <v>8625</v>
      </c>
      <c r="B8627" t="inlineStr">
        <is>
          <t>GGNFGFGDSRGGGGNFGPGPGSNFRGGSDGYGSGR</t>
        </is>
      </c>
      <c r="C8627" t="inlineStr">
        <is>
          <t>P22626</t>
        </is>
      </c>
      <c r="D8627" t="inlineStr">
        <is>
          <t>ROA2_HUMAN</t>
        </is>
      </c>
      <c r="E8627"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8627" t="inlineStr">
        <is>
          <t>RecName: Full=Heterogeneous nuclear ribonucleoproteins A2/B1; Short=hnRNP A2/B1;</t>
        </is>
      </c>
      <c r="G8627"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8627"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8627"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8627" t="n">
        <v>100</v>
      </c>
      <c r="K8627" t="n">
        <v>353</v>
      </c>
      <c r="L8627" t="n">
        <v>204</v>
      </c>
      <c r="M8627" t="n">
        <v>238</v>
      </c>
      <c r="N8627" t="n">
        <v>203</v>
      </c>
      <c r="O8627" t="inlineStr">
        <is>
          <t>RSGR(203).(204)GGNFGFGDSRGGGGNFGPGPGSNFRGGSDGYGSGR</t>
        </is>
      </c>
      <c r="P8627" t="inlineStr">
        <is>
          <t>RSGRGGNF</t>
        </is>
      </c>
      <c r="Q8627" t="inlineStr">
        <is>
          <t>Internal</t>
        </is>
      </c>
      <c r="R8627" t="inlineStr"/>
      <c r="S8627" t="inlineStr">
        <is>
          <t>S01.151</t>
        </is>
      </c>
      <c r="T8627" t="inlineStr">
        <is>
          <t>trypsin 1</t>
        </is>
      </c>
      <c r="U8627" t="inlineStr"/>
      <c r="V8627" t="inlineStr"/>
      <c r="W8627" t="inlineStr">
        <is>
          <t>7</t>
        </is>
      </c>
      <c r="X8627" t="inlineStr">
        <is>
          <t>26171151-26201529</t>
        </is>
      </c>
      <c r="Y8627" t="inlineStr">
        <is>
          <t>Cancer-related genes, Disease related genes, Human disease related genes, Plasma proteins, Predicted intracellular proteins</t>
        </is>
      </c>
      <c r="Z8627" t="inlineStr">
        <is>
          <t>Host-virus interaction, mRNA processing, mRNA splicing, mRNA transport, Transport</t>
        </is>
      </c>
      <c r="AA8627" t="inlineStr">
        <is>
          <t>Ribonucleoprotein, RNA-binding</t>
        </is>
      </c>
      <c r="AB8627" t="inlineStr">
        <is>
          <t>Cancer-related genes, Disease variant</t>
        </is>
      </c>
      <c r="AC8627" t="inlineStr"/>
    </row>
    <row r="8628">
      <c r="A8628" s="1" t="n">
        <v>8626</v>
      </c>
      <c r="B8628" t="inlineStr">
        <is>
          <t>QSILILKEQIQKSTGAP</t>
        </is>
      </c>
      <c r="C8628" t="inlineStr">
        <is>
          <t>P33240</t>
        </is>
      </c>
      <c r="D8628" t="inlineStr">
        <is>
          <t>CSTF2_HUMAN</t>
        </is>
      </c>
      <c r="E8628" t="inlineStr">
        <is>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is>
      </c>
      <c r="F8628" t="inlineStr">
        <is>
          <t>RecName: Full=Cleavage stimulation factor subunit 2; AltName: Full=CF-1 64 kDa subunit; AltName: Full=Cleavage stimulation factor 64 kDa subunit; Short=CSTF 64 kDa subunit; Short=CstF-64;</t>
        </is>
      </c>
      <c r="G8628" t="inlineStr">
        <is>
          <t>3D-structure|Alternative splicing|Isopeptide bond|Methylation|mRNA processing|Nucleus|Phosphoprotein|Reference proteome|Repeat|RNA-binding|Ubl conjugation</t>
        </is>
      </c>
      <c r="H8628" t="inlineStr">
        <is>
          <t>GO:0071920|GO:0005847|GO:0016604|GO:0005654|GO:0003729|GO:0003723|GO:1990090|GO:0031124</t>
        </is>
      </c>
      <c r="I8628" t="inlineStr">
        <is>
          <t>C:cleavage body|C:mRNA cleavage and polyadenylation specificity factor complex|C:nuclear body|C:nucleoplasm|F:mRNA binding|F:RNA binding|P:cellular response to nerve growth factor stimulus|P:mRNA 3'-end processing</t>
        </is>
      </c>
      <c r="J8628" t="n">
        <v>100</v>
      </c>
      <c r="K8628" t="n">
        <v>577</v>
      </c>
      <c r="L8628" t="n">
        <v>561</v>
      </c>
      <c r="M8628" t="n">
        <v>577</v>
      </c>
      <c r="N8628" t="n">
        <v>560</v>
      </c>
      <c r="O8628" t="inlineStr">
        <is>
          <t>PEQR(560).(561)QSILILKEQIQKSTGAP</t>
        </is>
      </c>
      <c r="P8628" t="inlineStr">
        <is>
          <t>PEQRQSIL</t>
        </is>
      </c>
      <c r="Q8628" t="inlineStr">
        <is>
          <t>Internal</t>
        </is>
      </c>
      <c r="R8628" t="inlineStr"/>
      <c r="S8628" t="inlineStr"/>
      <c r="T8628" t="inlineStr"/>
      <c r="U8628" t="inlineStr"/>
      <c r="V8628" t="inlineStr"/>
      <c r="W8628" t="inlineStr">
        <is>
          <t>X</t>
        </is>
      </c>
      <c r="X8628" t="inlineStr">
        <is>
          <t>100820359-100841520</t>
        </is>
      </c>
      <c r="Y8628" t="inlineStr">
        <is>
          <t>Plasma proteins, Predicted intracellular proteins</t>
        </is>
      </c>
      <c r="Z8628" t="inlineStr">
        <is>
          <t>mRNA processing</t>
        </is>
      </c>
      <c r="AA8628" t="inlineStr">
        <is>
          <t>RNA-binding</t>
        </is>
      </c>
      <c r="AB8628" t="inlineStr"/>
      <c r="AC8628" t="inlineStr"/>
    </row>
    <row r="8629">
      <c r="A8629" s="1" t="n">
        <v>8627</v>
      </c>
      <c r="B8629" t="inlineStr">
        <is>
          <t>IGADFLAR</t>
        </is>
      </c>
      <c r="C8629" t="inlineStr">
        <is>
          <t>P17174</t>
        </is>
      </c>
      <c r="D8629" t="inlineStr">
        <is>
          <t>AATC_HUMAN</t>
        </is>
      </c>
      <c r="E8629" t="inlineStr">
        <is>
          <t>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t>
        </is>
      </c>
      <c r="F8629" t="inlineStr">
        <is>
          <t>RecName: Full=Aspartate aminotransferase, cytoplasmic {ECO:0000305}; Short=cAspAT; EC=2.6.1.1 {ECO:0000269|PubMed:21900944}; EC=2.6.1.3 {ECO:0000250|UniProtKB:P13221}; AltName: Full=Cysteine aminotransferase, cytoplasmic; AltName: Full=Cysteine transaminase, cytoplasmic; Short=cCAT; AltName: Full=Glutamate oxaloacetate transaminase 1; AltName: Full=Transaminase A;</t>
        </is>
      </c>
      <c r="G8629" t="inlineStr">
        <is>
          <t>3D-structure|Alternative splicing|Amino-acid biosynthesis|Aminotransferase|Cytoplasm|Direct protein sequencing|Phosphoprotein|Pyridoxal phosphate|Reference proteome|Transferase</t>
        </is>
      </c>
      <c r="H8629" t="inlineStr">
        <is>
          <t>GO:0005737|GO:0005829|GO:0070062|GO:0005634|GO:0004069|GO:0047801|GO:0004609|GO:0030170|GO:0006103|GO:0006532|GO:0006533|GO:0006531|GO:0032869|GO:0055089|GO:0006094|GO:0019551|GO:0019550|GO:0006536|GO:0006114|GO:0007219|GO:0006107|GO:0051384</t>
        </is>
      </c>
      <c r="I8629" t="inlineStr">
        <is>
          <t>C:cytoplasm|C:cytosol|C:extracellular exosome|C:nucleus|F:L-aspartate:2-oxoglutarate aminotransferase activity|F:L-cysteine transaminase activity|F:phosphatidylserine decarboxylase activity|F:pyridoxal phosphate binding|P:2-oxoglutarate metabolic process|P:aspartate biosynthetic process|P:aspartate catabolic process|P:aspartate metabolic process|P:cellular response to insulin stimulus|P:fatty acid homeostasis|P:gluconeogenesis|P:glutamate catabolic process to 2-oxoglutarate|P:glutamate catabolic process to aspartate|P:glutamate metabolic process|P:glycerol biosynthetic process|P:Notch signaling pathway|P:oxaloacetate metabolic process|P:response to glucocorticoid</t>
        </is>
      </c>
      <c r="J8629" t="n">
        <v>100</v>
      </c>
      <c r="K8629" t="n">
        <v>413</v>
      </c>
      <c r="L8629" t="n">
        <v>115</v>
      </c>
      <c r="M8629" t="n">
        <v>122</v>
      </c>
      <c r="N8629" t="n">
        <v>114</v>
      </c>
      <c r="O8629" t="inlineStr">
        <is>
          <t>GALR(114).(115)IGADFLAR</t>
        </is>
      </c>
      <c r="P8629" t="inlineStr">
        <is>
          <t>GALRIGAD</t>
        </is>
      </c>
      <c r="Q8629" t="inlineStr">
        <is>
          <t>Internal</t>
        </is>
      </c>
      <c r="R8629" t="inlineStr"/>
      <c r="S8629" t="inlineStr">
        <is>
          <t>S01.151</t>
        </is>
      </c>
      <c r="T8629" t="inlineStr">
        <is>
          <t>trypsin 1</t>
        </is>
      </c>
      <c r="U8629" t="inlineStr">
        <is>
          <t>heart muscle: 511.1;liver: 369.5;skeletal muscle: 489.9;tongue: 1011.6</t>
        </is>
      </c>
      <c r="V8629" t="inlineStr">
        <is>
          <t>Cardiomyocytes: 561.6;Early spermatids: 205.4</t>
        </is>
      </c>
      <c r="W8629" t="inlineStr">
        <is>
          <t>10</t>
        </is>
      </c>
      <c r="X8629" t="inlineStr">
        <is>
          <t>99396870-99430624</t>
        </is>
      </c>
      <c r="Y8629" t="inlineStr">
        <is>
          <t>Cancer-related genes, Enzymes, Metabolic proteins, Plasma proteins, Predicted intracellular proteins</t>
        </is>
      </c>
      <c r="Z8629" t="inlineStr">
        <is>
          <t>Amino-acid biosynthesis</t>
        </is>
      </c>
      <c r="AA8629" t="inlineStr">
        <is>
          <t>Aminotransferase, Transferase</t>
        </is>
      </c>
      <c r="AB8629" t="inlineStr">
        <is>
          <t>Cancer-related genes</t>
        </is>
      </c>
      <c r="AC8629" t="inlineStr"/>
    </row>
    <row r="8630">
      <c r="A8630" s="1" t="n">
        <v>8628</v>
      </c>
      <c r="B8630" t="inlineStr">
        <is>
          <t>NLNLEEKVR</t>
        </is>
      </c>
      <c r="C8630" t="inlineStr">
        <is>
          <t>Q14203</t>
        </is>
      </c>
      <c r="D8630" t="inlineStr">
        <is>
          <t>DCTN1_HUMAN</t>
        </is>
      </c>
      <c r="E8630" t="inlineStr">
        <is>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is>
      </c>
      <c r="F8630" t="inlineStr">
        <is>
          <t>RecName: Full=Dynactin subunit 1; AltName: Full=150 kDa dynein-associated polypeptide; AltName: Full=DAP-150; Short=DP-150; AltName: Full=p135; AltName: Full=p150-glued;</t>
        </is>
      </c>
      <c r="G8630" t="inlineStr">
        <is>
          <t>3D-structure|Alternative splicing|Amyotrophic lateral sclerosis|Cell cycle|Cell division|Coiled coil|Cytoplasm|Cytoskeleton|Dynein|Microtubule|Mitosis|Neurodegeneration|Neuropathy|Nucleus|Parkinsonism|Phosphoprotein|Reference proteome|Transport|Ubl conjugation</t>
        </is>
      </c>
      <c r="H8630" t="inlineStr">
        <is>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is>
      </c>
      <c r="I8630" t="inlineStr">
        <is>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is>
      </c>
      <c r="J8630" t="n">
        <v>100</v>
      </c>
      <c r="K8630" t="n">
        <v>1278</v>
      </c>
      <c r="L8630" t="n">
        <v>447</v>
      </c>
      <c r="M8630" t="n">
        <v>455</v>
      </c>
      <c r="N8630" t="n">
        <v>446</v>
      </c>
      <c r="O8630" t="inlineStr">
        <is>
          <t>LTDR(446).(447)NLNLEEKVR</t>
        </is>
      </c>
      <c r="P8630" t="inlineStr">
        <is>
          <t>LTDRNLNL</t>
        </is>
      </c>
      <c r="Q8630" t="inlineStr">
        <is>
          <t>Internal</t>
        </is>
      </c>
      <c r="R8630" t="inlineStr"/>
      <c r="S8630" t="inlineStr"/>
      <c r="T8630" t="inlineStr"/>
      <c r="U8630" t="inlineStr"/>
      <c r="V8630" t="inlineStr"/>
      <c r="W8630" t="inlineStr">
        <is>
          <t>2</t>
        </is>
      </c>
      <c r="X8630" t="inlineStr">
        <is>
          <t>74361154-74392087</t>
        </is>
      </c>
      <c r="Y8630" t="inlineStr">
        <is>
          <t>Cancer-related genes, Disease related genes, Human disease related genes, Plasma proteins, Predicted intracellular proteins</t>
        </is>
      </c>
      <c r="Z8630" t="inlineStr">
        <is>
          <t>Cell cycle, Cell division, Mitosis, Transport</t>
        </is>
      </c>
      <c r="AA8630" t="inlineStr"/>
      <c r="AB8630" t="inlineStr">
        <is>
          <t>Amyotrophic lateral sclerosis, Cancer-related genes, Neurodegeneration, Neuropathy, Parkinsonism</t>
        </is>
      </c>
      <c r="AC8630" t="inlineStr"/>
    </row>
    <row r="8631">
      <c r="A8631" s="1" t="n">
        <v>8629</v>
      </c>
      <c r="B8631" t="inlineStr">
        <is>
          <t>ALQIPEVYLR</t>
        </is>
      </c>
      <c r="C8631" t="inlineStr">
        <is>
          <t>Q14C86</t>
        </is>
      </c>
      <c r="D8631" t="inlineStr">
        <is>
          <t>GAPD1_HUMAN</t>
        </is>
      </c>
      <c r="E8631"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F8631" t="inlineStr">
        <is>
          <t>RecName: Full=GTPase-activating protein and VPS9 domain-containing protein 1; AltName: Full=GAPex-5; AltName: Full=Rab5-activating protein 6;</t>
        </is>
      </c>
      <c r="G8631" t="inlineStr">
        <is>
          <t>Alternative splicing|Endocytosis|Endosome|GTPase activation|Guanine-nucleotide releasing factor|Membrane|Phosphoprotein|Reference proteome</t>
        </is>
      </c>
      <c r="H8631" t="inlineStr">
        <is>
          <t>GO:0005829|GO:0030139|GO:0005768|GO:0005886|GO:0045296|GO:0032794|GO:0005096|GO:0005085|GO:0031267|GO:0006897|GO:0043087|GO:0051223</t>
        </is>
      </c>
      <c r="I8631"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J8631" t="n">
        <v>100</v>
      </c>
      <c r="K8631" t="n">
        <v>1478</v>
      </c>
      <c r="L8631" t="n">
        <v>1361</v>
      </c>
      <c r="M8631" t="n">
        <v>1370</v>
      </c>
      <c r="N8631" t="n">
        <v>1360</v>
      </c>
      <c r="O8631" t="inlineStr">
        <is>
          <t>ANHR(1360).(1361)ALQIPEVYLR</t>
        </is>
      </c>
      <c r="P8631" t="inlineStr">
        <is>
          <t>ANHRALQI</t>
        </is>
      </c>
      <c r="Q8631" t="inlineStr">
        <is>
          <t>Internal</t>
        </is>
      </c>
      <c r="R8631" t="inlineStr"/>
      <c r="S8631" t="inlineStr"/>
      <c r="T8631" t="inlineStr"/>
      <c r="U8631" t="inlineStr"/>
      <c r="V8631" t="inlineStr"/>
      <c r="W8631" t="inlineStr">
        <is>
          <t>9</t>
        </is>
      </c>
      <c r="X8631" t="inlineStr">
        <is>
          <t>125261794-125367207</t>
        </is>
      </c>
      <c r="Y8631" t="inlineStr">
        <is>
          <t>Predicted intracellular proteins</t>
        </is>
      </c>
      <c r="Z8631" t="inlineStr">
        <is>
          <t>Endocytosis</t>
        </is>
      </c>
      <c r="AA8631" t="inlineStr">
        <is>
          <t>GTPase activation, Guanine-nucleotide releasing factor</t>
        </is>
      </c>
      <c r="AB8631" t="inlineStr"/>
      <c r="AC8631" t="inlineStr"/>
    </row>
    <row r="8632">
      <c r="A8632" s="1" t="n">
        <v>8630</v>
      </c>
      <c r="B8632" t="inlineStr">
        <is>
          <t>EHSEEPGICEEQNPEAER</t>
        </is>
      </c>
      <c r="C8632" t="inlineStr">
        <is>
          <t>Q6ZU35</t>
        </is>
      </c>
      <c r="D8632" t="inlineStr">
        <is>
          <t>CRACD_HUMAN</t>
        </is>
      </c>
      <c r="E8632" t="inlineStr">
        <is>
          <t>MGTRAFSHDSIFIPDGGAESEQTVQAMSQDNILGKVKTLQQQLGKNIKFGQRSPNAIPMNKANSGEASLEEDLFLTSPMEIVTQQDIVLSDAENKSSDTPSSLSPLNLPGAGSEMEEKVAPVKPSRPKRHFSSAGTIESVNLDAIPLAIARLDNSAAKHKLAVKPKKQRVSKKHRRLAQDPQHEQGGLESRPCLDQNGHPGEDKPTWHEEEPNPLDSEEERRRQEDYWRELEAKCKRQKAEAAEKRRLEEQRLQALERRLWEENRRQELLEEEGEGQEPPLEAERAPREEQQRSLEAPGWEDAERREREERERLEAEEERRRLQAQAQAEERRRLEEDARLEERRRQEEEEGRCAEELKRQEEEEAEGWEELEQQEAEVQGPPEALEETGEGRRGAEEEDLGEEEEEGQAHLEDWRGQLSELLNDFEERLEDQERLKPEGQREHSEEPGICEEQNPEAERRREQQGRSGDFQGADRPGPEEKREEGDTEPLLKQEGPVEAAQPPVERKEAAALEQGRKVEELRWQEVDERQTMPRPYTFQVSSGGKQILFPKVNLSPVTPAKDTGLTAAPQEPKAPKASPVQHALPSSLSVPHTAILVTGAQLCGPAVNLSQIKDTACKSLLGLEEKKHAEAPAGENPPRGPGDARAGSGKAKPRQESPSSASALAEWASIRSRILKNAESDPRSSERDQLRPGDESTPRGRCDSRGNQRKTPPVNAKFSIMPAWQKFSDGGTETSKQSTEAESIRKRPMLGPSEETAPQPPPAGVRELGKGPEKSEMHREPADTTEGCKFAKDLPSFLVPSLPYPPQKVVAHTEFTTSSDSETANGIAKPDPVMPGGEEKASPFGIKLRRTNYSLRFNCDQQAEQKKKKRHSSTGDSADAGPPAAGSARGEKEMEGVALKHGPSLPQERKQAPSTRRDSAEPSSSRSVPVAHPGPPPASSQTPAPEHDKAANKMPLAQKPALAPKPTSQTPPASPLSKLSRPYLVELLSRRAGRPDPEPSEPSKEDQESSDRRPPSPPGPEERKGQKRDEEEEATERKPASPPLPATQQEKPSQTPEAGRKEKPMLQSRHSLDGSKLTEKVETAQPLWITLALQKQKGFREQQATREERKQAREAKQAEKLSKENVSVSVQPGSSSVSRAGSLHKSTALPEEKRPETAVSRLERREQLKKANTLPTSVTVEISDSAPPAPLVKEVTKRFSTPDAAPVSTEPAWLALAKRKAKAWSDCPQIIK</t>
        </is>
      </c>
      <c r="F8632" t="inlineStr">
        <is>
          <t>RecName: Full=Capping protein-inhibiting regulator of actin dynamics {ECO:0000312|HGNC:HGNC:29219}; AltName: Full=Cancer-related regulator of actin dynamics {ECO:0000303|PubMed:30361697};</t>
        </is>
      </c>
      <c r="G8632" t="inlineStr">
        <is>
          <t>Cytoplasm|Phosphoprotein|Reference proteome</t>
        </is>
      </c>
      <c r="H8632" t="inlineStr">
        <is>
          <t>GO:0005829|GO:0010669|GO:0030277|GO:2000813|GO:0030838</t>
        </is>
      </c>
      <c r="I8632" t="inlineStr">
        <is>
          <t>C:cytosol|P:epithelial structure maintenance|P:maintenance of gastrointestinal epithelium|P:negative regulation of barbed-end actin filament capping|P:positive regulation of actin filament polymerization</t>
        </is>
      </c>
      <c r="J8632" t="n">
        <v>100</v>
      </c>
      <c r="K8632" t="n">
        <v>1233</v>
      </c>
      <c r="L8632" t="n">
        <v>443</v>
      </c>
      <c r="M8632" t="n">
        <v>460</v>
      </c>
      <c r="N8632" t="n">
        <v>442</v>
      </c>
      <c r="O8632" t="inlineStr">
        <is>
          <t>EGQR(442).(443)EHSEEPGICEEQNPEAER</t>
        </is>
      </c>
      <c r="P8632" t="inlineStr">
        <is>
          <t>EGQREHSE</t>
        </is>
      </c>
      <c r="Q8632" t="inlineStr">
        <is>
          <t>Internal</t>
        </is>
      </c>
      <c r="R8632" t="inlineStr"/>
      <c r="S8632" t="inlineStr"/>
      <c r="T8632" t="inlineStr"/>
      <c r="U8632" t="inlineStr">
        <is>
          <t>brain: 19.1;intestine: 19.7;testis: 29.6</t>
        </is>
      </c>
      <c r="V8632" t="inlineStr">
        <is>
          <t>Astrocytes: 68.3;Early spermatids: 50.0;Inhibitory neurons: 259.8;Late spermatids: 149.6;Oligodendrocyte precursor cells: 126.1</t>
        </is>
      </c>
      <c r="W8632" t="inlineStr">
        <is>
          <t>4</t>
        </is>
      </c>
      <c r="X8632" t="inlineStr">
        <is>
          <t>56049073-56328625</t>
        </is>
      </c>
      <c r="Y8632" t="inlineStr">
        <is>
          <t>Disease related genes, Predicted intracellular proteins</t>
        </is>
      </c>
      <c r="Z8632" t="inlineStr"/>
      <c r="AA8632" t="inlineStr"/>
      <c r="AB8632" t="inlineStr"/>
      <c r="AC8632" t="inlineStr"/>
    </row>
    <row r="8633">
      <c r="A8633" s="1" t="n">
        <v>8631</v>
      </c>
      <c r="B8633" t="inlineStr">
        <is>
          <t>QSLEIISR</t>
        </is>
      </c>
      <c r="C8633" t="inlineStr">
        <is>
          <t>Q07820</t>
        </is>
      </c>
      <c r="D8633" t="inlineStr">
        <is>
          <t>MCL1_HUMAN</t>
        </is>
      </c>
      <c r="E8633" t="inlineStr">
        <is>
          <t>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t>
        </is>
      </c>
      <c r="F8633" t="inlineStr">
        <is>
          <t>RecName: Full=Induced myeloid leukemia cell differentiation protein Mcl-1; AltName: Full=Bcl-2-like protein 3; Short=Bcl2-L-3; AltName: Full=Bcl-2-related protein EAT/mcl1; AltName: Full=mcl1/EAT;</t>
        </is>
      </c>
      <c r="G8633" t="inlineStr">
        <is>
          <t>3D-structure|Alternative splicing|Apoptosis|Cytoplasm|Developmental protein|Differentiation|Direct protein sequencing|Isopeptide bond|Membrane|Mitochondrion|Nucleus|Phosphoprotein|Reference proteome|Transmembrane|Transmembrane helix|Ubl conjugation</t>
        </is>
      </c>
      <c r="H8633" t="inlineStr">
        <is>
          <t>GO:0097136|GO:0005737|GO:0005829|GO:0016020|GO:0005741|GO:0005739|GO:0005654|GO:0005634|GO:0051434|GO:0015267|GO:0046982|GO:0042803|GO:0008320|GO:0001709|GO:0019725|GO:0006974|GO:0097192|GO:0008630|GO:0008053|GO:2000811|GO:0043066|GO:0010507|GO:2001240|GO:0043065|GO:1903378|GO:0042981|GO:0001836|GO:0034097</t>
        </is>
      </c>
      <c r="I8633" t="inlineStr">
        <is>
          <t>C:Bcl-2 family protein complex|C:cytoplasm|C:cytosol|C:membrane|C:mitochondrial outer membrane|C:mitochondrion|C:nucleoplasm|C:nucleus|F:BH3 domain binding|F:channel activity|F:protein heterodimerization activity|F:protein homodimerization activity|F:protein transmembrane transporter activity|P:cell fate determination|P:cellular homeostasis|P:DNA damage response|P:extrinsic apoptotic signaling pathway in absence of ligand|P:intrinsic apoptotic signaling pathway in response to DNA damage|P:mitochondrial fusion|P:negative regulation of anoikis|P:negative regulation of apoptotic process|P:negative regulation of autophagy|P:negative regulation of extrinsic apoptotic signaling pathway in absence of ligand|P:positive regulation of apoptotic process|P:positive regulation of oxidative stress-induced neuron intrinsic apoptotic signaling pathway|P:regulation of apoptotic process|P:release of cytochrome c from mitochondria|P:response to cytokine</t>
        </is>
      </c>
      <c r="J8633" t="n">
        <v>100</v>
      </c>
      <c r="K8633" t="n">
        <v>350</v>
      </c>
      <c r="L8633" t="n">
        <v>177</v>
      </c>
      <c r="M8633" t="n">
        <v>184</v>
      </c>
      <c r="N8633" t="n">
        <v>176</v>
      </c>
      <c r="O8633" t="inlineStr">
        <is>
          <t>ELYR(176).(177)QSLEIISR</t>
        </is>
      </c>
      <c r="P8633" t="inlineStr">
        <is>
          <t>ELYRQSLE</t>
        </is>
      </c>
      <c r="Q8633" t="inlineStr">
        <is>
          <t>Internal</t>
        </is>
      </c>
      <c r="R8633" t="inlineStr"/>
      <c r="S8633" t="inlineStr"/>
      <c r="T8633" t="inlineStr"/>
      <c r="U8633" t="inlineStr">
        <is>
          <t>bone marrow: 685.1</t>
        </is>
      </c>
      <c r="V8633" t="inlineStr">
        <is>
          <t>Langerhans cells: 1033.9</t>
        </is>
      </c>
      <c r="W8633" t="inlineStr">
        <is>
          <t>1</t>
        </is>
      </c>
      <c r="X8633" t="inlineStr">
        <is>
          <t>150560895-150579738</t>
        </is>
      </c>
      <c r="Y8633" t="inlineStr">
        <is>
          <t>Cancer-related genes, Plasma proteins, Predicted intracellular proteins, Predicted membrane proteins</t>
        </is>
      </c>
      <c r="Z8633" t="inlineStr">
        <is>
          <t>Apoptosis, Differentiation</t>
        </is>
      </c>
      <c r="AA8633" t="inlineStr">
        <is>
          <t>Developmental protein</t>
        </is>
      </c>
      <c r="AB8633" t="inlineStr">
        <is>
          <t>Cancer-related genes</t>
        </is>
      </c>
      <c r="AC8633" t="inlineStr"/>
    </row>
    <row r="8634">
      <c r="A8634" s="1" t="n">
        <v>8632</v>
      </c>
      <c r="B8634" t="inlineStr">
        <is>
          <t>TMALPVGR</t>
        </is>
      </c>
      <c r="C8634" t="inlineStr">
        <is>
          <t>Q9H1A4</t>
        </is>
      </c>
      <c r="D8634" t="inlineStr">
        <is>
          <t>APC1_HUMAN</t>
        </is>
      </c>
      <c r="E8634" t="inlineStr">
        <is>
          <t>MSNFYEERTTMIAARDLQEFVPFGRDHCKHHPNALNLQLRQLQPASELWSSDGAAGLVGSLQEVTIHEKQKESWQLRKGVSEIGEDVDYDEELYVAGNMVIWSKGSKSQALAVYKAFTVDSPVQQALWCDFIISQDKSEKAYSSNEVEKCICILQSSCINMHSIEGKDYIASLPFQVANVWPTKYGLLFERSASSHEVPPGSPREPLPTMFSMLHPLDEITPLVCKSGSLFGSSRVQYVVDHAMKIVFLNTDPSIVMTYDAVQNVHSVWTLRRVKSEEENVVLKFSEQGGTPQNVATSSSLTAHLRSLSKGDSPVTSPFQNYSSIHSQSRSTSSPSLHSRSPSISNMAALSRAHSPALGVHSFSGVQRFNISSHNQSPKRHSISHSPNSNSNGSFLAPETEPIVPELCIDHLWTETITNIREKNSQASKVFITSDLCGQKFLCFLVESQLQLRCVKFQESNDKTQLIFGSVTNIPAKDAAPVEKIDTMLVLEGSGNLVLYTGVVRVGKVFIPGLPAPSLTMSNTMPRPSTPLDGVSTPKPLSKLLGSLDEVVLLSPVPELRDSSKLHDSLYNEDCTFQQLGTYIHSIRDPVHNRVTLELSNGSMVRITIPEIATSELVQTCLQAIKFILPKEIAVQMLVKWYNVHSAPGGPSYHSEWNLFVTCLMNMMGYNTDRLAWTRNFDFEGSLSPVIAPKKARPSETGSDDDWEYLLNSDYHQNVESHLLNRSLCLSPSEASQMKDEDFSQNLSLDSSTLLFTHIPAIFFVLHLVYEELKLNTLMGEGICSLVELLVQLARDLKLGPYVDHYYRDYPTLVRTTGQVCTIDPGQTGFMHHPSFFTSEPPSIYQWVSSCLKGEGMPPYPYLPGICERSRLVVLSIALYILGDESLVSDESSQYLTRITIAPQKLQVEQEENRFSFRHSTSVSSLAERLVVWMTNVGFTLRDLETLPFGIALPIRDAIYHCREQPASDWPEAVCLLIGRQDLSKQACEGNLPKGKSVLSSDVPSGTETEEEDDGMNDMNHEVMSLIWSEDLRVQDVRRLLQSAHPVRVNVVQYPELSDHEFIEEKENRLLQLCQRTMALPVGRGMFTLFSYHPVPTEPLPIPKLNLTGRAPPRNTTVDLNSGNIDVPPNMTSWASFHNGVAAGLKIAPASQIDSAWIVYNKPKHAELANEYAGFLMALGLNGHLTKLATLNIHDYLTKGHEMTSIGLLLGVSAAKLGTMDMSITRLLSIHIPALLPPTSTELDVPHNVQVAAVVGIGLVYQGTAHRHTAEVLLAEIGRPPGPEMEYCTDRESYSLAAGLALGMVCLGHGSNLIGMSDLNVPEQLYQYMVGGHRRFQTGMHREKHKSPSYQIKEGDTINVDVTCPGATLALAMIYLKTNNRSIADWLRAPDTMYLLDFVKPEFLLLRTLARCLILWDDILPNSKWVDSNVPQIIRENSISLSEIELPCSEDLNLETLSQAHVYIIAGACLSLGFRFAGSENLSAFNCLHKFAKDFMTYLSAPNASVTGPHNLETCLSVVLLSLAMVMAGSGNLKVLQLCRFLHMKTGGEMNYGFHLAHHMALGLLFLGGGRYSLSTSNSSIAALLCALYPHFPAHSTDNRYHLQALRHLYVLAAEPRLLVPVDVDTNTPCYALLEVTYKGTQWYEQTKEELMAPTLLPELHLLKQIKVKGPRYWELLIDLSKGTQHLKSILSKDGVLYVKLRAGQLSYKEDPMGWQSLLAQTVANRNSEARAFKPETISAFTSDPALLSFAEYFCKPTVNMGQKQEILDLFSSVLYECVTQETPEMLPAYIAMDQAIRRLGRREMSETSELWQIKLVLEFFSSRSHQERLQNHPKRGLFMNSEFLPVVKCTIDNTLDQWLQVGGDMCVHAYLSGQPLEESQLSMLACFLVYHSVPAPQHLPPIGLEGSTSFAELLFKFKQLKMPVRALLRLAPLLLGNPQPMVM</t>
        </is>
      </c>
      <c r="F8634" t="inlineStr">
        <is>
          <t>RecName: Full=Anaphase-promoting complex subunit 1; Short=APC1; AltName: Full=Cyclosome subunit 1; AltName: Full=Mitotic checkpoint regulator; AltName: Full=Testis-specific gene 24 protein;</t>
        </is>
      </c>
      <c r="G8634" t="inlineStr">
        <is>
          <t>3D-structure|Cell cycle|Cell division|Ectodermal dysplasia|Hypotrichosis|Mitosis|Phosphoprotein|Reference proteome|Repeat|Ubl conjugation pathway</t>
        </is>
      </c>
      <c r="H8634" t="inlineStr">
        <is>
          <t>GO:0005680|GO:0005829|GO:0005654|GO:0060090|GO:0031145|GO:0051301|GO:0007091|GO:0070979|GO:0051445|GO:0007346</t>
        </is>
      </c>
      <c r="I8634" t="inlineStr">
        <is>
          <t>C:anaphase-promoting complex|C:cytosol|C:nucleoplasm|F:molecular adaptor activity|P:anaphase-promoting complex-dependent catabolic process|P:cell division|P:metaphase/anaphase transition of mitotic cell cycle|P:protein K11-linked ubiquitination|P:regulation of meiotic cell cycle|P:regulation of mitotic cell cycle</t>
        </is>
      </c>
      <c r="J8634" t="n">
        <v>100</v>
      </c>
      <c r="K8634" t="n">
        <v>1944</v>
      </c>
      <c r="L8634" t="n">
        <v>1077</v>
      </c>
      <c r="M8634" t="n">
        <v>1084</v>
      </c>
      <c r="N8634" t="n">
        <v>1076</v>
      </c>
      <c r="O8634" t="inlineStr">
        <is>
          <t>LCQR(1076).(1077)TMALPVGR</t>
        </is>
      </c>
      <c r="P8634" t="inlineStr">
        <is>
          <t>LCQRTMAL</t>
        </is>
      </c>
      <c r="Q8634" t="inlineStr">
        <is>
          <t>Internal</t>
        </is>
      </c>
      <c r="R8634" t="inlineStr"/>
      <c r="S8634" t="inlineStr"/>
      <c r="T8634" t="inlineStr"/>
      <c r="U8634" t="inlineStr"/>
      <c r="V8634" t="inlineStr"/>
      <c r="W8634" t="inlineStr">
        <is>
          <t>2</t>
        </is>
      </c>
      <c r="X8634" t="inlineStr">
        <is>
          <t>111611639-111884690</t>
        </is>
      </c>
      <c r="Y8634" t="inlineStr">
        <is>
          <t>Cancer-related genes, Disease related genes, Human disease related genes, Predicted intracellular proteins, Predicted membrane proteins</t>
        </is>
      </c>
      <c r="Z8634" t="inlineStr">
        <is>
          <t>Cell cycle, Cell division, Mitosis, Ubl conjugation pathway</t>
        </is>
      </c>
      <c r="AA8634" t="inlineStr"/>
      <c r="AB8634" t="inlineStr">
        <is>
          <t>Cancer-related genes, Ectodermal dysplasia, Hypotrichosis</t>
        </is>
      </c>
      <c r="AC8634" t="inlineStr"/>
    </row>
    <row r="8635">
      <c r="A8635" s="1" t="n">
        <v>8633</v>
      </c>
      <c r="B8635" t="inlineStr">
        <is>
          <t>FWEASSR</t>
        </is>
      </c>
      <c r="C8635" t="inlineStr">
        <is>
          <t>P36776</t>
        </is>
      </c>
      <c r="D8635" t="inlineStr">
        <is>
          <t>LONM_HUMAN</t>
        </is>
      </c>
      <c r="E8635" t="inlineStr">
        <is>
          <t>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t>
        </is>
      </c>
      <c r="F8635" t="inlineStr">
        <is>
          <t>RecName: Full=Lon protease homolog, mitochondrial {ECO:0000255|HAMAP-Rule:MF_03120}; EC=3.4.21.53 {ECO:0000255|HAMAP-Rule:MF_03120}; AltName: Full=LONHs; AltName: Full=Lon protease-like protein {ECO:0000255|HAMAP-Rule:MF_03120}; Short=LONP {ECO:0000255|HAMAP-Rule:MF_03120}; AltName: Full=Mitochondrial ATP-dependent protease Lon {ECO:0000255|HAMAP-Rule:MF_03120}; AltName: Full=Serine protease 15 {ECO:0000255|HAMAP-Rule:MF_03120}; Flags: Precursor;</t>
        </is>
      </c>
      <c r="G8635" t="inlineStr">
        <is>
          <t>3D-structure|Alternative splicing|ATP-binding|Cataract|Deafness|Disease variant|DNA-binding|Dwarfism|Hydrolase|Mitochondrion|Nucleotide-binding|Protease|Reference proteome|Serine protease|Transit peptide</t>
        </is>
      </c>
      <c r="H8635" t="inlineStr">
        <is>
          <t>GO:0005829|GO:0016020|GO:0005759|GO:0042645|GO:0005739|GO:0005654|GO:0043531|GO:0005524|GO:0016887|GO:0004176|GO:0070182|GO:0051880|GO:0042802|GO:0043560|GO:0001018|GO:0042731|GO:0043565|GO:0004252|GO:0003697|GO:0003727|GO:0034599|GO:0051131|GO:0032042|GO:0000002|GO:0007005|GO:0046627|GO:0070407|GO:0006515|GO:0051603|GO:0050730|GO:0010044|GO:0009725|GO:0001666</t>
        </is>
      </c>
      <c r="I8635" t="inlineStr">
        <is>
          <t>C:cytosol|C:membrane|C:mitochondrial matrix|C:mitochondrial nucleoid|C:mitochondrion|C:nucleoplasm|F:ADP binding|F:ATP binding|F:ATP hydrolysis activity|F:ATP-dependent peptidase activity|F:DNA polymerase binding|F:G-quadruplex DNA binding|F:identical protein binding|F:insulin receptor substrate binding|F:mitochondrial promoter sequence-specific DNA binding|F:PH domain binding|F:sequence-specific DNA binding|F:serine-type endopeptidase activity|F:single-stranded DNA binding|F:single-stranded RNA binding|P:cellular response to oxidative stress|P:chaperone-mediated protein complex assembly|P:mitochondrial DNA metabolic process|P:mitochondrial genome maintenance|P:mitochondrion organization|P:negative regulation of insulin receptor signaling pathway|P:oxidation-dependent protein catabolic process|P:protein quality control for misfolded or incompletely synthesized proteins|P:proteolysis involved in protein catabolic process|P:regulation of peptidyl-tyrosine phosphorylation|P:response to aluminum ion|P:response to hormone|P:response to hypoxia</t>
        </is>
      </c>
      <c r="J8635" t="n">
        <v>100</v>
      </c>
      <c r="K8635" t="n">
        <v>959</v>
      </c>
      <c r="L8635" t="n">
        <v>68</v>
      </c>
      <c r="M8635" t="n">
        <v>74</v>
      </c>
      <c r="N8635" t="n">
        <v>67</v>
      </c>
      <c r="O8635" t="inlineStr">
        <is>
          <t>QWRG(67).(68)FWEASSR</t>
        </is>
      </c>
      <c r="P8635" t="inlineStr">
        <is>
          <t>QWRGFWEA</t>
        </is>
      </c>
      <c r="Q8635" t="inlineStr">
        <is>
          <t>Transit peptide removed</t>
        </is>
      </c>
      <c r="R8635" t="inlineStr"/>
      <c r="S8635" t="inlineStr">
        <is>
          <t>CLE_UNK</t>
        </is>
      </c>
      <c r="T8635" t="inlineStr">
        <is>
          <t>Unknown</t>
        </is>
      </c>
      <c r="U8635" t="inlineStr">
        <is>
          <t>adrenal gland: 196.2</t>
        </is>
      </c>
      <c r="V8635" t="inlineStr"/>
      <c r="W8635" t="inlineStr">
        <is>
          <t>19</t>
        </is>
      </c>
      <c r="X8635" t="inlineStr">
        <is>
          <t>5691834-5720572</t>
        </is>
      </c>
      <c r="Y8635" t="inlineStr">
        <is>
          <t>Disease related genes, Enzymes, Human disease related genes, Potential drug targets, Predicted intracellular proteins</t>
        </is>
      </c>
      <c r="Z8635" t="inlineStr"/>
      <c r="AA8635" t="inlineStr">
        <is>
          <t>DNA-binding, Hydrolase, Protease, Serine protease</t>
        </is>
      </c>
      <c r="AB8635" t="inlineStr">
        <is>
          <t>Cataract, Deafness, Disease variant, Dwarfism</t>
        </is>
      </c>
      <c r="AC8635" t="inlineStr"/>
    </row>
    <row r="8636">
      <c r="A8636" s="1" t="n">
        <v>8634</v>
      </c>
      <c r="B8636" t="inlineStr">
        <is>
          <t>EIMDAAEDYAKER</t>
        </is>
      </c>
      <c r="C8636" t="inlineStr">
        <is>
          <t>P14868</t>
        </is>
      </c>
      <c r="D8636" t="inlineStr">
        <is>
          <t>SYDC_HUMAN</t>
        </is>
      </c>
      <c r="E8636" t="inlineStr">
        <is>
          <t>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t>
        </is>
      </c>
      <c r="F8636" t="inlineStr">
        <is>
          <t>RecName: Full=Aspartate--tRNA ligase, cytoplasmic {ECO:0000305}; EC=6.1.1.12 {ECO:0000250|UniProtKB:P15178}; AltName: Full=Aspartyl-tRNA synthetase; Short=AspRS; AltName: Full=Cell proliferation-inducing gene 40 protein;</t>
        </is>
      </c>
      <c r="G8636" t="inlineStr">
        <is>
          <t>3D-structure|Acetylation|Alternative splicing|Aminoacyl-tRNA synthetase|ATP-binding|Cytoplasm|Disease variant|Ligase|Nucleotide-binding|Phosphoprotein|Protein biosynthesis|Reference proteome</t>
        </is>
      </c>
      <c r="H8636" t="inlineStr">
        <is>
          <t>GO:0017101|GO:0005737|GO:0005829|GO:0070062|GO:0016020|GO:0045202|GO:0004046|GO:0004815|GO:0005524|GO:0003723|GO:0006422|GO:0065003|GO:0006412</t>
        </is>
      </c>
      <c r="I8636" t="inlineStr">
        <is>
          <t>C:aminoacyl-tRNA synthetase multienzyme complex|C:cytoplasm|C:cytosol|C:extracellular exosome|C:membrane|C:synapse|F:aminoacylase activity|F:aspartate-tRNA ligase activity|F:ATP binding|F:RNA binding|P:aspartyl-tRNA aminoacylation|P:protein-containing complex assembly|P:translation</t>
        </is>
      </c>
      <c r="J8636" t="n">
        <v>100</v>
      </c>
      <c r="K8636" t="n">
        <v>501</v>
      </c>
      <c r="L8636" t="n">
        <v>16</v>
      </c>
      <c r="M8636" t="n">
        <v>28</v>
      </c>
      <c r="N8636" t="n">
        <v>15</v>
      </c>
      <c r="O8636" t="inlineStr">
        <is>
          <t>EKPR(15).(16)EIMDAAEDYAKER</t>
        </is>
      </c>
      <c r="P8636" t="inlineStr">
        <is>
          <t>EKPREIMD</t>
        </is>
      </c>
      <c r="Q8636" t="inlineStr">
        <is>
          <t>Internal</t>
        </is>
      </c>
      <c r="R8636" t="inlineStr"/>
      <c r="S8636" t="inlineStr"/>
      <c r="T8636" t="inlineStr"/>
      <c r="U8636" t="inlineStr"/>
      <c r="V8636" t="inlineStr"/>
      <c r="W8636" t="inlineStr">
        <is>
          <t>2</t>
        </is>
      </c>
      <c r="X8636" t="inlineStr">
        <is>
          <t>135905881-135986100</t>
        </is>
      </c>
      <c r="Y8636" t="inlineStr">
        <is>
          <t>Disease related genes, Enzymes, Human disease related genes, Metabolic proteins, Plasma proteins, Potential drug targets, Predicted intracellular proteins</t>
        </is>
      </c>
      <c r="Z8636" t="inlineStr">
        <is>
          <t>Protein biosynthesis</t>
        </is>
      </c>
      <c r="AA8636" t="inlineStr">
        <is>
          <t>Aminoacyl-tRNA synthetase, Ligase</t>
        </is>
      </c>
      <c r="AB8636" t="inlineStr">
        <is>
          <t>Disease variant</t>
        </is>
      </c>
      <c r="AC8636" t="inlineStr"/>
    </row>
    <row r="8637">
      <c r="A8637" s="1" t="n">
        <v>8635</v>
      </c>
      <c r="B8637" t="inlineStr">
        <is>
          <t>AIKQVYEEEYGSSLEDDVVGDTSGYYQR</t>
        </is>
      </c>
      <c r="C8637" t="inlineStr">
        <is>
          <t>P08758</t>
        </is>
      </c>
      <c r="D8637" t="inlineStr">
        <is>
          <t>ANXA5_HUMAN</t>
        </is>
      </c>
      <c r="E8637"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F8637"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G8637" t="inlineStr">
        <is>
          <t>3D-structure|Acetylation|Annexin|Blood coagulation|Calcium|Calcium/phospholipid-binding|Direct protein sequencing|Hemostasis|Isopeptide bond|Phosphoprotein|Reference proteome|Repeat|S-nitrosylation|Ubl conjugation</t>
        </is>
      </c>
      <c r="H8637" t="inlineStr">
        <is>
          <t>GO:0062023|GO:0005737|GO:0005829|GO:0072563|GO:0009897|GO:0070062|GO:0005576|GO:0005925|GO:0016020|GO:0042383|GO:0005509|GO:0005544|GO:0001786|GO:0004859|GO:0005543|GO:0007596|GO:0043066|GO:0050819|GO:0010033|GO:0007165</t>
        </is>
      </c>
      <c r="I8637"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J8637" t="n">
        <v>100</v>
      </c>
      <c r="K8637" t="n">
        <v>320</v>
      </c>
      <c r="L8637" t="n">
        <v>124</v>
      </c>
      <c r="M8637" t="n">
        <v>151</v>
      </c>
      <c r="N8637" t="n">
        <v>123</v>
      </c>
      <c r="O8637" t="inlineStr">
        <is>
          <t>EELR(123).(124)AIKQVYEEEYGSSLEDDVVGDTSGYYQR</t>
        </is>
      </c>
      <c r="P8637" t="inlineStr">
        <is>
          <t>EELRAIKQ</t>
        </is>
      </c>
      <c r="Q8637" t="inlineStr">
        <is>
          <t>Internal</t>
        </is>
      </c>
      <c r="R8637" t="inlineStr"/>
      <c r="S8637" t="inlineStr"/>
      <c r="T8637" t="inlineStr"/>
      <c r="U8637" t="inlineStr"/>
      <c r="V8637" t="inlineStr">
        <is>
          <t>Cytotrophoblasts: 1164.3;Extravillous trophoblasts: 1199.6;Syncytiotrophoblasts: 1100.7</t>
        </is>
      </c>
      <c r="W8637" t="inlineStr">
        <is>
          <t>4</t>
        </is>
      </c>
      <c r="X8637" t="inlineStr">
        <is>
          <t>121667946-121696995</t>
        </is>
      </c>
      <c r="Y8637" t="inlineStr">
        <is>
          <t>Disease related genes, FDA approved drug targets, Plasma proteins, Predicted intracellular proteins, Transporters</t>
        </is>
      </c>
      <c r="Z8637" t="inlineStr">
        <is>
          <t>Blood coagulation, Hemostasis</t>
        </is>
      </c>
      <c r="AA8637" t="inlineStr"/>
      <c r="AB8637" t="inlineStr">
        <is>
          <t>FDA approved drug targets</t>
        </is>
      </c>
      <c r="AC8637" t="inlineStr"/>
    </row>
    <row r="8638">
      <c r="A8638" s="1" t="n">
        <v>8636</v>
      </c>
      <c r="B8638" t="inlineStr">
        <is>
          <t>SLKEEGVQR</t>
        </is>
      </c>
      <c r="C8638" t="inlineStr">
        <is>
          <t>P40222</t>
        </is>
      </c>
      <c r="D8638" t="inlineStr">
        <is>
          <t>TXLNA_HUMAN</t>
        </is>
      </c>
      <c r="E8638" t="inlineStr">
        <is>
          <t>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t>
        </is>
      </c>
      <c r="F8638" t="inlineStr">
        <is>
          <t>RecName: Full=Alpha-taxilin;</t>
        </is>
      </c>
      <c r="G8638" t="inlineStr">
        <is>
          <t>Coiled coil|Exocytosis|Phosphoprotein|Reference proteome</t>
        </is>
      </c>
      <c r="H8638" t="inlineStr">
        <is>
          <t>GO:0005737|GO:0005829|GO:0005576|GO:0016020|GO:0019905|GO:0042113|GO:0006887</t>
        </is>
      </c>
      <c r="I8638" t="inlineStr">
        <is>
          <t>C:cytoplasm|C:cytosol|C:extracellular region|C:membrane|F:syntaxin binding|P:B cell activation|P:exocytosis</t>
        </is>
      </c>
      <c r="J8638" t="n">
        <v>100</v>
      </c>
      <c r="K8638" t="n">
        <v>546</v>
      </c>
      <c r="L8638" t="n">
        <v>254</v>
      </c>
      <c r="M8638" t="n">
        <v>262</v>
      </c>
      <c r="N8638" t="n">
        <v>253</v>
      </c>
      <c r="O8638" t="inlineStr">
        <is>
          <t>RHNR(253).(254)SLKEEGVQR</t>
        </is>
      </c>
      <c r="P8638" t="inlineStr">
        <is>
          <t>RHNRSLKE</t>
        </is>
      </c>
      <c r="Q8638" t="inlineStr">
        <is>
          <t>Internal</t>
        </is>
      </c>
      <c r="R8638" t="inlineStr"/>
      <c r="S8638" t="inlineStr"/>
      <c r="T8638" t="inlineStr"/>
      <c r="U8638" t="inlineStr"/>
      <c r="V8638" t="inlineStr"/>
      <c r="W8638" t="inlineStr">
        <is>
          <t>1</t>
        </is>
      </c>
      <c r="X8638" t="inlineStr">
        <is>
          <t>32179675-32198285</t>
        </is>
      </c>
      <c r="Y8638" t="inlineStr">
        <is>
          <t>Cancer-related genes, Predicted intracellular proteins</t>
        </is>
      </c>
      <c r="Z8638" t="inlineStr">
        <is>
          <t>Exocytosis</t>
        </is>
      </c>
      <c r="AA8638" t="inlineStr"/>
      <c r="AB8638" t="inlineStr">
        <is>
          <t>Cancer-related genes</t>
        </is>
      </c>
      <c r="AC8638" t="inlineStr"/>
    </row>
    <row r="8639">
      <c r="A8639" s="1" t="n">
        <v>8637</v>
      </c>
      <c r="B8639" t="inlineStr">
        <is>
          <t>VLITTDLLAR</t>
        </is>
      </c>
      <c r="C8639" t="inlineStr">
        <is>
          <t>P60842</t>
        </is>
      </c>
      <c r="D8639" t="inlineStr">
        <is>
          <t>IF4A1_HUMAN</t>
        </is>
      </c>
      <c r="E8639"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F8639" t="inlineStr">
        <is>
          <t>RecName: Full=Eukaryotic initiation factor 4A-I; Short=eIF-4A-I; Short=eIF4A-I; EC=3.6.4.13; AltName: Full=ATP-dependent RNA helicase eIF4A-1;</t>
        </is>
      </c>
      <c r="G8639" t="inlineStr">
        <is>
          <t>3D-structure|Acetylation|Alternative splicing|ATP-binding|Helicase|Host-virus interaction|Hydrolase|Initiation factor|Isopeptide bond|Nucleotide-binding|Phosphoprotein|Protein biosynthesis|Reference proteome|RNA-binding|Ubl conjugation</t>
        </is>
      </c>
      <c r="H8639" t="inlineStr">
        <is>
          <t>GO:0005737|GO:0005829|GO:0016281|GO:0070062|GO:0016020|GO:0005524|GO:0016887|GO:0003725|GO:0004386|GO:0003729|GO:0003723|GO:0000339|GO:0003724|GO:0008135|GO:0003743|GO:0002183|GO:0006413</t>
        </is>
      </c>
      <c r="I8639"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J8639" t="n">
        <v>100</v>
      </c>
      <c r="K8639" t="n">
        <v>406</v>
      </c>
      <c r="L8639" t="n">
        <v>325</v>
      </c>
      <c r="M8639" t="n">
        <v>334</v>
      </c>
      <c r="N8639" t="n">
        <v>324</v>
      </c>
      <c r="O8639" t="inlineStr">
        <is>
          <t>GSSR(324).(325)VLITTDLLAR</t>
        </is>
      </c>
      <c r="P8639" t="inlineStr">
        <is>
          <t>GSSRVLIT</t>
        </is>
      </c>
      <c r="Q8639" t="inlineStr">
        <is>
          <t>Internal</t>
        </is>
      </c>
      <c r="R8639" t="inlineStr"/>
      <c r="S8639" t="inlineStr">
        <is>
          <t>S01.151</t>
        </is>
      </c>
      <c r="T8639" t="inlineStr">
        <is>
          <t>trypsin 1</t>
        </is>
      </c>
      <c r="U8639" t="inlineStr"/>
      <c r="V8639" t="inlineStr"/>
      <c r="W8639" t="inlineStr">
        <is>
          <t>17</t>
        </is>
      </c>
      <c r="X8639" t="inlineStr">
        <is>
          <t>7572824-7579006</t>
        </is>
      </c>
      <c r="Y8639" t="inlineStr">
        <is>
          <t>Enzymes, Plasma proteins, Predicted intracellular proteins</t>
        </is>
      </c>
      <c r="Z8639" t="inlineStr">
        <is>
          <t>Host-virus interaction, Protein biosynthesis</t>
        </is>
      </c>
      <c r="AA8639" t="inlineStr">
        <is>
          <t>Helicase, Hydrolase, Initiation factor, RNA-binding</t>
        </is>
      </c>
      <c r="AB8639" t="inlineStr"/>
      <c r="AC8639" t="inlineStr"/>
    </row>
    <row r="8640">
      <c r="A8640" s="1" t="n">
        <v>8638</v>
      </c>
      <c r="B8640" t="inlineStr">
        <is>
          <t>LMEMGFSRGDALEALR</t>
        </is>
      </c>
      <c r="C8640" t="inlineStr">
        <is>
          <t>Q8NBM4</t>
        </is>
      </c>
      <c r="D8640" t="inlineStr">
        <is>
          <t>UBAC2_HUMAN</t>
        </is>
      </c>
      <c r="E8640" t="inlineStr">
        <is>
          <t>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t>
        </is>
      </c>
      <c r="F8640" t="inlineStr">
        <is>
          <t>RecName: Full=Ubiquitin-associated domain-containing protein 2; Short=UBA domain-containing protein 2; AltName: Full=Phosphoglycerate dehydrogenase-like protein 1; Flags: Precursor;</t>
        </is>
      </c>
      <c r="G8640" t="inlineStr">
        <is>
          <t>Alternative splicing|Endoplasmic reticulum|Glycoprotein|Membrane|Reference proteome|Signal|Transmembrane|Transmembrane helix|Wnt signaling pathway</t>
        </is>
      </c>
      <c r="H8640" t="inlineStr">
        <is>
          <t>GO:0005783|GO:0005789|GO:0090090|GO:1904153|GO:0070972|GO:0016055</t>
        </is>
      </c>
      <c r="I8640" t="inlineStr">
        <is>
          <t>C:endoplasmic reticulum|C:endoplasmic reticulum membrane|P:negative regulation of canonical Wnt signaling pathway|P:negative regulation of retrograde protein transport, ER to cytosol|P:protein localization to endoplasmic reticulum|P:Wnt signaling pathway</t>
        </is>
      </c>
      <c r="J8640" t="n">
        <v>100</v>
      </c>
      <c r="K8640" t="n">
        <v>344</v>
      </c>
      <c r="L8640" t="n">
        <v>313</v>
      </c>
      <c r="M8640" t="n">
        <v>328</v>
      </c>
      <c r="N8640" t="n">
        <v>312</v>
      </c>
      <c r="O8640" t="inlineStr">
        <is>
          <t>QVAR(312).(313)LMEMGFSRGDALEALR</t>
        </is>
      </c>
      <c r="P8640" t="inlineStr">
        <is>
          <t>QVARLMEM</t>
        </is>
      </c>
      <c r="Q8640" t="inlineStr">
        <is>
          <t>Internal</t>
        </is>
      </c>
      <c r="R8640" t="inlineStr"/>
      <c r="S8640" t="inlineStr"/>
      <c r="T8640" t="inlineStr"/>
      <c r="U8640" t="inlineStr"/>
      <c r="V8640" t="inlineStr"/>
      <c r="W8640" t="inlineStr">
        <is>
          <t>13</t>
        </is>
      </c>
      <c r="X8640" t="inlineStr">
        <is>
          <t>99200774-99386504</t>
        </is>
      </c>
      <c r="Y8640" t="inlineStr">
        <is>
          <t>Metabolic proteins, Predicted intracellular proteins, Predicted membrane proteins</t>
        </is>
      </c>
      <c r="Z8640" t="inlineStr">
        <is>
          <t>Wnt signaling pathway</t>
        </is>
      </c>
      <c r="AA8640" t="inlineStr"/>
      <c r="AB8640" t="inlineStr"/>
      <c r="AC8640" t="inlineStr"/>
    </row>
    <row r="8641">
      <c r="A8641" s="1" t="n">
        <v>8639</v>
      </c>
      <c r="B8641" t="inlineStr">
        <is>
          <t>VELSEQQLQLWPSDVDKLSPTDNLPR</t>
        </is>
      </c>
      <c r="C8641" t="inlineStr">
        <is>
          <t>P09543</t>
        </is>
      </c>
      <c r="D8641" t="inlineStr">
        <is>
          <t>CN37_HUMAN</t>
        </is>
      </c>
      <c r="E8641" t="inlineStr">
        <is>
          <t>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t>
        </is>
      </c>
      <c r="F8641" t="inlineStr">
        <is>
          <t>RecName: Full=2',3'-cyclic-nucleotide 3'-phosphodiesterase {ECO:0000305}; Short=CNP; Short=CNPase; EC=3.1.4.37 {ECO:0000250|UniProtKB:P06623}; Flags: Precursor;</t>
        </is>
      </c>
      <c r="G8641" t="inlineStr">
        <is>
          <t>3D-structure|Alternative splicing|Direct protein sequencing|Hydrolase|Leukodystrophy|Lipoprotein|Membrane|Methylation|Neurodegeneration|Phosphoprotein|Prenylation|Reference proteome|RNA-binding</t>
        </is>
      </c>
      <c r="H8641" t="inlineStr">
        <is>
          <t>GO:0005737|GO:0070062|GO:0005615|GO:0042470|GO:0016020|GO:0005874|GO:0005902|GO:0005743|GO:0005741|GO:0035748|GO:0035749|GO:0048471|GO:0005886|GO:0031143|GO:0045202|GO:0004113|GO:0030551|GO:0003723|GO:0008344|GO:0007409|GO:0007268|GO:0009214|GO:0030900|GO:0048709|GO:0046902|GO:0032496|GO:0009636|GO:0021762</t>
        </is>
      </c>
      <c r="I8641" t="inlineStr">
        <is>
          <t>C:cytoplasm|C:extracellular exosome|C:extracellular space|C:melanosome|C:membrane|C:microtubule|C:microvillus|C:mitochondrial inner membrane|C:mitochondrial outer membrane|C:myelin sheath abaxonal region|C:myelin sheath adaxonal region|C:perinuclear region of cytoplasm|C:plasma membrane|C:pseudopodium|C:synapse|F:2',3'-cyclic-nucleotide 3'-phosphodiesterase activity|F:cyclic nucleotide binding|F:RNA binding|P:adult locomotory behavior|P:axonogenesis|P:chemical synaptic transmission|P:cyclic nucleotide catabolic process|P:forebrain development|P:oligodendrocyte differentiation|P:regulation of mitochondrial membrane permeability|P:response to lipopolysaccharide|P:response to toxic substance|P:substantia nigra development</t>
        </is>
      </c>
      <c r="J8641" t="n">
        <v>100</v>
      </c>
      <c r="K8641" t="n">
        <v>421</v>
      </c>
      <c r="L8641" t="n">
        <v>300</v>
      </c>
      <c r="M8641" t="n">
        <v>325</v>
      </c>
      <c r="N8641" t="n">
        <v>299</v>
      </c>
      <c r="O8641" t="inlineStr">
        <is>
          <t>TGAR(299).(300)VELSEQQLQLWPSDVDKLSPTDNLPR</t>
        </is>
      </c>
      <c r="P8641" t="inlineStr">
        <is>
          <t>TGARVELS</t>
        </is>
      </c>
      <c r="Q8641" t="inlineStr">
        <is>
          <t>Internal</t>
        </is>
      </c>
      <c r="R8641" t="inlineStr"/>
      <c r="S8641" t="inlineStr"/>
      <c r="T8641" t="inlineStr"/>
      <c r="U8641" t="inlineStr">
        <is>
          <t>brain: 1395.7</t>
        </is>
      </c>
      <c r="V8641" t="inlineStr">
        <is>
          <t>Oligodendrocytes: 524.4;Schwann cells: 201.5</t>
        </is>
      </c>
      <c r="W8641" t="inlineStr">
        <is>
          <t>17</t>
        </is>
      </c>
      <c r="X8641" t="inlineStr">
        <is>
          <t>41966763-41977740</t>
        </is>
      </c>
      <c r="Y8641" t="inlineStr">
        <is>
          <t>Enzymes, Metabolic proteins, Plasma proteins, Predicted intracellular proteins</t>
        </is>
      </c>
      <c r="Z8641" t="inlineStr"/>
      <c r="AA8641" t="inlineStr">
        <is>
          <t>Hydrolase, RNA-binding</t>
        </is>
      </c>
      <c r="AB8641" t="inlineStr">
        <is>
          <t>Leukodystrophy, Neurodegeneration</t>
        </is>
      </c>
      <c r="AC8641" t="inlineStr"/>
    </row>
    <row r="8642">
      <c r="A8642" s="1" t="n">
        <v>8640</v>
      </c>
      <c r="B8642" t="inlineStr">
        <is>
          <t>YSGTLNLDRVTR</t>
        </is>
      </c>
      <c r="C8642" t="inlineStr">
        <is>
          <t>P49327</t>
        </is>
      </c>
      <c r="D8642" t="inlineStr">
        <is>
          <t>FAS_HUMAN</t>
        </is>
      </c>
      <c r="E864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864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864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864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864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8642" t="n">
        <v>100</v>
      </c>
      <c r="K8642" t="n">
        <v>2511</v>
      </c>
      <c r="L8642" t="n">
        <v>1996</v>
      </c>
      <c r="M8642" t="n">
        <v>2007</v>
      </c>
      <c r="N8642" t="n">
        <v>1995</v>
      </c>
      <c r="O8642" t="inlineStr">
        <is>
          <t>CKPK(1995).(1996)YSGTLNLDRVTR</t>
        </is>
      </c>
      <c r="P8642" t="inlineStr">
        <is>
          <t>CKPKYSGT</t>
        </is>
      </c>
      <c r="Q8642" t="inlineStr">
        <is>
          <t>Internal</t>
        </is>
      </c>
      <c r="R8642" t="inlineStr"/>
      <c r="S8642" t="inlineStr">
        <is>
          <t>S01.151</t>
        </is>
      </c>
      <c r="T8642" t="inlineStr">
        <is>
          <t>trypsin 1</t>
        </is>
      </c>
      <c r="U8642" t="inlineStr">
        <is>
          <t>adipose tissue: 372.8;breast: 271.6</t>
        </is>
      </c>
      <c r="V8642" t="inlineStr">
        <is>
          <t>Alveolar cells type 2: 591.8;Breast glandular cells: 464.4;Breast myoepithelial cells: 184.2;Hepatocytes: 177.2</t>
        </is>
      </c>
      <c r="W8642" t="inlineStr">
        <is>
          <t>17</t>
        </is>
      </c>
      <c r="X8642" t="inlineStr">
        <is>
          <t>82078338-82098294</t>
        </is>
      </c>
      <c r="Y8642" t="inlineStr">
        <is>
          <t>Cancer-related genes, Enzymes, FDA approved drug targets, Metabolic proteins, Plasma proteins, Predicted intracellular proteins</t>
        </is>
      </c>
      <c r="Z8642" t="inlineStr">
        <is>
          <t>Fatty acid biosynthesis, Fatty acid metabolism, Lipid biosynthesis, Lipid metabolism</t>
        </is>
      </c>
      <c r="AA8642" t="inlineStr">
        <is>
          <t>Hydrolase, Lyase, Multifunctional enzyme, Oxidoreductase, Transferase</t>
        </is>
      </c>
      <c r="AB8642" t="inlineStr">
        <is>
          <t>Cancer-related genes, FDA approved drug targets</t>
        </is>
      </c>
      <c r="AC8642" t="inlineStr"/>
    </row>
    <row r="8643">
      <c r="A8643" s="1" t="n">
        <v>8641</v>
      </c>
      <c r="B8643" t="inlineStr">
        <is>
          <t>GDFCIQVGR</t>
        </is>
      </c>
      <c r="C8643" t="inlineStr">
        <is>
          <t>P15531</t>
        </is>
      </c>
      <c r="D8643" t="inlineStr">
        <is>
          <t>NDKA_HUMAN</t>
        </is>
      </c>
      <c r="E8643" t="inlineStr">
        <is>
          <t>MANCERTFIAIKPDGVQRGLVGEIIKRFEQKGFRLVGLKFMQASEDLLKEHYVDLKDRPFFAGLVKYMHSGPVVAMVWEGLNVVKTGRVMLGETNPADSKPGTIRGDFCIQVGRNIIHGSDSVESAEKEIGLWFHPEELVDYTSCAQNWIYE</t>
        </is>
      </c>
      <c r="F8643" t="inlineStr">
        <is>
          <t>RecName: Full=Nucleoside diphosphate kinase A; Short=NDK A; Short=NDP kinase A; EC=2.7.4.6; AltName: Full=Granzyme A-activated DNase; Short=GAAD; AltName: Full=Metastasis inhibition factor nm23; AltName: Full=NM23-H1; AltName: Full=Tumor metastatic process-associated protein;</t>
        </is>
      </c>
      <c r="G8643" t="inlineStr">
        <is>
          <t>3D-structure|Alternative splicing|ATP-binding|Cytoplasm|Differentiation|Direct protein sequencing|Endocytosis|Isopeptide bond|Kinase|Magnesium|Metal-binding|Neurogenesis|Nucleotide metabolism|Nucleotide-binding|Nucleus|Phosphoprotein|Reference proteome|Transferase|Ubl conjugation</t>
        </is>
      </c>
      <c r="H8643" t="inlineStr">
        <is>
          <t>GO:0005737|GO:0005829|GO:0070062|GO:0016020|GO:0005634|GO:0032587|GO:0005524|GO:0004536|GO:0005525|GO:0042802|GO:0000287|GO:0004550|GO:0043024|GO:0003723|GO:0030154|GO:0006241|GO:0006897|GO:0006183|GO:0007595|GO:0008285|GO:0007399|GO:0016310|GO:0043388|GO:0050679|GO:0042981|GO:0006228</t>
        </is>
      </c>
      <c r="I8643" t="inlineStr">
        <is>
          <t>C:cytoplasm|C:cytosol|C:extracellular exosome|C:membrane|C:nucleus|C:ruffle membrane|F:ATP binding|F:DNA nuclease activity|F:GTP binding|F:identical protein binding|F:magnesium ion binding|F:nucleoside diphosphate kinase activity|F:ribosomal small subunit binding|F:RNA binding|P:cell differentiation|P:CTP biosynthetic process|P:endocytosis|P:GTP biosynthetic process|P:lactation|P:negative regulation of cell population proliferation|P:nervous system development|P:phosphorylation|P:positive regulation of DNA binding|P:positive regulation of epithelial cell proliferation|P:regulation of apoptotic process|P:UTP biosynthetic process</t>
        </is>
      </c>
      <c r="J8643" t="n">
        <v>100</v>
      </c>
      <c r="K8643" t="n">
        <v>152</v>
      </c>
      <c r="L8643" t="n">
        <v>106</v>
      </c>
      <c r="M8643" t="n">
        <v>114</v>
      </c>
      <c r="N8643" t="n">
        <v>105</v>
      </c>
      <c r="O8643" t="inlineStr">
        <is>
          <t>GTIR(105).(106)GDFCIQVGR</t>
        </is>
      </c>
      <c r="P8643" t="inlineStr">
        <is>
          <t>GTIRGDFC</t>
        </is>
      </c>
      <c r="Q8643" t="inlineStr">
        <is>
          <t>Internal</t>
        </is>
      </c>
      <c r="R8643" t="inlineStr"/>
      <c r="S8643" t="inlineStr">
        <is>
          <t>S01.151</t>
        </is>
      </c>
      <c r="T8643" t="inlineStr">
        <is>
          <t>trypsin 1</t>
        </is>
      </c>
      <c r="U8643" t="inlineStr"/>
      <c r="V8643" t="inlineStr">
        <is>
          <t>Cone photoreceptor cells: 1039.2</t>
        </is>
      </c>
      <c r="W8643" t="inlineStr">
        <is>
          <t>17</t>
        </is>
      </c>
      <c r="X8643" t="inlineStr">
        <is>
          <t>51153559-51162428</t>
        </is>
      </c>
      <c r="Y8643" t="inlineStr">
        <is>
          <t>Cancer-related genes, Enzymes, Metabolic proteins, Plasma proteins, Predicted intracellular proteins</t>
        </is>
      </c>
      <c r="Z8643" t="inlineStr">
        <is>
          <t>Differentiation, Endocytosis, Neurogenesis, Nucleotide metabolism</t>
        </is>
      </c>
      <c r="AA8643" t="inlineStr">
        <is>
          <t>Kinase, Transferase</t>
        </is>
      </c>
      <c r="AB8643" t="inlineStr">
        <is>
          <t>Cancer-related genes</t>
        </is>
      </c>
      <c r="AC8643" t="inlineStr"/>
    </row>
    <row r="8644">
      <c r="A8644" s="1" t="n">
        <v>8642</v>
      </c>
      <c r="B8644" t="inlineStr">
        <is>
          <t>LHKFYHDAKEIFGR</t>
        </is>
      </c>
      <c r="C8644" t="inlineStr">
        <is>
          <t>Q01082</t>
        </is>
      </c>
      <c r="D8644" t="inlineStr">
        <is>
          <t>SPTB2_HUMAN</t>
        </is>
      </c>
      <c r="E8644"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8644" t="inlineStr">
        <is>
          <t>RecName: Full=Spectrin beta chain, non-erythrocytic 1; AltName: Full=Beta-II spectrin; AltName: Full=Fodrin beta chain; AltName: Full=Spectrin, non-erythroid beta chain 1;</t>
        </is>
      </c>
      <c r="G8644" t="inlineStr">
        <is>
          <t>3D-structure|Acetylation|Actin capping|Actin-binding|Alternative splicing|Calmodulin-binding|Cell membrane|Cytoplasm|Cytoskeleton|Disease variant|Glycoprotein|Intellectual disability|Membrane|Phosphoprotein|Reference proteome|Repeat</t>
        </is>
      </c>
      <c r="H8644"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8644"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8644" t="n">
        <v>100</v>
      </c>
      <c r="K8644" t="n">
        <v>2364</v>
      </c>
      <c r="L8644" t="n">
        <v>1807</v>
      </c>
      <c r="M8644" t="n">
        <v>1820</v>
      </c>
      <c r="N8644" t="n">
        <v>1806</v>
      </c>
      <c r="O8644" t="inlineStr">
        <is>
          <t>ASYE(1806).(1807)LHKFYHDAKEIFGR</t>
        </is>
      </c>
      <c r="P8644" t="inlineStr">
        <is>
          <t>ASYELHKF</t>
        </is>
      </c>
      <c r="Q8644" t="inlineStr">
        <is>
          <t>Internal</t>
        </is>
      </c>
      <c r="R8644" t="inlineStr"/>
      <c r="S8644" t="inlineStr"/>
      <c r="T8644" t="inlineStr"/>
      <c r="U8644" t="inlineStr"/>
      <c r="V8644" t="inlineStr">
        <is>
          <t>Adipocytes: 558.9;Peritubular cells: 652.5</t>
        </is>
      </c>
      <c r="W8644" t="inlineStr">
        <is>
          <t>2</t>
        </is>
      </c>
      <c r="X8644" t="inlineStr">
        <is>
          <t>54456317-54671446</t>
        </is>
      </c>
      <c r="Y8644" t="inlineStr">
        <is>
          <t>Plasma proteins, Predicted intracellular proteins</t>
        </is>
      </c>
      <c r="Z8644" t="inlineStr"/>
      <c r="AA8644" t="inlineStr">
        <is>
          <t>Actin capping, Actin-binding, Calmodulin-binding</t>
        </is>
      </c>
      <c r="AB8644" t="inlineStr">
        <is>
          <t>Disease variant, Intellectual disability</t>
        </is>
      </c>
      <c r="AC8644" t="inlineStr"/>
    </row>
    <row r="8645">
      <c r="A8645" s="1" t="n">
        <v>8643</v>
      </c>
      <c r="B8645" t="inlineStr">
        <is>
          <t>TSFLDDAFR</t>
        </is>
      </c>
      <c r="C8645" t="inlineStr">
        <is>
          <t>Q14204</t>
        </is>
      </c>
      <c r="D8645" t="inlineStr">
        <is>
          <t>DYHC1_HUMAN</t>
        </is>
      </c>
      <c r="E8645"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8645" t="inlineStr">
        <is>
          <t>RecName: Full=Cytoplasmic dynein 1 heavy chain 1; AltName: Full=Cytoplasmic dynein heavy chain 1; AltName: Full=Dynein heavy chain, cytosolic;</t>
        </is>
      </c>
      <c r="G8645"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8645"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8645"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8645" t="n">
        <v>100</v>
      </c>
      <c r="K8645" t="n">
        <v>4646</v>
      </c>
      <c r="L8645" t="n">
        <v>3612</v>
      </c>
      <c r="M8645" t="n">
        <v>3620</v>
      </c>
      <c r="N8645" t="n">
        <v>3611</v>
      </c>
      <c r="O8645" t="inlineStr">
        <is>
          <t>KITR(3611).(3612)TSFLDDAFR</t>
        </is>
      </c>
      <c r="P8645" t="inlineStr">
        <is>
          <t>KITRTSFL</t>
        </is>
      </c>
      <c r="Q8645" t="inlineStr">
        <is>
          <t>Internal</t>
        </is>
      </c>
      <c r="R8645" t="inlineStr"/>
      <c r="S8645" t="inlineStr">
        <is>
          <t>S01.151</t>
        </is>
      </c>
      <c r="T8645" t="inlineStr">
        <is>
          <t>trypsin 1</t>
        </is>
      </c>
      <c r="U8645" t="inlineStr"/>
      <c r="V8645" t="inlineStr"/>
      <c r="W8645" t="inlineStr">
        <is>
          <t>14</t>
        </is>
      </c>
      <c r="X8645" t="inlineStr">
        <is>
          <t>101964573-102056443</t>
        </is>
      </c>
      <c r="Y8645" t="inlineStr">
        <is>
          <t>Disease related genes, Human disease related genes, Plasma proteins, Predicted intracellular proteins</t>
        </is>
      </c>
      <c r="Z8645" t="inlineStr">
        <is>
          <t>Cell cycle, Cell division, Mitosis, Transport</t>
        </is>
      </c>
      <c r="AA8645" t="inlineStr">
        <is>
          <t>Motor protein</t>
        </is>
      </c>
      <c r="AB8645" t="inlineStr">
        <is>
          <t>Charcot-Marie-Tooth disease, Disease variant, Intellectual disability, Neurodegeneration, Neuropathy</t>
        </is>
      </c>
      <c r="AC8645" t="inlineStr"/>
    </row>
    <row r="8646">
      <c r="A8646" s="1" t="n">
        <v>8644</v>
      </c>
      <c r="B8646" t="inlineStr">
        <is>
          <t>YQPLASTASDNDFVTPEPR</t>
        </is>
      </c>
      <c r="C8646" t="inlineStr">
        <is>
          <t>Q15021</t>
        </is>
      </c>
      <c r="D8646" t="inlineStr">
        <is>
          <t>CND1_HUMAN</t>
        </is>
      </c>
      <c r="E8646" t="inlineStr">
        <is>
          <t>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t>
        </is>
      </c>
      <c r="F8646" t="inlineStr">
        <is>
          <t>RecName: Full=Condensin complex subunit 1; AltName: Full=Chromosome condensation-related SMC-associated protein 1; AltName: Full=Chromosome-associated protein D2; Short=hCAP-D2; AltName: Full=Non-SMC condensin I complex subunit D2; AltName: Full=XCAP-D2 homolog;</t>
        </is>
      </c>
      <c r="G8646" t="inlineStr">
        <is>
          <t>Cell cycle|Cell division|Chromosome|Cytoplasm|Direct protein sequencing|Disease variant|DNA condensation|Mitosis|Nucleus|Phosphoprotein|Primary microcephaly|Reference proteome</t>
        </is>
      </c>
      <c r="H8646" t="inlineStr">
        <is>
          <t>GO:0000793|GO:0000779|GO:0000794|GO:0000796|GO:0005737|GO:0005829|GO:0016020|GO:0005654|GO:0005634|GO:0042393|GO:0051301|GO:0010032|GO:0007076|GO:1905821|GO:0051984|GO:1905820</t>
        </is>
      </c>
      <c r="I8646" t="inlineStr">
        <is>
          <t>C:condensed chromosome|C:condensed chromosome, centromeric region|C:condensed nuclear chromosome|C:condensin complex|C:cytoplasm|C:cytosol|C:membrane|C:nucleoplasm|C:nucleus|F:histone binding|P:cell division|P:meiotic chromosome condensation|P:mitotic chromosome condensation|P:positive regulation of chromosome condensation|P:positive regulation of chromosome segregation|P:positive regulation of chromosome separation</t>
        </is>
      </c>
      <c r="J8646" t="n">
        <v>100</v>
      </c>
      <c r="K8646" t="n">
        <v>1401</v>
      </c>
      <c r="L8646" t="n">
        <v>1325</v>
      </c>
      <c r="M8646" t="n">
        <v>1343</v>
      </c>
      <c r="N8646" t="n">
        <v>1324</v>
      </c>
      <c r="O8646" t="inlineStr">
        <is>
          <t>TGSR(1324).(1325)YQPLASTASDNDFVTPEPR</t>
        </is>
      </c>
      <c r="P8646" t="inlineStr">
        <is>
          <t>TGSRYQPL</t>
        </is>
      </c>
      <c r="Q8646" t="inlineStr">
        <is>
          <t>Internal</t>
        </is>
      </c>
      <c r="R8646" t="inlineStr"/>
      <c r="S8646" t="inlineStr"/>
      <c r="T8646" t="inlineStr"/>
      <c r="U8646" t="inlineStr">
        <is>
          <t>lymphoid tissue: 76.8</t>
        </is>
      </c>
      <c r="V8646" t="inlineStr">
        <is>
          <t>Erythroid cells: 38.6;Late spermatids: 36.5</t>
        </is>
      </c>
      <c r="W8646" t="inlineStr">
        <is>
          <t>12</t>
        </is>
      </c>
      <c r="X8646" t="inlineStr">
        <is>
          <t>6493356-6531955</t>
        </is>
      </c>
      <c r="Y8646" t="inlineStr">
        <is>
          <t>Disease related genes, Human disease related genes, Plasma proteins, Predicted intracellular proteins</t>
        </is>
      </c>
      <c r="Z8646" t="inlineStr">
        <is>
          <t>Cell cycle, Cell division, DNA condensation, Mitosis</t>
        </is>
      </c>
      <c r="AA8646" t="inlineStr"/>
      <c r="AB8646" t="inlineStr">
        <is>
          <t>Disease variant, Primary microcephaly</t>
        </is>
      </c>
      <c r="AC8646" t="inlineStr"/>
    </row>
    <row r="8647">
      <c r="A8647" s="1" t="n">
        <v>8645</v>
      </c>
      <c r="B8647" t="inlineStr">
        <is>
          <t>ISPDRVYINYYDMNAANVGWNNSTFA</t>
        </is>
      </c>
      <c r="C8647" t="inlineStr">
        <is>
          <t>P14174</t>
        </is>
      </c>
      <c r="D8647" t="inlineStr">
        <is>
          <t>MIF_HUMAN</t>
        </is>
      </c>
      <c r="E8647" t="inlineStr">
        <is>
          <t>MPMFIVNTNVPRASVPDGFLSELTQQLAQATGKPPQYIAVHVVPDQLMAFGGSSEPCALCSLHSIGKIGGAQNRSYSKLLCGLLAERLRISPDRVYINYYDMNAANVGWNNSTFA</t>
        </is>
      </c>
      <c r="F8647"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G8647" t="inlineStr">
        <is>
          <t>3D-structure|Acetylation|Cytokine|Cytoplasm|Direct protein sequencing|Immunity|Inflammatory response|Innate immunity|Isomerase|Reference proteome|Secreted</t>
        </is>
      </c>
      <c r="H8647"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I8647"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J8647" t="n">
        <v>100</v>
      </c>
      <c r="K8647" t="n">
        <v>115</v>
      </c>
      <c r="L8647" t="n">
        <v>90</v>
      </c>
      <c r="M8647" t="n">
        <v>115</v>
      </c>
      <c r="N8647" t="n">
        <v>89</v>
      </c>
      <c r="O8647" t="inlineStr">
        <is>
          <t>ERLR(89).(90)ISPDRVYINYYDMNAANVGWNNSTFA</t>
        </is>
      </c>
      <c r="P8647" t="inlineStr">
        <is>
          <t>ERLRISPD</t>
        </is>
      </c>
      <c r="Q8647" t="inlineStr">
        <is>
          <t>Internal</t>
        </is>
      </c>
      <c r="R8647" t="inlineStr"/>
      <c r="S8647" t="inlineStr"/>
      <c r="T8647" t="inlineStr"/>
      <c r="U8647" t="inlineStr"/>
      <c r="V8647" t="inlineStr">
        <is>
          <t>Distal tubular cells: 2071.1;Proximal tubular cells: 2229.4;Thymic epithelial cells: 1677.8</t>
        </is>
      </c>
      <c r="W8647" t="inlineStr">
        <is>
          <t>22</t>
        </is>
      </c>
      <c r="X8647" t="inlineStr">
        <is>
          <t>23894383-23895227</t>
        </is>
      </c>
      <c r="Y8647" t="inlineStr">
        <is>
          <t>Cancer-related genes, Disease related genes, Enzymes, Human disease related genes, Metabolic proteins, Plasma proteins, Potential drug targets, Predicted intracellular proteins, Predicted secreted proteins</t>
        </is>
      </c>
      <c r="Z8647" t="inlineStr">
        <is>
          <t>Immunity, Inflammatory response, Innate immunity</t>
        </is>
      </c>
      <c r="AA8647" t="inlineStr">
        <is>
          <t>Cytokine, Isomerase</t>
        </is>
      </c>
      <c r="AB8647" t="inlineStr">
        <is>
          <t>Cancer-related genes</t>
        </is>
      </c>
      <c r="AC8647" t="inlineStr">
        <is>
          <t>Dipeptidase_activity</t>
        </is>
      </c>
    </row>
    <row r="8648">
      <c r="A8648" s="1" t="n">
        <v>8646</v>
      </c>
      <c r="B8648" t="inlineStr">
        <is>
          <t>AKQESTEYRR</t>
        </is>
      </c>
      <c r="C8648" t="inlineStr">
        <is>
          <t>P08670</t>
        </is>
      </c>
      <c r="D8648" t="inlineStr">
        <is>
          <t>VIME_HUMAN</t>
        </is>
      </c>
      <c r="E8648"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8648" t="inlineStr">
        <is>
          <t>RecName: Full=Vimentin;</t>
        </is>
      </c>
      <c r="G8648"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8648"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8648"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8648" t="n">
        <v>100</v>
      </c>
      <c r="K8648" t="n">
        <v>466</v>
      </c>
      <c r="L8648" t="n">
        <v>312</v>
      </c>
      <c r="M8648" t="n">
        <v>321</v>
      </c>
      <c r="N8648" t="n">
        <v>311</v>
      </c>
      <c r="O8648" t="inlineStr">
        <is>
          <t>ALRQ(311).(312)AKQESTEYRR</t>
        </is>
      </c>
      <c r="P8648" t="inlineStr">
        <is>
          <t>ALRQAKQE</t>
        </is>
      </c>
      <c r="Q8648" t="inlineStr">
        <is>
          <t>Internal</t>
        </is>
      </c>
      <c r="R8648" t="inlineStr"/>
      <c r="S8648" t="inlineStr"/>
      <c r="T8648" t="inlineStr"/>
      <c r="U8648" t="inlineStr"/>
      <c r="V8648" t="inlineStr">
        <is>
          <t>granulocytes: 6173.1;Langerhans cells: 5043.7;Leydig cells: 5059.5;Muller glia cells: 8289.1;Schwann cells: 8855.5</t>
        </is>
      </c>
      <c r="W8648" t="inlineStr">
        <is>
          <t>10</t>
        </is>
      </c>
      <c r="X8648" t="inlineStr">
        <is>
          <t>17228241-17237593</t>
        </is>
      </c>
      <c r="Y8648" t="inlineStr">
        <is>
          <t>Disease related genes, Human disease related genes, Plasma proteins, Predicted intracellular proteins</t>
        </is>
      </c>
      <c r="Z8648" t="inlineStr">
        <is>
          <t>Host-virus interaction</t>
        </is>
      </c>
      <c r="AA8648" t="inlineStr"/>
      <c r="AB8648" t="inlineStr">
        <is>
          <t>Cataract, Disease variant</t>
        </is>
      </c>
      <c r="AC8648" t="inlineStr">
        <is>
          <t>Aminopeptidase_activity</t>
        </is>
      </c>
    </row>
    <row r="8649">
      <c r="A8649" s="1" t="n">
        <v>8647</v>
      </c>
      <c r="B8649" t="inlineStr">
        <is>
          <t>VDKSAADGPR</t>
        </is>
      </c>
      <c r="C8649" t="inlineStr">
        <is>
          <t>Q9Y285</t>
        </is>
      </c>
      <c r="D8649" t="inlineStr">
        <is>
          <t>SYFA_HUMAN</t>
        </is>
      </c>
      <c r="E8649" t="inlineStr">
        <is>
          <t>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t>
        </is>
      </c>
      <c r="F8649" t="inlineStr">
        <is>
          <t>RecName: Full=Phenylalanine--tRNA ligase alpha subunit; EC=6.1.1.20 {ECO:0000269|PubMed:20223217}; AltName: Full=CML33; AltName: Full=Phenylalanyl-tRNA synthetase alpha subunit; Short=PheRS;</t>
        </is>
      </c>
      <c r="G8649" t="inlineStr">
        <is>
          <t>3D-structure|Acetylation|Alternative splicing|Aminoacyl-tRNA synthetase|ATP-binding|Cytoplasm|Direct protein sequencing|Disease variant|Ligase|Magnesium|Metal-binding|Nucleotide-binding|Phosphoprotein|Protein biosynthesis|Reference proteome</t>
        </is>
      </c>
      <c r="H8649" t="inlineStr">
        <is>
          <t>GO:0005737|GO:0005829|GO:0016020|GO:0009328|GO:0005524|GO:0000287|GO:0004826|GO:0003723|GO:0000049|GO:0006432|GO:0051290</t>
        </is>
      </c>
      <c r="I8649" t="inlineStr">
        <is>
          <t>C:cytoplasm|C:cytosol|C:membrane|C:phenylalanine-tRNA ligase complex|F:ATP binding|F:magnesium ion binding|F:phenylalanine-tRNA ligase activity|F:RNA binding|F:tRNA binding|P:phenylalanyl-tRNA aminoacylation|P:protein heterotetramerization</t>
        </is>
      </c>
      <c r="J8649" t="n">
        <v>100</v>
      </c>
      <c r="K8649" t="n">
        <v>508</v>
      </c>
      <c r="L8649" t="n">
        <v>115</v>
      </c>
      <c r="M8649" t="n">
        <v>124</v>
      </c>
      <c r="N8649" t="n">
        <v>114</v>
      </c>
      <c r="O8649" t="inlineStr">
        <is>
          <t>KWIR(114).(115)VDKSAADGPR</t>
        </is>
      </c>
      <c r="P8649" t="inlineStr">
        <is>
          <t>KWIRVDKS</t>
        </is>
      </c>
      <c r="Q8649" t="inlineStr">
        <is>
          <t>Internal</t>
        </is>
      </c>
      <c r="R8649" t="inlineStr"/>
      <c r="S8649" t="inlineStr"/>
      <c r="T8649" t="inlineStr"/>
      <c r="U8649" t="inlineStr"/>
      <c r="V8649" t="inlineStr"/>
      <c r="W8649" t="inlineStr">
        <is>
          <t>19</t>
        </is>
      </c>
      <c r="X8649" t="inlineStr">
        <is>
          <t>12922479-12934037</t>
        </is>
      </c>
      <c r="Y8649" t="inlineStr">
        <is>
          <t>Enzymes, Human disease related genes, Metabolic proteins, Predicted intracellular proteins</t>
        </is>
      </c>
      <c r="Z8649" t="inlineStr">
        <is>
          <t>Protein biosynthesis</t>
        </is>
      </c>
      <c r="AA8649" t="inlineStr">
        <is>
          <t>Aminoacyl-tRNA synthetase, Ligase</t>
        </is>
      </c>
      <c r="AB8649" t="inlineStr">
        <is>
          <t>Disease variant</t>
        </is>
      </c>
      <c r="AC8649" t="inlineStr"/>
    </row>
    <row r="8650">
      <c r="A8650" s="1" t="n">
        <v>8648</v>
      </c>
      <c r="B8650" t="inlineStr">
        <is>
          <t>LSPATENKLR</t>
        </is>
      </c>
      <c r="C8650" t="inlineStr">
        <is>
          <t>Q8N1F7</t>
        </is>
      </c>
      <c r="D8650" t="inlineStr">
        <is>
          <t>NUP93_HUMAN</t>
        </is>
      </c>
      <c r="E8650" t="inlineStr">
        <is>
          <t>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t>
        </is>
      </c>
      <c r="F8650" t="inlineStr">
        <is>
          <t>RecName: Full=Nuclear pore complex protein Nup93; AltName: Full=93 kDa nucleoporin; AltName: Full=Nucleoporin Nup93;</t>
        </is>
      </c>
      <c r="G8650" t="inlineStr">
        <is>
          <t>3D-structure|Alternative splicing|Disease variant|Membrane|mRNA transport|Nuclear pore complex|Nucleus|Phosphoprotein|Protein transport|Reference proteome|Translocation|Transport</t>
        </is>
      </c>
      <c r="H8650" t="inlineStr">
        <is>
          <t>GO:0005813|GO:0005829|GO:0016020|GO:0005635|GO:0031965|GO:0034399|GO:0005643|GO:0017056|GO:0006998|GO:0051292|GO:0006913|GO:0016973|GO:0060391|GO:0006606|GO:0060395</t>
        </is>
      </c>
      <c r="I8650" t="inlineStr">
        <is>
          <t>C:centrosome|C:cytosol|C:membrane|C:nuclear envelope|C:nuclear membrane|C:nuclear periphery|C:nuclear pore|F:structural constituent of nuclear pore|P:nuclear envelope organization|P:nuclear pore complex assembly|P:nucleocytoplasmic transport|P:poly(A)+ mRNA export from nucleus|P:positive regulation of SMAD protein signal transduction|P:protein import into nucleus|P:SMAD protein signal transduction</t>
        </is>
      </c>
      <c r="J8650" t="n">
        <v>100</v>
      </c>
      <c r="K8650" t="n">
        <v>819</v>
      </c>
      <c r="L8650" t="n">
        <v>363</v>
      </c>
      <c r="M8650" t="n">
        <v>372</v>
      </c>
      <c r="N8650" t="n">
        <v>362</v>
      </c>
      <c r="O8650" t="inlineStr">
        <is>
          <t>KDRR(362).(363)LSPATENKLR</t>
        </is>
      </c>
      <c r="P8650" t="inlineStr">
        <is>
          <t>KDRRLSPA</t>
        </is>
      </c>
      <c r="Q8650" t="inlineStr">
        <is>
          <t>Internal</t>
        </is>
      </c>
      <c r="R8650" t="inlineStr"/>
      <c r="S8650" t="inlineStr"/>
      <c r="T8650" t="inlineStr"/>
      <c r="U8650" t="inlineStr"/>
      <c r="V8650" t="inlineStr"/>
      <c r="W8650" t="inlineStr">
        <is>
          <t>16</t>
        </is>
      </c>
      <c r="X8650" t="inlineStr">
        <is>
          <t>56730118-56850286</t>
        </is>
      </c>
      <c r="Y8650" t="inlineStr">
        <is>
          <t>Cancer-related genes, Disease related genes, Human disease related genes, Metabolic proteins, Plasma proteins, Potential drug targets, Predicted intracellular proteins, Predicted membrane proteins, Transporters</t>
        </is>
      </c>
      <c r="Z8650" t="inlineStr">
        <is>
          <t>mRNA transport, Protein transport, Translocation, Transport</t>
        </is>
      </c>
      <c r="AA8650" t="inlineStr"/>
      <c r="AB8650" t="inlineStr">
        <is>
          <t>Cancer-related genes, Disease variant</t>
        </is>
      </c>
      <c r="AC8650" t="inlineStr">
        <is>
          <t>Aminopeptidase_activity</t>
        </is>
      </c>
    </row>
    <row r="8651">
      <c r="A8651" s="1" t="n">
        <v>8649</v>
      </c>
      <c r="B8651" t="inlineStr">
        <is>
          <t>NLAKSVTVE</t>
        </is>
      </c>
      <c r="C8651" t="inlineStr">
        <is>
          <t>Q06210</t>
        </is>
      </c>
      <c r="D8651" t="inlineStr">
        <is>
          <t>GFPT1_HUMAN</t>
        </is>
      </c>
      <c r="E8651" t="inlineStr">
        <is>
          <t>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t>
        </is>
      </c>
      <c r="F8651" t="inlineStr">
        <is>
          <t>RecName: Full=Glutamine--fructose-6-phosphate aminotransferase [isomerizing] 1; EC=2.6.1.16 {ECO:0000250|UniProtKB:P82808}; AltName: Full=D-fructose-6-phosphate amidotransferase 1; AltName: Full=Glutamine:fructose-6-phosphate amidotransferase 1; Short=GFAT 1; Short=GFAT1 {ECO:0000303|PubMed:26887390}; AltName: Full=Hexosephosphate aminotransferase 1;</t>
        </is>
      </c>
      <c r="G8651" t="inlineStr">
        <is>
          <t>3D-structure|Alternative splicing|Aminotransferase|Biological rhythms|Congenital myasthenic syndrome|Disease variant|Glutamine amidotransferase|Phosphoprotein|Reference proteome|Repeat|Transferase</t>
        </is>
      </c>
      <c r="H8651" t="inlineStr">
        <is>
          <t>GO:0005829|GO:0070062|GO:0097367|GO:0004360|GO:0032922|GO:0006112|GO:0006002|GO:0006541|GO:0006487|GO:0006048|GO:0006047</t>
        </is>
      </c>
      <c r="I8651" t="inlineStr">
        <is>
          <t>C:cytosol|C:extracellular exosome|F:carbohydrate derivative binding|F:glutamine-fructose-6-phosphate transaminase (isomerizing) activity|P:circadian regulation of gene expression|P:energy reserve metabolic process|P:fructose 6-phosphate metabolic process|P:glutamine metabolic process|P:protein N-linked glycosylation|P:UDP-N-acetylglucosamine biosynthetic process|P:UDP-N-acetylglucosamine metabolic process</t>
        </is>
      </c>
      <c r="J8651" t="n">
        <v>100</v>
      </c>
      <c r="K8651" t="n">
        <v>699</v>
      </c>
      <c r="L8651" t="n">
        <v>691</v>
      </c>
      <c r="M8651" t="n">
        <v>699</v>
      </c>
      <c r="N8651" t="n">
        <v>690</v>
      </c>
      <c r="O8651" t="inlineStr">
        <is>
          <t>DFPR(690).(691)NLAKSVTVE</t>
        </is>
      </c>
      <c r="P8651" t="inlineStr">
        <is>
          <t>DFPRNLAK</t>
        </is>
      </c>
      <c r="Q8651" t="inlineStr">
        <is>
          <t>Internal</t>
        </is>
      </c>
      <c r="R8651" t="inlineStr"/>
      <c r="S8651" t="inlineStr"/>
      <c r="T8651" t="inlineStr"/>
      <c r="U8651" t="inlineStr"/>
      <c r="V8651" t="inlineStr">
        <is>
          <t>Distal enterocytes: 191.4;Intestinal goblet cells: 215.3</t>
        </is>
      </c>
      <c r="W8651" t="inlineStr">
        <is>
          <t>2</t>
        </is>
      </c>
      <c r="X8651" t="inlineStr">
        <is>
          <t>69319780-69387250</t>
        </is>
      </c>
      <c r="Y8651" t="inlineStr">
        <is>
          <t>Disease related genes, Enzymes, Human disease related genes, Metabolic proteins, Potential drug targets, Predicted intracellular proteins, Predicted membrane proteins</t>
        </is>
      </c>
      <c r="Z8651" t="inlineStr">
        <is>
          <t>Biological rhythms</t>
        </is>
      </c>
      <c r="AA8651" t="inlineStr">
        <is>
          <t>Aminotransferase, Transferase</t>
        </is>
      </c>
      <c r="AB8651" t="inlineStr">
        <is>
          <t>Congenital myasthenic syndrome, Disease variant</t>
        </is>
      </c>
      <c r="AC8651" t="inlineStr"/>
    </row>
    <row r="8652">
      <c r="A8652" s="1" t="n">
        <v>8650</v>
      </c>
      <c r="B8652" t="inlineStr">
        <is>
          <t>GLPYRATENDIYNFFSPLNPVRVHIEIGPDGR</t>
        </is>
      </c>
      <c r="C8652" t="inlineStr">
        <is>
          <t>P31943</t>
        </is>
      </c>
      <c r="D8652" t="inlineStr">
        <is>
          <t>HNRH1_HUMAN</t>
        </is>
      </c>
      <c r="E8652"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8652" t="inlineStr">
        <is>
          <t>RecName: Full=Heterogeneous nuclear ribonucleoprotein H; Short=hnRNP H; Contains: RecName: Full=Heterogeneous nuclear ribonucleoprotein H, N-terminally processed;</t>
        </is>
      </c>
      <c r="G8652" t="inlineStr">
        <is>
          <t>3D-structure|Acetylation|Direct protein sequencing|Disease variant|Intellectual disability|Isopeptide bond|Methylation|mRNA processing|mRNA splicing|Nucleus|Phosphoprotein|Reference proteome|Repeat|Ribonucleoprotein|RNA-binding|Spliceosome|Ubl conjugation</t>
        </is>
      </c>
      <c r="H8652" t="inlineStr">
        <is>
          <t>GO:0071013|GO:0005829|GO:0016020|GO:0005654|GO:0005634|GO:1990904|GO:0042802|GO:0008266|GO:0003723|GO:0000398|GO:0043484|GO:0006396</t>
        </is>
      </c>
      <c r="I8652" t="inlineStr">
        <is>
          <t>C:catalytic step 2 spliceosome|C:cytosol|C:membrane|C:nucleoplasm|C:nucleus|C:ribonucleoprotein complex|F:identical protein binding|F:poly(U) RNA binding|F:RNA binding|P:mRNA splicing, via spliceosome|P:regulation of RNA splicing|P:RNA processing</t>
        </is>
      </c>
      <c r="J8652" t="n">
        <v>100</v>
      </c>
      <c r="K8652" t="n">
        <v>449</v>
      </c>
      <c r="L8652" t="n">
        <v>295</v>
      </c>
      <c r="M8652" t="n">
        <v>326</v>
      </c>
      <c r="N8652" t="n">
        <v>294</v>
      </c>
      <c r="O8652" t="inlineStr">
        <is>
          <t>VHMR(294).(295)GLPYRATENDIYNFFSPLNPVRVHIEIGPDGR</t>
        </is>
      </c>
      <c r="P8652" t="inlineStr">
        <is>
          <t>VHMRGLPY</t>
        </is>
      </c>
      <c r="Q8652" t="inlineStr">
        <is>
          <t>Internal</t>
        </is>
      </c>
      <c r="R8652" t="inlineStr"/>
      <c r="S8652" t="inlineStr"/>
      <c r="T8652" t="inlineStr"/>
      <c r="U8652" t="inlineStr"/>
      <c r="V8652" t="inlineStr"/>
      <c r="W8652" t="inlineStr">
        <is>
          <t>5</t>
        </is>
      </c>
      <c r="X8652" t="inlineStr">
        <is>
          <t>179614178-179634784</t>
        </is>
      </c>
      <c r="Y8652" t="inlineStr">
        <is>
          <t>Plasma proteins, Predicted intracellular proteins</t>
        </is>
      </c>
      <c r="Z8652" t="inlineStr">
        <is>
          <t>mRNA processing, mRNA splicing</t>
        </is>
      </c>
      <c r="AA8652" t="inlineStr">
        <is>
          <t>Ribonucleoprotein, RNA-binding</t>
        </is>
      </c>
      <c r="AB8652" t="inlineStr"/>
      <c r="AC8652" t="inlineStr"/>
    </row>
    <row r="8653">
      <c r="A8653" s="1" t="n">
        <v>8651</v>
      </c>
      <c r="B8653" t="inlineStr">
        <is>
          <t>VANEAMCRPIR</t>
        </is>
      </c>
      <c r="C8653" t="inlineStr">
        <is>
          <t>O14841</t>
        </is>
      </c>
      <c r="D8653" t="inlineStr">
        <is>
          <t>OPLA_HUMAN</t>
        </is>
      </c>
      <c r="E8653" t="inlineStr">
        <is>
          <t>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t>
        </is>
      </c>
      <c r="F8653" t="inlineStr">
        <is>
          <t>RecName: Full=5-oxoprolinase; EC=3.5.2.9; AltName: Full=5-oxo-L-prolinase; Short=5-OPase; AltName: Full=Pyroglutamase;</t>
        </is>
      </c>
      <c r="G8653" t="inlineStr">
        <is>
          <t>ATP-binding|Hydrolase|Nucleotide-binding|Phosphoprotein|Reference proteome</t>
        </is>
      </c>
      <c r="H8653" t="inlineStr">
        <is>
          <t>GO:0005829|GO:0017168|GO:0005524|GO:0042802|GO:0006749</t>
        </is>
      </c>
      <c r="I8653" t="inlineStr">
        <is>
          <t>C:cytosol|F:5-oxoprolinase (ATP-hydrolyzing) activity|F:ATP binding|F:identical protein binding|P:glutathione metabolic process</t>
        </is>
      </c>
      <c r="J8653" t="n">
        <v>100</v>
      </c>
      <c r="K8653" t="n">
        <v>1288</v>
      </c>
      <c r="L8653" t="n">
        <v>460</v>
      </c>
      <c r="M8653" t="n">
        <v>470</v>
      </c>
      <c r="N8653" t="n">
        <v>459</v>
      </c>
      <c r="O8653" t="inlineStr">
        <is>
          <t>GFVR(459).(460)VANEAMCRPIR</t>
        </is>
      </c>
      <c r="P8653" t="inlineStr">
        <is>
          <t>GFVRVANE</t>
        </is>
      </c>
      <c r="Q8653" t="inlineStr">
        <is>
          <t>Internal</t>
        </is>
      </c>
      <c r="R8653" t="inlineStr"/>
      <c r="S8653" t="inlineStr"/>
      <c r="T8653" t="inlineStr"/>
      <c r="U8653" t="inlineStr">
        <is>
          <t>testis: 66.5</t>
        </is>
      </c>
      <c r="V8653" t="inlineStr">
        <is>
          <t>Early spermatids: 86.8;Late spermatids: 220.0</t>
        </is>
      </c>
      <c r="W8653" t="inlineStr">
        <is>
          <t>8</t>
        </is>
      </c>
      <c r="X8653" t="inlineStr">
        <is>
          <t>144051266-144063965</t>
        </is>
      </c>
      <c r="Y8653" t="inlineStr">
        <is>
          <t>Disease related genes, Enzymes, Human disease related genes, Metabolic proteins, Potential drug targets, Predicted intracellular proteins</t>
        </is>
      </c>
      <c r="Z8653" t="inlineStr"/>
      <c r="AA8653" t="inlineStr">
        <is>
          <t>Hydrolase</t>
        </is>
      </c>
      <c r="AB8653" t="inlineStr"/>
      <c r="AC8653" t="inlineStr"/>
    </row>
    <row r="8654">
      <c r="A8654" s="1" t="n">
        <v>8652</v>
      </c>
      <c r="B8654" t="inlineStr">
        <is>
          <t>VREEEIEVDSR</t>
        </is>
      </c>
      <c r="C8654" t="inlineStr">
        <is>
          <t>Q14978</t>
        </is>
      </c>
      <c r="D8654" t="inlineStr">
        <is>
          <t>NOLC1_HUMAN</t>
        </is>
      </c>
      <c r="E8654" t="inlineStr">
        <is>
          <t>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t>
        </is>
      </c>
      <c r="F8654" t="inlineStr">
        <is>
          <t>RecName: Full=Nucleolar and coiled-body phosphoprotein 1 {ECO:0000305}; AltName: Full=140 kDa nucleolar phosphoprotein {ECO:0000303|PubMed:10567578}; Short=Nopp140 {ECO:0000303|PubMed:10567578}; AltName: Full=Hepatitis C virus NS5A-transactivated protein 13; Short=HCV NS5A-transactivated protein 13; AltName: Full=Nucleolar 130 kDa protein {ECO:0000303|PubMed:7657714}; AltName: Full=Nucleolar phosphoprotein p130 {ECO:0000303|PubMed:7657714};</t>
        </is>
      </c>
      <c r="G8654" t="inlineStr">
        <is>
          <t>Acetylation|Alternative splicing|ATP-binding|Cytoplasm|GTP-binding|Isopeptide bond|Methylation|Nucleotide-binding|Nucleus|Phosphoprotein|Reference proteome|Repeat|Ubl conjugation</t>
        </is>
      </c>
      <c r="H8654" t="inlineStr">
        <is>
          <t>GO:0015030|GO:0005737|GO:0001650|GO:0005730|GO:0005654|GO:0005524|GO:0005525|GO:0140678|GO:0046982|GO:0030674|GO:0003723|GO:0000278|GO:0014032|GO:0014029|GO:0007000|GO:0006417|GO:0006364</t>
        </is>
      </c>
      <c r="I8654" t="inlineStr">
        <is>
          <t>C:Cajal body|C:cytoplasm|C:fibrillar center|C:nucleolus|C:nucleoplasm|F:ATP binding|F:GTP binding|F:molecular function inhibitor activity|F:protein heterodimerization activity|F:protein-macromolecule adaptor activity|F:RNA binding|P:mitotic cell cycle|P:neural crest cell development|P:neural crest formation|P:nucleolus organization|P:regulation of translation|P:rRNA processing</t>
        </is>
      </c>
      <c r="J8654" t="n">
        <v>100</v>
      </c>
      <c r="K8654" t="n">
        <v>699</v>
      </c>
      <c r="L8654" t="n">
        <v>628</v>
      </c>
      <c r="M8654" t="n">
        <v>638</v>
      </c>
      <c r="N8654" t="n">
        <v>627</v>
      </c>
      <c r="O8654" t="inlineStr">
        <is>
          <t>PFRR(627).(628)VREEEIEVDSR</t>
        </is>
      </c>
      <c r="P8654" t="inlineStr">
        <is>
          <t>PFRRVREE</t>
        </is>
      </c>
      <c r="Q8654" t="inlineStr">
        <is>
          <t>Internal</t>
        </is>
      </c>
      <c r="R8654" t="inlineStr"/>
      <c r="S8654" t="inlineStr">
        <is>
          <t>S01.151</t>
        </is>
      </c>
      <c r="T8654" t="inlineStr">
        <is>
          <t>trypsin 1</t>
        </is>
      </c>
      <c r="U8654" t="inlineStr"/>
      <c r="V8654" t="inlineStr"/>
      <c r="W8654" t="inlineStr">
        <is>
          <t>10</t>
        </is>
      </c>
      <c r="X8654" t="inlineStr">
        <is>
          <t>102152176-102163871</t>
        </is>
      </c>
      <c r="Y8654" t="inlineStr">
        <is>
          <t>Plasma proteins, Predicted intracellular proteins</t>
        </is>
      </c>
      <c r="Z8654" t="inlineStr"/>
      <c r="AA8654" t="inlineStr"/>
      <c r="AB8654" t="inlineStr"/>
      <c r="AC8654" t="inlineStr">
        <is>
          <t>Aminopeptidase_activity</t>
        </is>
      </c>
    </row>
    <row r="8655">
      <c r="A8655" s="1" t="n">
        <v>8653</v>
      </c>
      <c r="B8655" t="inlineStr">
        <is>
          <t>CNFESNFPR</t>
        </is>
      </c>
      <c r="C8655" t="inlineStr">
        <is>
          <t>Q96JM3</t>
        </is>
      </c>
      <c r="D8655" t="inlineStr">
        <is>
          <t>CHAP1_HUMAN</t>
        </is>
      </c>
      <c r="E8655" t="inlineStr">
        <is>
          <t>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t>
        </is>
      </c>
      <c r="F8655" t="inlineStr">
        <is>
          <t>RecName: Full=Chromosome alignment-maintaining phosphoprotein 1; AltName: Full=Zinc finger protein 828;</t>
        </is>
      </c>
      <c r="G8655" t="inlineStr">
        <is>
          <t>3D-structure|Acetylation|Centromere|Chromosome|Cytoplasm|Cytoskeleton|Intellectual disability|Isopeptide bond|Kinetochore|Metal-binding|Nucleus|Phosphoprotein|Reference proteome|Ubl conjugation|Zinc|Zinc-finger</t>
        </is>
      </c>
      <c r="H8655" t="inlineStr">
        <is>
          <t>GO:0000793|GO:0005737|GO:0000776|GO:0016604|GO:0005654|GO:0005634|GO:0005819|GO:0046872|GO:0051315|GO:0034501|GO:0035372|GO:0031134</t>
        </is>
      </c>
      <c r="I8655" t="inlineStr">
        <is>
          <t>C:condensed chromosome|C:cytoplasm|C:kinetochore|C:nuclear body|C:nucleoplasm|C:nucleus|C:spindle|F:metal ion binding|P:attachment of mitotic spindle microtubules to kinetochore|P:protein localization to kinetochore|P:protein localization to microtubule|P:sister chromatid biorientation</t>
        </is>
      </c>
      <c r="J8655" t="n">
        <v>100</v>
      </c>
      <c r="K8655" t="n">
        <v>812</v>
      </c>
      <c r="L8655" t="n">
        <v>770</v>
      </c>
      <c r="M8655" t="n">
        <v>778</v>
      </c>
      <c r="N8655" t="n">
        <v>769</v>
      </c>
      <c r="O8655" t="inlineStr">
        <is>
          <t>KCPR(769).(770)CNFESNFPR</t>
        </is>
      </c>
      <c r="P8655" t="inlineStr">
        <is>
          <t>KCPRCNFE</t>
        </is>
      </c>
      <c r="Q8655" t="inlineStr">
        <is>
          <t>Internal</t>
        </is>
      </c>
      <c r="R8655" t="inlineStr"/>
      <c r="S8655" t="inlineStr"/>
      <c r="T8655" t="inlineStr"/>
      <c r="U8655" t="inlineStr"/>
      <c r="V8655" t="inlineStr"/>
      <c r="W8655" t="inlineStr">
        <is>
          <t>13</t>
        </is>
      </c>
      <c r="X8655" t="inlineStr">
        <is>
          <t>114314482-114337626</t>
        </is>
      </c>
      <c r="Y8655" t="inlineStr">
        <is>
          <t>Disease related genes, Human disease related genes, Predicted intracellular proteins</t>
        </is>
      </c>
      <c r="Z8655" t="inlineStr"/>
      <c r="AA8655" t="inlineStr"/>
      <c r="AB8655" t="inlineStr">
        <is>
          <t>Intellectual disability</t>
        </is>
      </c>
      <c r="AC8655" t="inlineStr"/>
    </row>
    <row r="8656">
      <c r="A8656" s="1" t="n">
        <v>8654</v>
      </c>
      <c r="B8656" t="inlineStr">
        <is>
          <t>LSPFMADIR</t>
        </is>
      </c>
      <c r="C8656" t="inlineStr">
        <is>
          <t>P21333</t>
        </is>
      </c>
      <c r="D8656" t="inlineStr">
        <is>
          <t>FLNA_HUMAN</t>
        </is>
      </c>
      <c r="E8656"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8656" t="inlineStr">
        <is>
          <t>RecName: Full=Filamin-A; Short=FLN-A; AltName: Full=Actin-binding protein 280; Short=ABP-280; AltName: Full=Alpha-filamin; AltName: Full=Endothelial actin-binding protein; AltName: Full=Filamin-1; AltName: Full=Non-muscle filamin;</t>
        </is>
      </c>
      <c r="G8656" t="inlineStr">
        <is>
          <t>3D-structure|Acetylation|Actin-binding|Alternative splicing|Cell projection|Cilium biogenesis/degradation|Cytoplasm|Cytoskeleton|Deafness|Direct protein sequencing|Disease variant|Isopeptide bond|Phosphoprotein|Reference proteome|Repeat|Ubl conjugation</t>
        </is>
      </c>
      <c r="H8656"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8656"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8656" t="n">
        <v>100</v>
      </c>
      <c r="K8656" t="n">
        <v>2647</v>
      </c>
      <c r="L8656" t="n">
        <v>656</v>
      </c>
      <c r="M8656" t="n">
        <v>664</v>
      </c>
      <c r="N8656" t="n">
        <v>655</v>
      </c>
      <c r="O8656" t="inlineStr">
        <is>
          <t>EDIR(655).(656)LSPFMADIR</t>
        </is>
      </c>
      <c r="P8656" t="inlineStr">
        <is>
          <t>EDIRLSPF</t>
        </is>
      </c>
      <c r="Q8656" t="inlineStr">
        <is>
          <t>Internal</t>
        </is>
      </c>
      <c r="R8656" t="inlineStr"/>
      <c r="S8656" t="inlineStr">
        <is>
          <t>S01.151</t>
        </is>
      </c>
      <c r="T8656" t="inlineStr">
        <is>
          <t>trypsin 1</t>
        </is>
      </c>
      <c r="U8656" t="inlineStr">
        <is>
          <t>endometrium 1: 1203.7;intestine: 1462.2</t>
        </is>
      </c>
      <c r="V8656" t="inlineStr">
        <is>
          <t>Alveolar cells type 1: 643.4;Peritubular cells: 484.9;Smooth muscle cells: 648.9</t>
        </is>
      </c>
      <c r="W8656" t="inlineStr">
        <is>
          <t>X</t>
        </is>
      </c>
      <c r="X8656" t="inlineStr">
        <is>
          <t>154348524-154374634</t>
        </is>
      </c>
      <c r="Y8656" t="inlineStr">
        <is>
          <t>Disease related genes, Human disease related genes, Plasma proteins, Potential drug targets, Predicted intracellular proteins, Transporters</t>
        </is>
      </c>
      <c r="Z8656" t="inlineStr">
        <is>
          <t>Cilium biogenesis/degradation</t>
        </is>
      </c>
      <c r="AA8656" t="inlineStr">
        <is>
          <t>Actin-binding</t>
        </is>
      </c>
      <c r="AB8656" t="inlineStr">
        <is>
          <t>Deafness, Disease variant</t>
        </is>
      </c>
      <c r="AC8656" t="inlineStr"/>
    </row>
    <row r="8657">
      <c r="A8657" s="1" t="n">
        <v>8655</v>
      </c>
      <c r="B8657" t="inlineStr">
        <is>
          <t>RVHHLALKDDVR</t>
        </is>
      </c>
      <c r="C8657" t="inlineStr">
        <is>
          <t>Q5VW38</t>
        </is>
      </c>
      <c r="D8657" t="inlineStr">
        <is>
          <t>GP107_HUMAN</t>
        </is>
      </c>
      <c r="E8657" t="inlineStr">
        <is>
          <t>MAALAPVGSPASRGPRLAAGLRLLPMLGLLQLLAEPGLGRVHHLALKDDVRHKVHLNTFGFFKDGYMVVNVSSLSLNEPEDKDVTIGFSLDRTKNDGFSSYLDEDVNYCILKKQSVSVTLLILDISRSEVRVKSPPEAGTQLPKIIFSRDEKVLGQSQEPNVNPASAGNQTQKTQDGGKSKRSTVDSKAMGEKSFSVHNNGGAVSFQFFFNISTDDQEGLYSLYFHKCLGKELPSDKFTFSLDIEITEKNPDSYLSAGEIPLPKLYISMAFFFFLSGTIWIHILRKRRNDVFKIHWLMAALPFTKSLSLVFHAIDYHYISSQGFPIEGWAVVYYITHLLKGALLFITIALIGTGWAFIKHILSDKDKKIFMIVIPLQVLANVAYIIIESTEEGTTEYGLWKDSLFLVDLLCCGAILFPVVWSIRHLQEASATDGKGDSMGPLQQRANLRAGSRIESHHFAQADLELLASSCPPASVSQRAGITAAINLAKLKLFRHYYVLIVCYIYFTRIIAFLLKLAVPFQWKWLYQLLDETATLVFFVLTGYKFRPASDNPYLQLSQEEEDLEMESVVTTSGVMESMKKVKKVTNGSVEPQGEWEGAV</t>
        </is>
      </c>
      <c r="F8657" t="inlineStr">
        <is>
          <t>RecName: Full=Protein GPR107; AltName: Full=Lung seven transmembrane receptor 1; Flags: Precursor;</t>
        </is>
      </c>
      <c r="G8657" t="inlineStr">
        <is>
          <t>Alternative splicing|Cell membrane|Disulfide bond|Glycoprotein|Golgi apparatus|Membrane|Reference proteome|Signal|Transmembrane|Transmembrane helix</t>
        </is>
      </c>
      <c r="H8657" t="inlineStr">
        <is>
          <t>GO:0030136|GO:0005769|GO:0005794|GO:0016020|GO:0005654|GO:0005886|GO:0032050|GO:0072583</t>
        </is>
      </c>
      <c r="I8657" t="inlineStr">
        <is>
          <t>C:clathrin-coated vesicle|C:early endosome|C:Golgi apparatus|C:membrane|C:nucleoplasm|C:plasma membrane|F:clathrin heavy chain binding|P:clathrin-dependent endocytosis</t>
        </is>
      </c>
      <c r="J8657" t="n">
        <v>100</v>
      </c>
      <c r="K8657" t="n">
        <v>600</v>
      </c>
      <c r="L8657" t="n">
        <v>40</v>
      </c>
      <c r="M8657" t="n">
        <v>51</v>
      </c>
      <c r="N8657" t="n">
        <v>39</v>
      </c>
      <c r="O8657" t="inlineStr">
        <is>
          <t>PGLG(39).(40)RVHHLALKDDVR</t>
        </is>
      </c>
      <c r="P8657" t="inlineStr">
        <is>
          <t>PGLGRVHH</t>
        </is>
      </c>
      <c r="Q8657" t="inlineStr">
        <is>
          <t>Signal removed</t>
        </is>
      </c>
      <c r="R8657" t="inlineStr"/>
      <c r="S8657" t="inlineStr">
        <is>
          <t>CLE_S26</t>
        </is>
      </c>
      <c r="T8657" t="inlineStr">
        <is>
          <t>Unknown</t>
        </is>
      </c>
      <c r="U8657" t="inlineStr"/>
      <c r="V8657" t="inlineStr"/>
      <c r="W8657" t="inlineStr">
        <is>
          <t>9</t>
        </is>
      </c>
      <c r="X8657" t="inlineStr">
        <is>
          <t>130053426-130140169</t>
        </is>
      </c>
      <c r="Y8657" t="inlineStr">
        <is>
          <t>Predicted membrane proteins, Transporters</t>
        </is>
      </c>
      <c r="Z8657" t="inlineStr"/>
      <c r="AA8657" t="inlineStr"/>
      <c r="AB8657" t="inlineStr"/>
      <c r="AC8657" t="inlineStr"/>
    </row>
    <row r="8658">
      <c r="A8658" s="1" t="n">
        <v>8656</v>
      </c>
      <c r="B8658" t="inlineStr">
        <is>
          <t>VTKSPGETSKPRPFAGGGYR</t>
        </is>
      </c>
      <c r="C8658" t="inlineStr">
        <is>
          <t>Q9UNZ2</t>
        </is>
      </c>
      <c r="D8658" t="inlineStr">
        <is>
          <t>NSF1C_HUMAN</t>
        </is>
      </c>
      <c r="E8658"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F8658" t="inlineStr">
        <is>
          <t>RecName: Full=NSFL1 cofactor p47; AltName: Full=UBX domain-containing protein 2C; AltName: Full=p97 cofactor p47;</t>
        </is>
      </c>
      <c r="G8658" t="inlineStr">
        <is>
          <t>3D-structure|Alternative splicing|Chromosome|Cytoplasm|Cytoskeleton|Direct protein sequencing|Golgi apparatus|Lipid-binding|Nucleus|Phosphoprotein|Reference proteome</t>
        </is>
      </c>
      <c r="H8658" t="inlineStr">
        <is>
          <t>GO:0005694|GO:0005737|GO:0005829|GO:0005795|GO:0005815|GO:0005634|GO:1990730|GO:0008289|GO:0043130|GO:0000045|GO:0000132|GO:0007030|GO:0061025|GO:1904780|GO:0031468|GO:0046604|GO:0043161</t>
        </is>
      </c>
      <c r="I8658"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J8658" t="n">
        <v>100</v>
      </c>
      <c r="K8658" t="n">
        <v>370</v>
      </c>
      <c r="L8658" t="n">
        <v>137</v>
      </c>
      <c r="M8658" t="n">
        <v>156</v>
      </c>
      <c r="N8658" t="n">
        <v>136</v>
      </c>
      <c r="O8658" t="inlineStr">
        <is>
          <t>AVER(136).(137)VTKSPGETSKPRPFAGGGYR</t>
        </is>
      </c>
      <c r="P8658" t="inlineStr">
        <is>
          <t>AVERVTKS</t>
        </is>
      </c>
      <c r="Q8658" t="inlineStr">
        <is>
          <t>Internal</t>
        </is>
      </c>
      <c r="R8658" t="inlineStr"/>
      <c r="S8658" t="inlineStr">
        <is>
          <t>M04.001</t>
        </is>
      </c>
      <c r="T8658" t="inlineStr">
        <is>
          <t>thermolysin</t>
        </is>
      </c>
      <c r="U8658" t="inlineStr"/>
      <c r="V8658" t="inlineStr"/>
      <c r="W8658" t="inlineStr">
        <is>
          <t>20</t>
        </is>
      </c>
      <c r="X8658" t="inlineStr">
        <is>
          <t>1442162-1473842</t>
        </is>
      </c>
      <c r="Y8658" t="inlineStr">
        <is>
          <t>Plasma proteins, Predicted intracellular proteins</t>
        </is>
      </c>
      <c r="Z8658" t="inlineStr"/>
      <c r="AA8658" t="inlineStr"/>
      <c r="AB8658" t="inlineStr"/>
      <c r="AC8658" t="inlineStr"/>
    </row>
    <row r="8659">
      <c r="A8659" s="1" t="n">
        <v>8657</v>
      </c>
      <c r="B8659" t="inlineStr">
        <is>
          <t>KMLNLLLER</t>
        </is>
      </c>
      <c r="C8659" t="inlineStr">
        <is>
          <t>P30307</t>
        </is>
      </c>
      <c r="D8659" t="inlineStr">
        <is>
          <t>MPIP3_HUMAN</t>
        </is>
      </c>
      <c r="E8659" t="inlineStr">
        <is>
          <t>MSTELFSSTREEGSSGSGPSFRSNQRKMLNLLLERDTSFTVCPDVPRTPVGKFLGDSANLSILSGGTPKRCLDLSNLSSGEITATQLTTSADLDETGHLDSSGLQEVHLAGMNHDQHLMKCSPAQLLCSTPNGLDRGHRKRDAMCSSSANKENDNGNLVDSEMKYLGSPITTVPKLDKNPNLGEDQAEEISDELMEFSLKDQEAKVSRSGLYRSPSMPENLNRPRLKQVEKFKDNTIPDKVKKKYFSGQGKLRKGLCLKKTVSLCDITITQMLEEDSNQGHLIGDFSKVCALPTVSGKHQDLKYVNPETVAALLSGKFQGLIEKFYVIDCRYPYEYLGGHIQGALNLYSQEELFNFFLKKPIVPLDTQKRIIIVFHCEFSSERGPRMCRCLREEDRSLNQYPALYYPELYILKGGYRDFFPEYMELCEPQSYCPMHHQDHKTELLRCRSQSKVQEGERQLREQIALLVKDMSP</t>
        </is>
      </c>
      <c r="F8659" t="inlineStr">
        <is>
          <t>RecName: Full=M-phase inducer phosphatase 3; EC=3.1.3.48; AltName: Full=Dual specificity phosphatase Cdc25C;</t>
        </is>
      </c>
      <c r="G8659" t="inlineStr">
        <is>
          <t>3D-structure|Acetylation|Alternative splicing|Cell cycle|Cell division|Host-virus interaction|Hydrolase|Mitosis|Nucleus|Phosphoprotein|Protein phosphatase|Reference proteome</t>
        </is>
      </c>
      <c r="H8659" t="inlineStr">
        <is>
          <t>GO:0005737|GO:0005829|GO:0005758|GO:0005654|GO:0005634|GO:0048471|GO:0004721|GO:0019901|GO:0004725|GO:0050699|GO:0051301|GO:0008283|GO:0000086|GO:0010971|GO:0110032|GO:0006470|GO:0000079|GO:0007088|GO:0007283</t>
        </is>
      </c>
      <c r="I8659" t="inlineStr">
        <is>
          <t>C:cytoplasm|C:cytosol|C:mitochondrial intermembrane space|C:nucleoplasm|C:nucleus|C:perinuclear region of cytoplasm|F:phosphoprotein phosphatase activity|F:protein kinase binding|F:protein tyrosine phosphatase activity|F:WW domain binding|P:cell division|P:cell population proliferation|P:G2/M transition of mitotic cell cycle|P:positive regulation of G2/M transition of mitotic cell cycle|P:positive regulation of G2/MI transition of meiotic cell cycle|P:protein dephosphorylation|P:regulation of cyclin-dependent protein serine/threonine kinase activity|P:regulation of mitotic nuclear division|P:spermatogenesis</t>
        </is>
      </c>
      <c r="J8659" t="n">
        <v>100</v>
      </c>
      <c r="K8659" t="n">
        <v>473</v>
      </c>
      <c r="L8659" t="n">
        <v>27</v>
      </c>
      <c r="M8659" t="n">
        <v>35</v>
      </c>
      <c r="N8659" t="n">
        <v>26</v>
      </c>
      <c r="O8659" t="inlineStr">
        <is>
          <t>SNQR(26).(27)KMLNLLLER</t>
        </is>
      </c>
      <c r="P8659" t="inlineStr">
        <is>
          <t>SNQRKMLN</t>
        </is>
      </c>
      <c r="Q8659" t="inlineStr">
        <is>
          <t>Internal</t>
        </is>
      </c>
      <c r="R8659" t="inlineStr"/>
      <c r="S8659" t="inlineStr"/>
      <c r="T8659" t="inlineStr"/>
      <c r="U8659" t="inlineStr">
        <is>
          <t>bone marrow: 5.8;lymphoid tissue: 8.9;testis: 18.1</t>
        </is>
      </c>
      <c r="V8659" t="inlineStr">
        <is>
          <t>Early spermatids: 35.9;Erythroid cells: 16.6;Late spermatids: 44.0;Spermatocytes: 50.2</t>
        </is>
      </c>
      <c r="W8659" t="inlineStr">
        <is>
          <t>5</t>
        </is>
      </c>
      <c r="X8659" t="inlineStr">
        <is>
          <t>138285269-138338355</t>
        </is>
      </c>
      <c r="Y8659" t="inlineStr">
        <is>
          <t>Cancer-related genes, Enzymes, Predicted intracellular proteins</t>
        </is>
      </c>
      <c r="Z8659" t="inlineStr">
        <is>
          <t>Cell cycle, Cell division, Host-virus interaction, Mitosis</t>
        </is>
      </c>
      <c r="AA8659" t="inlineStr">
        <is>
          <t>Hydrolase, Protein phosphatase</t>
        </is>
      </c>
      <c r="AB8659" t="inlineStr">
        <is>
          <t>Cancer-related genes</t>
        </is>
      </c>
      <c r="AC8659" t="inlineStr"/>
    </row>
    <row r="8660">
      <c r="A8660" s="1" t="n">
        <v>8658</v>
      </c>
      <c r="B8660" t="inlineStr">
        <is>
          <t>RVEGIQYEDISKLA</t>
        </is>
      </c>
      <c r="C8660" t="inlineStr">
        <is>
          <t>O60870</t>
        </is>
      </c>
      <c r="D8660" t="inlineStr">
        <is>
          <t>KIN17_HUMAN</t>
        </is>
      </c>
      <c r="E8660" t="inlineStr">
        <is>
          <t>MGKSDFLTPKAIANRIKSKGLQKLRWYCQMCQKQCRDENGFKCHCMSESHQRQLLLASENPQQFMDYFSEEFRNDFLELLRRRFGTKRVHNNIVYNEYISHREHIHMNATQWETLTDFTKWLGREGLCKVDETPKGWYIQYIDRDPETIRRQLELEKKKKQDLDDEEKTAKFIEEQVRRGLEGKEQEVPTFTELSRENDEEKVTFNLSKGACSSSGATSSKSSTLGPSALKTIGSSASVKRKESSQSSTQSKEKKKKKSALDEIMEIEEEKKRTARTDYWLQPEIIVKIITKKLGEKYHKKKAIVKEVIDKYTAVVKMIDSGDKLKLDQTHLETVIPAPGKRILVLNGGYRGNEGTLESINEKTFSATIVIETGPLKGRRVEGIQYEDISKLA</t>
        </is>
      </c>
      <c r="F8660" t="inlineStr">
        <is>
          <t>RecName: Full=DNA/RNA-binding protein KIN17; AltName: Full=Binding to curved DNA; AltName: Full=KIN, antigenic determinant of recA protein homolog;</t>
        </is>
      </c>
      <c r="G8660" t="inlineStr">
        <is>
          <t>3D-structure|Alternative splicing|Coiled coil|Cytoplasm|Direct protein sequencing|DNA damage|DNA recombination|DNA repair|DNA replication|DNA-binding|Host-virus interaction|Metal-binding|Methylation|mRNA processing|Nucleus|Reference proteome|RNA-binding|Stress response|Zinc|Zinc-finger</t>
        </is>
      </c>
      <c r="H8660" t="inlineStr">
        <is>
          <t>GO:0005737|GO:0043231|GO:0016363|GO:0005654|GO:0005634|GO:0032991|GO:0003677|GO:0003690|GO:0046872|GO:0003723|GO:0006974|GO:0006310|GO:0006281|GO:0006260|GO:0006397</t>
        </is>
      </c>
      <c r="I8660" t="inlineStr">
        <is>
          <t>C:cytoplasm|C:intracellular membrane-bounded organelle|C:nuclear matrix|C:nucleoplasm|C:nucleus|C:protein-containing complex|F:DNA binding|F:double-stranded DNA binding|F:metal ion binding|F:RNA binding|P:DNA damage response|P:DNA recombination|P:DNA repair|P:DNA replication|P:mRNA processing</t>
        </is>
      </c>
      <c r="J8660" t="n">
        <v>100</v>
      </c>
      <c r="K8660" t="n">
        <v>393</v>
      </c>
      <c r="L8660" t="n">
        <v>380</v>
      </c>
      <c r="M8660" t="n">
        <v>393</v>
      </c>
      <c r="N8660" t="n">
        <v>379</v>
      </c>
      <c r="O8660" t="inlineStr">
        <is>
          <t>LKGR(379).(380)RVEGIQYEDISKLA</t>
        </is>
      </c>
      <c r="P8660" t="inlineStr">
        <is>
          <t>LKGRRVEG</t>
        </is>
      </c>
      <c r="Q8660" t="inlineStr">
        <is>
          <t>Internal</t>
        </is>
      </c>
      <c r="R8660" t="inlineStr"/>
      <c r="S8660" t="inlineStr"/>
      <c r="T8660" t="inlineStr"/>
      <c r="U8660" t="inlineStr"/>
      <c r="V8660" t="inlineStr"/>
      <c r="W8660" t="inlineStr">
        <is>
          <t>10</t>
        </is>
      </c>
      <c r="X8660" t="inlineStr">
        <is>
          <t>7750962-7787993</t>
        </is>
      </c>
      <c r="Y8660" t="inlineStr">
        <is>
          <t>Predicted intracellular proteins</t>
        </is>
      </c>
      <c r="Z8660" t="inlineStr">
        <is>
          <t>DNA damage, DNA recombination, DNA repair, DNA replication, Host-virus interaction, mRNA processing, Stress response</t>
        </is>
      </c>
      <c r="AA8660" t="inlineStr">
        <is>
          <t>DNA-binding, RNA-binding</t>
        </is>
      </c>
      <c r="AB8660" t="inlineStr"/>
      <c r="AC8660" t="inlineStr"/>
    </row>
    <row r="8661">
      <c r="A8661" s="1" t="n">
        <v>8659</v>
      </c>
      <c r="B8661" t="inlineStr">
        <is>
          <t>MVDREQLVQKAR</t>
        </is>
      </c>
      <c r="C8661" t="inlineStr">
        <is>
          <t>P61981</t>
        </is>
      </c>
      <c r="D8661" t="inlineStr">
        <is>
          <t>1433G_HUMAN</t>
        </is>
      </c>
      <c r="E8661" t="inlineStr">
        <is>
          <t>MVDREQLVQKARLAEQAERYDDMAAAMKNVTELNEPLSNEERNLLSVAYKNVVGARRSSWRVISSIEQKTSADGNEKKIEMVRAYREKIEKELEAVCQDVLSLLDNYLIKNCSETQYESKVFYLKMKGDYYRYLAEVATGEKRATVVESSEKAYSEAHEISKEHMQPTHPIRLGLALNYSVFYYEIQNAPEQACHLAKTAFDDAIAELDTLNEDSYKDSTLIMQLLRDNLTLWTSDQQDDDGGEGNN</t>
        </is>
      </c>
      <c r="F8661" t="inlineStr">
        <is>
          <t>RecName: Full=14-3-3 protein gamma; AltName: Full=Protein kinase C inhibitor protein 1; Short=KCIP-1; Contains: RecName: Full=14-3-3 protein gamma, N-terminally processed;</t>
        </is>
      </c>
      <c r="G8661" t="inlineStr">
        <is>
          <t>3D-structure|Acetylation|Cytoplasm|Direct protein sequencing|Disease variant|Epilepsy|Phosphoprotein|Reference proteome</t>
        </is>
      </c>
      <c r="H8661" t="inlineStr">
        <is>
          <t>GO:0005737|GO:0005829|GO:0070062|GO:0005925|GO:0016020|GO:0098793|GO:0042802|GO:0005159|GO:0019904|GO:0005080|GO:0008426|GO:0030971|GO:0003723|GO:0032869|GO:0006469|GO:0006605|GO:0045664|GO:0009966|GO:0048167|GO:0007165</t>
        </is>
      </c>
      <c r="I8661" t="inlineStr">
        <is>
          <t>C:cytoplasm|C:cytosol|C:extracellular exosome|C:focal adhesion|C:membrane|C:presynapse|F:identical protein binding|F:insulin-like growth factor receptor binding|F:protein domain specific binding|F:protein kinase C binding|F:protein kinase C inhibitor activity|F:receptor tyrosine kinase binding|F:RNA binding|P:cellular response to insulin stimulus|P:negative regulation of protein kinase activity|P:protein targeting|P:regulation of neuron differentiation|P:regulation of signal transduction|P:regulation of synaptic plasticity|P:signal transduction</t>
        </is>
      </c>
      <c r="J8661" t="n">
        <v>100</v>
      </c>
      <c r="K8661" t="n">
        <v>247</v>
      </c>
      <c r="L8661" t="n">
        <v>1</v>
      </c>
      <c r="M8661" t="n">
        <v>12</v>
      </c>
      <c r="N8661" t="n">
        <v>0</v>
      </c>
      <c r="O8661" t="inlineStr">
        <is>
          <t>(0).(1)MVDREQLVQKAR</t>
        </is>
      </c>
      <c r="P8661" t="inlineStr">
        <is>
          <t>----MVDR</t>
        </is>
      </c>
      <c r="Q8661" t="inlineStr">
        <is>
          <t>Met intact</t>
        </is>
      </c>
      <c r="R8661" t="inlineStr"/>
      <c r="S8661" t="inlineStr"/>
      <c r="T8661" t="inlineStr"/>
      <c r="U8661" t="inlineStr">
        <is>
          <t>brain: 337.4;skeletal muscle: 349.8</t>
        </is>
      </c>
      <c r="V8661" t="inlineStr"/>
      <c r="W8661" t="inlineStr">
        <is>
          <t>7</t>
        </is>
      </c>
      <c r="X8661" t="inlineStr">
        <is>
          <t>76326799-76358991</t>
        </is>
      </c>
      <c r="Y8661" t="inlineStr">
        <is>
          <t>Disease related genes, Human disease related genes, Plasma proteins, Predicted intracellular proteins</t>
        </is>
      </c>
      <c r="Z8661" t="inlineStr"/>
      <c r="AA8661" t="inlineStr"/>
      <c r="AB8661" t="inlineStr">
        <is>
          <t>Disease variant, Epilepsy</t>
        </is>
      </c>
      <c r="AC8661" t="inlineStr"/>
    </row>
    <row r="8662">
      <c r="A8662" s="1" t="n">
        <v>8660</v>
      </c>
      <c r="B8662" t="inlineStr">
        <is>
          <t>RGPGPVDLLLCCGDFQAVR</t>
        </is>
      </c>
      <c r="C8662" t="inlineStr">
        <is>
          <t>Q9UK59</t>
        </is>
      </c>
      <c r="D8662" t="inlineStr">
        <is>
          <t>DBR1_HUMAN</t>
        </is>
      </c>
      <c r="E8662" t="inlineStr">
        <is>
          <t>MRVAVAGCCHGELDKIYETLALAERRGPGPVDLLLCCGDFQAVRNEADLRCMAVPPKYRHMQTFYRYYSGEKKAPVLTLFIGGNHEASNHLQELPYGGWVAPNIYYLGLAGVVKYRGVRIGGISGIFKSHDYRKGHFECPPYNSSTIRSIYHVRNIEVYKLKQLKQPIDIFLSHDWPRSIYHYGNKKQLLKTKSFFRQEVENNTLGSPAASELLEHLKPTYWFSAHLHVKFAALMQHQAKDKGQTARATKFLALDKCLPHRDFLQILEIEHDPSAPDYLEYDIEWLTILRATDDLINVTGRLWNMPENNGLHARWDYSATEEGMKEVLEKLNHDLKVPCNFSVTAACYDPSKPQTQMQLIHRINPQTTEFCAQLGIIDINVRLQKSKEEHHVCGEYEEQDDVESNDSGEDQSEYNTDTSALSSINPDEIMLDEEEDEDSIVSAHSGMNTPSVEPSDQASEFSASFSDVRILPGSMIVSSDDTVDSTIDREGKPGGTVESGNGEDLTKVPLKRLSDEHEPEQRKKIKRRNQAIYAAVDDDDDDAA</t>
        </is>
      </c>
      <c r="F8662" t="inlineStr">
        <is>
          <t>RecName: Full=Lariat debranching enzyme; EC=3.1.4.- {ECO:0000269|PubMed:2435736};</t>
        </is>
      </c>
      <c r="G8662" t="inlineStr">
        <is>
          <t>Acetylation|Alternative splicing|Disease variant|Hydrolase|Iron|Manganese|Metal-binding|mRNA processing|Nucleus|Phosphoprotein|Reference proteome|Zinc</t>
        </is>
      </c>
      <c r="H8662" t="inlineStr">
        <is>
          <t>GO:0005654|GO:0005634|GO:0046872|GO:0003723|GO:0008419|GO:0000398|GO:0000375</t>
        </is>
      </c>
      <c r="I8662" t="inlineStr">
        <is>
          <t>C:nucleoplasm|C:nucleus|F:metal ion binding|F:RNA binding|F:RNA lariat debranching enzyme activity|P:mRNA splicing, via spliceosome|P:RNA splicing, via transesterification reactions</t>
        </is>
      </c>
      <c r="J8662" t="n">
        <v>100</v>
      </c>
      <c r="K8662" t="n">
        <v>544</v>
      </c>
      <c r="L8662" t="n">
        <v>26</v>
      </c>
      <c r="M8662" t="n">
        <v>44</v>
      </c>
      <c r="N8662" t="n">
        <v>25</v>
      </c>
      <c r="O8662" t="inlineStr">
        <is>
          <t>LAER(25).(26)RGPGPVDLLLCCGDFQAVR</t>
        </is>
      </c>
      <c r="P8662" t="inlineStr">
        <is>
          <t>LAERRGPG</t>
        </is>
      </c>
      <c r="Q8662" t="inlineStr">
        <is>
          <t>Internal</t>
        </is>
      </c>
      <c r="R8662" t="inlineStr"/>
      <c r="S8662" t="inlineStr"/>
      <c r="T8662" t="inlineStr"/>
      <c r="U8662" t="inlineStr"/>
      <c r="V8662" t="inlineStr"/>
      <c r="W8662" t="inlineStr">
        <is>
          <t>3</t>
        </is>
      </c>
      <c r="X8662" t="inlineStr">
        <is>
          <t>138160988-138174921</t>
        </is>
      </c>
      <c r="Y8662" t="inlineStr">
        <is>
          <t>Predicted intracellular proteins</t>
        </is>
      </c>
      <c r="Z8662" t="inlineStr">
        <is>
          <t>mRNA processing</t>
        </is>
      </c>
      <c r="AA8662" t="inlineStr">
        <is>
          <t>Hydrolase</t>
        </is>
      </c>
      <c r="AB8662" t="inlineStr">
        <is>
          <t>Disease variant</t>
        </is>
      </c>
      <c r="AC8662" t="inlineStr"/>
    </row>
    <row r="8663">
      <c r="A8663" s="1" t="n">
        <v>8661</v>
      </c>
      <c r="B8663" t="inlineStr">
        <is>
          <t>TDWDAGFKEGR</t>
        </is>
      </c>
      <c r="C8663" t="inlineStr">
        <is>
          <t>P52298</t>
        </is>
      </c>
      <c r="D8663" t="inlineStr">
        <is>
          <t>NCBP2_HUMAN</t>
        </is>
      </c>
      <c r="E8663" t="inlineStr">
        <is>
          <t>MSGGLLKALRSDSYVELSQYRDQHFRGDNEEQEKLLKKSCTLYVGNLSFYTTEEQIYELFSKSGDIKKIIMGLDKMKKTACGFCFVEYYSRADAENAMRYINGTRLDDRIIRTDWDAGFKEGRQYGRGRSGGQVRDEYRQDYDAGRGGYGKLAQNQ</t>
        </is>
      </c>
      <c r="F8663" t="inlineStr">
        <is>
          <t>RecName: Full=Nuclear cap-binding protein subunit 2; AltName: Full=20 kDa nuclear cap-binding protein; AltName: Full=Cell proliferation-inducing gene 55 protein; AltName: Full=NCBP 20 kDa subunit; Short=CBP20; AltName: Full=NCBP-interacting protein 1; Short=NIP1;</t>
        </is>
      </c>
      <c r="G8663" t="inlineStr">
        <is>
          <t>3D-structure|Acetylation|Alternative splicing|Cytoplasm|Direct protein sequencing|Methylation|mRNA processing|mRNA splicing|mRNA transport|Nonsense-mediated mRNA decay|Nucleus|Phosphoprotein|Reference proteome|RNA-binding|RNA-mediated gene silencing|Translation regulation|Transport</t>
        </is>
      </c>
      <c r="H8663" t="inlineStr">
        <is>
          <t>GO:0005737|GO:0005829|GO:0005845|GO:0005846|GO:0005654|GO:0005634|GO:0034518|GO:0003677|GO:0003729|GO:0000340|GO:0003723|GO:0000339|GO:0017069|GO:0000380|GO:0002191|GO:0008334|GO:0035195|GO:0031124|GO:0045292|GO:0006406|GO:0016071|GO:0000398|GO:0042789|GO:0000184|GO:0031442|GO:0046833|GO:0032968|GO:0031053|GO:0006446|GO:0008380|GO:0006408</t>
        </is>
      </c>
      <c r="I8663" t="inlineStr">
        <is>
          <t>C:cytoplasm|C:cytosol|C:mRNA cap binding complex|C:nuclear cap binding complex|C:nucleoplasm|C:nucleus|C:RNA cap binding complex|F:DNA binding|F:mRNA binding|F:RNA 7-methylguanosine cap binding|F:RNA binding|F:RNA cap binding|F:snRNA binding|P:alternative mRNA splicing, via spliceosome|P:cap-dependent translational initiation|P:histone mRNA metabolic process|P:miRNA-mediated gene silencing|P:mRNA 3'-end processing|P:mRNA cis splicing, via spliceosome|P:mRNA export from nucleus|P:mRNA metabolic process|P:mRNA splicing, via spliceosome|P:mRNA transcription by RNA polymerase II|P:nuclear-transcribed mRNA catabolic process, nonsense-mediated decay|P:positive regulation of mRNA 3'-end processing|P:positive regulation of RNA export from nucleus|P:positive regulation of transcription elongation by RNA polymerase II|P:primary miRNA processing|P:regulation of translational initiation|P:RNA splicing|P:snRNA export from nucleus</t>
        </is>
      </c>
      <c r="J8663" t="n">
        <v>100</v>
      </c>
      <c r="K8663" t="n">
        <v>156</v>
      </c>
      <c r="L8663" t="n">
        <v>113</v>
      </c>
      <c r="M8663" t="n">
        <v>123</v>
      </c>
      <c r="N8663" t="n">
        <v>112</v>
      </c>
      <c r="O8663" t="inlineStr">
        <is>
          <t>RIIR(112).(113)TDWDAGFKEGR</t>
        </is>
      </c>
      <c r="P8663" t="inlineStr">
        <is>
          <t>RIIRTDWD</t>
        </is>
      </c>
      <c r="Q8663" t="inlineStr">
        <is>
          <t>Internal</t>
        </is>
      </c>
      <c r="R8663" t="inlineStr"/>
      <c r="S8663" t="inlineStr"/>
      <c r="T8663" t="inlineStr"/>
      <c r="U8663" t="inlineStr"/>
      <c r="V8663" t="inlineStr"/>
      <c r="W8663" t="inlineStr">
        <is>
          <t>3</t>
        </is>
      </c>
      <c r="X8663" t="inlineStr">
        <is>
          <t>196935402-196942594</t>
        </is>
      </c>
      <c r="Y8663" t="inlineStr">
        <is>
          <t>Predicted intracellular proteins, Transporters</t>
        </is>
      </c>
      <c r="Z8663" t="inlineStr">
        <is>
          <t>mRNA processing, mRNA splicing, mRNA transport, Nonsense-mediated mRNA decay, RNA-mediated gene silencing, Translation regulation, Transport</t>
        </is>
      </c>
      <c r="AA8663" t="inlineStr">
        <is>
          <t>RNA-binding</t>
        </is>
      </c>
      <c r="AB8663" t="inlineStr"/>
      <c r="AC8663" t="inlineStr"/>
    </row>
    <row r="8664">
      <c r="A8664" s="1" t="n">
        <v>8662</v>
      </c>
      <c r="B8664" t="inlineStr">
        <is>
          <t>SGYQSGPIQSTTYTSQNNAQGPLYEQR</t>
        </is>
      </c>
      <c r="C8664" t="inlineStr">
        <is>
          <t>Q14157</t>
        </is>
      </c>
      <c r="D8664" t="inlineStr">
        <is>
          <t>UBP2L_HUMAN</t>
        </is>
      </c>
      <c r="E8664" t="inlineStr">
        <is>
          <t>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t>
        </is>
      </c>
      <c r="F8664" t="inlineStr">
        <is>
          <t>RecName: Full=Ubiquitin-associated protein 2-like {ECO:0000305}; AltName: Full=Protein NICE-4; AltName: Full=RNA polymerase II degradation factor UBAP2L {ECO:0000303|PubMed:35633597};</t>
        </is>
      </c>
      <c r="G8664" t="inlineStr">
        <is>
          <t>Acetylation|Alternative splicing|Chromosome|Cytoplasm|Methylation|Nucleus|Phosphoprotein|Reference proteome</t>
        </is>
      </c>
      <c r="H8664" t="inlineStr">
        <is>
          <t>GO:0005694|GO:0005737|GO:0010494|GO:0005634|GO:0031519|GO:0003723|GO:0007339|GO:0061484|GO:0062029|GO:0034063</t>
        </is>
      </c>
      <c r="I8664" t="inlineStr">
        <is>
          <t>C:chromosome|C:cytoplasm|C:cytoplasmic stress granule|C:nucleus|C:PcG protein complex|F:RNA binding|P:binding of sperm to zona pellucida|P:hematopoietic stem cell homeostasis|P:positive regulation of stress granule assembly|P:stress granule assembly</t>
        </is>
      </c>
      <c r="J8664" t="n">
        <v>100</v>
      </c>
      <c r="K8664" t="n">
        <v>1087</v>
      </c>
      <c r="L8664" t="n">
        <v>569</v>
      </c>
      <c r="M8664" t="n">
        <v>595</v>
      </c>
      <c r="N8664" t="n">
        <v>568</v>
      </c>
      <c r="O8664" t="inlineStr">
        <is>
          <t>QSQE(568).(569)SGYQSGPIQSTTYTSQNNAQGPLYEQR</t>
        </is>
      </c>
      <c r="P8664" t="inlineStr">
        <is>
          <t>QSQESGYQ</t>
        </is>
      </c>
      <c r="Q8664" t="inlineStr">
        <is>
          <t>Internal</t>
        </is>
      </c>
      <c r="R8664" t="inlineStr"/>
      <c r="S8664" t="inlineStr"/>
      <c r="T8664" t="inlineStr"/>
      <c r="U8664" t="inlineStr"/>
      <c r="V8664" t="inlineStr">
        <is>
          <t>Late spermatids: 157.3</t>
        </is>
      </c>
      <c r="W8664" t="inlineStr">
        <is>
          <t>1</t>
        </is>
      </c>
      <c r="X8664" t="inlineStr">
        <is>
          <t>154220179-154271510</t>
        </is>
      </c>
      <c r="Y8664" t="inlineStr">
        <is>
          <t>Predicted intracellular proteins</t>
        </is>
      </c>
      <c r="Z8664" t="inlineStr"/>
      <c r="AA8664" t="inlineStr"/>
      <c r="AB8664" t="inlineStr"/>
      <c r="AC8664" t="inlineStr"/>
    </row>
    <row r="8665">
      <c r="A8665" s="1" t="n">
        <v>8663</v>
      </c>
      <c r="B8665" t="inlineStr">
        <is>
          <t>LQAALDDEEAGGRPAMEPGNGSLDLGGDSAGR</t>
        </is>
      </c>
      <c r="C8665" t="inlineStr">
        <is>
          <t>Q00839</t>
        </is>
      </c>
      <c r="D8665" t="inlineStr">
        <is>
          <t>HNRPU_HUMAN</t>
        </is>
      </c>
      <c r="E8665"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8665"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8665"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8665"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8665"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8665" t="n">
        <v>100</v>
      </c>
      <c r="K8665" t="n">
        <v>825</v>
      </c>
      <c r="L8665" t="n">
        <v>38</v>
      </c>
      <c r="M8665" t="n">
        <v>69</v>
      </c>
      <c r="N8665" t="n">
        <v>37</v>
      </c>
      <c r="O8665" t="inlineStr">
        <is>
          <t>LMER(37).(38)LQAALDDEEAGGRPAMEPGNGSLDLGGDSAGR</t>
        </is>
      </c>
      <c r="P8665" t="inlineStr">
        <is>
          <t>LMERLQAA</t>
        </is>
      </c>
      <c r="Q8665" t="inlineStr">
        <is>
          <t>Internal</t>
        </is>
      </c>
      <c r="R8665" t="inlineStr"/>
      <c r="S8665" t="inlineStr">
        <is>
          <t>S01.151</t>
        </is>
      </c>
      <c r="T8665" t="inlineStr">
        <is>
          <t>trypsin 1</t>
        </is>
      </c>
      <c r="U8665" t="inlineStr"/>
      <c r="V8665" t="inlineStr"/>
      <c r="W8665" t="inlineStr">
        <is>
          <t>1</t>
        </is>
      </c>
      <c r="X8665" t="inlineStr">
        <is>
          <t>244840638-244864560</t>
        </is>
      </c>
      <c r="Y8665" t="inlineStr">
        <is>
          <t>Disease related genes, Human disease related genes, Plasma proteins, Predicted intracellular proteins</t>
        </is>
      </c>
      <c r="Z8665" t="inlineStr">
        <is>
          <t>Biological rhythms, Cell cycle, Cell division, Differentiation, Host-virus interaction, Mitosis, mRNA processing, mRNA splicing, Transcription, Transcription regulation</t>
        </is>
      </c>
      <c r="AA8665" t="inlineStr">
        <is>
          <t>Activator, Chromatin regulator, Developmental protein, DNA-binding, Repressor, Ribonucleoprotein, RNA-binding</t>
        </is>
      </c>
      <c r="AB8665" t="inlineStr">
        <is>
          <t>Disease variant, Epilepsy</t>
        </is>
      </c>
      <c r="AC8665" t="inlineStr">
        <is>
          <t>Aminopeptidase_activity</t>
        </is>
      </c>
    </row>
    <row r="8666">
      <c r="A8666" s="1" t="n">
        <v>8664</v>
      </c>
      <c r="B8666" t="inlineStr">
        <is>
          <t>FTGSFDDDPDPHRDPYGEEVDRR</t>
        </is>
      </c>
      <c r="C8666" t="inlineStr">
        <is>
          <t>O15027</t>
        </is>
      </c>
      <c r="D8666" t="inlineStr">
        <is>
          <t>SC16A_HUMAN</t>
        </is>
      </c>
      <c r="E8666"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8666" t="inlineStr">
        <is>
          <t>RecName: Full=Protein transport protein Sec16A; AltName: Full=SEC16 homolog A; Short=p250 {ECO:0000303|PubMed:17428803};</t>
        </is>
      </c>
      <c r="G8666" t="inlineStr">
        <is>
          <t>Alternative splicing|Cytoplasm|Endoplasmic reticulum|ER-Golgi transport|Golgi apparatus|Membrane|Microsome|Phosphoprotein|Protein transport|Reference proteome|Transport</t>
        </is>
      </c>
      <c r="H8666" t="inlineStr">
        <is>
          <t>GO:0005829|GO:0070971|GO:0005789|GO:0012507|GO:0000139|GO:0031090|GO:0048471|GO:0006914|GO:0048208|GO:0007029|GO:0006888|GO:0007030|GO:0006893|GO:0032527|GO:0070973|GO:0072659|GO:0050821|GO:0034976|GO:0021762</t>
        </is>
      </c>
      <c r="I8666"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8666" t="n">
        <v>100</v>
      </c>
      <c r="K8666" t="n">
        <v>2357</v>
      </c>
      <c r="L8666" t="n">
        <v>1324</v>
      </c>
      <c r="M8666" t="n">
        <v>1346</v>
      </c>
      <c r="N8666" t="n">
        <v>1323</v>
      </c>
      <c r="O8666" t="inlineStr">
        <is>
          <t>YDPR(1323).(1324)FTGSFDDDPDPHRDPYGEEVDRR</t>
        </is>
      </c>
      <c r="P8666" t="inlineStr">
        <is>
          <t>YDPRFTGS</t>
        </is>
      </c>
      <c r="Q8666" t="inlineStr">
        <is>
          <t>Internal</t>
        </is>
      </c>
      <c r="R8666" t="inlineStr"/>
      <c r="S8666" t="inlineStr"/>
      <c r="T8666" t="inlineStr"/>
      <c r="U8666" t="inlineStr"/>
      <c r="V8666" t="inlineStr"/>
      <c r="W8666" t="inlineStr">
        <is>
          <t>9</t>
        </is>
      </c>
      <c r="X8666" t="inlineStr">
        <is>
          <t>136440096-136483759</t>
        </is>
      </c>
      <c r="Y8666" t="inlineStr">
        <is>
          <t>Predicted intracellular proteins</t>
        </is>
      </c>
      <c r="Z8666" t="inlineStr">
        <is>
          <t>ER-Golgi transport, Protein transport, Transport</t>
        </is>
      </c>
      <c r="AA8666" t="inlineStr"/>
      <c r="AB8666" t="inlineStr"/>
      <c r="AC8666" t="inlineStr"/>
    </row>
    <row r="8667">
      <c r="A8667" s="1" t="n">
        <v>8665</v>
      </c>
      <c r="B8667" t="inlineStr">
        <is>
          <t>KGEITGEVR</t>
        </is>
      </c>
      <c r="C8667" t="inlineStr">
        <is>
          <t>P21333</t>
        </is>
      </c>
      <c r="D8667" t="inlineStr">
        <is>
          <t>FLNA_HUMAN</t>
        </is>
      </c>
      <c r="E8667"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8667" t="inlineStr">
        <is>
          <t>RecName: Full=Filamin-A; Short=FLN-A; AltName: Full=Actin-binding protein 280; Short=ABP-280; AltName: Full=Alpha-filamin; AltName: Full=Endothelial actin-binding protein; AltName: Full=Filamin-1; AltName: Full=Non-muscle filamin;</t>
        </is>
      </c>
      <c r="G8667" t="inlineStr">
        <is>
          <t>3D-structure|Acetylation|Actin-binding|Alternative splicing|Cell projection|Cilium biogenesis/degradation|Cytoplasm|Cytoskeleton|Deafness|Direct protein sequencing|Disease variant|Isopeptide bond|Phosphoprotein|Reference proteome|Repeat|Ubl conjugation</t>
        </is>
      </c>
      <c r="H8667"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8667"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8667" t="n">
        <v>100</v>
      </c>
      <c r="K8667" t="n">
        <v>2647</v>
      </c>
      <c r="L8667" t="n">
        <v>1801</v>
      </c>
      <c r="M8667" t="n">
        <v>1809</v>
      </c>
      <c r="N8667" t="n">
        <v>1800</v>
      </c>
      <c r="O8667" t="inlineStr">
        <is>
          <t>FTIK(1800).(1801)KGEITGEVR</t>
        </is>
      </c>
      <c r="P8667" t="inlineStr">
        <is>
          <t>FTIKKGEI</t>
        </is>
      </c>
      <c r="Q8667" t="inlineStr">
        <is>
          <t>Internal</t>
        </is>
      </c>
      <c r="R8667" t="inlineStr"/>
      <c r="S8667" t="inlineStr"/>
      <c r="T8667" t="inlineStr"/>
      <c r="U8667" t="inlineStr">
        <is>
          <t>endometrium 1: 1203.7;intestine: 1462.2</t>
        </is>
      </c>
      <c r="V8667" t="inlineStr">
        <is>
          <t>Alveolar cells type 1: 643.4;Peritubular cells: 484.9;Smooth muscle cells: 648.9</t>
        </is>
      </c>
      <c r="W8667" t="inlineStr">
        <is>
          <t>X</t>
        </is>
      </c>
      <c r="X8667" t="inlineStr">
        <is>
          <t>154348524-154374634</t>
        </is>
      </c>
      <c r="Y8667" t="inlineStr">
        <is>
          <t>Disease related genes, Human disease related genes, Plasma proteins, Potential drug targets, Predicted intracellular proteins, Transporters</t>
        </is>
      </c>
      <c r="Z8667" t="inlineStr">
        <is>
          <t>Cilium biogenesis/degradation</t>
        </is>
      </c>
      <c r="AA8667" t="inlineStr">
        <is>
          <t>Actin-binding</t>
        </is>
      </c>
      <c r="AB8667" t="inlineStr">
        <is>
          <t>Deafness, Disease variant</t>
        </is>
      </c>
      <c r="AC8667" t="inlineStr"/>
    </row>
    <row r="8668">
      <c r="A8668" s="1" t="n">
        <v>8666</v>
      </c>
      <c r="B8668" t="inlineStr">
        <is>
          <t>SIQGVGHMMSTMVLSR</t>
        </is>
      </c>
      <c r="C8668" t="inlineStr">
        <is>
          <t>Q14573</t>
        </is>
      </c>
      <c r="D8668" t="inlineStr">
        <is>
          <t>ITPR3_HUMAN</t>
        </is>
      </c>
      <c r="E8668" t="inlineStr">
        <is>
          <t>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t>
        </is>
      </c>
      <c r="F8668" t="inlineStr">
        <is>
          <t>RecName: Full=Inositol 1,4,5-trisphosphate receptor type 3; AltName: Full=IP3 receptor isoform 3; Short=IP3R 3; Short=InsP3R3; AltName: Full=Type 3 inositol 1,4,5-trisphosphate receptor; Short=Type 3 InsP3 receptor;</t>
        </is>
      </c>
      <c r="G8668" t="inlineStr">
        <is>
          <t>3D-structure|Calcium|Calcium channel|Calcium transport|Charcot-Marie-Tooth disease|Disease variant|Endoplasmic reticulum|Ion channel|Ion transport|Ligand-gated ion channel|Membrane|Neurodegeneration|Neuropathy|Phosphoprotein|Receptor|Reference proteome|Repeat|Transmembrane|Transmembrane helix|Transport</t>
        </is>
      </c>
      <c r="H8668" t="inlineStr">
        <is>
          <t>GO:0045177|GO:0005903|GO:0005737|GO:0098554|GO:0005783|GO:0005789|GO:0016020|GO:0043209|GO:0043025|GO:0005640|GO:0005730|GO:0005654|GO:0005886|GO:0031095|GO:0043235|GO:0016529|GO:0030667|GO:0005509|GO:0015278|GO:0043533|GO:0070679|GO:0005220|GO:0000822|GO:0035091|GO:0055074|GO:0007186|GO:0060291|GO:0007613|GO:0007204|GO:0051209|GO:0051592|GO:0050913|GO:0050916|GO:0050909|GO:0050917</t>
        </is>
      </c>
      <c r="I8668" t="inlineStr">
        <is>
          <t>C:apical part of cell|C:brush border|C:cytoplasm|C:cytoplasmic side of endoplasmic reticulum membrane|C:endoplasmic reticulum|C:endoplasmic reticulum membrane|C:membrane|C:myelin sheath|C:neuronal cell body|C:nuclear outer membrane|C:nucleolus|C:nucleoplasm|C:plasma membrane|C:platelet dense tubular network membrane|C:receptor complex|C:sarcoplasmic reticulum|C:secretory granule membrane|F:calcium ion binding|F:calcium-release channel activity|F:inositol 1,3,4,5 tetrakisphosphate binding|F:inositol 1,4,5 trisphosphate binding|F:inositol 1,4,5-trisphosphate-sensitive calcium-release channel activity|F:inositol hexakisphosphate binding|F:phosphatidylinositol binding|P:calcium ion homeostasis|P:G protein-coupled receptor signaling pathway|P:long-term synaptic potentiation|P:memory|P:positive regulation of cytosolic calcium ion concentration|P:release of sequestered calcium ion into cytosol|P:response to calcium ion|P:sensory perception of bitter taste|P:sensory perception of sweet taste|P:sensory perception of taste|P:sensory perception of umami taste</t>
        </is>
      </c>
      <c r="J8668" t="n">
        <v>100</v>
      </c>
      <c r="K8668" t="n">
        <v>2671</v>
      </c>
      <c r="L8668" t="n">
        <v>916</v>
      </c>
      <c r="M8668" t="n">
        <v>931</v>
      </c>
      <c r="N8668" t="n">
        <v>915</v>
      </c>
      <c r="O8668" t="inlineStr">
        <is>
          <t>NVRR(915).(916)SIQGVGHMMSTMVLSR</t>
        </is>
      </c>
      <c r="P8668" t="inlineStr">
        <is>
          <t>NVRRSIQG</t>
        </is>
      </c>
      <c r="Q8668" t="inlineStr">
        <is>
          <t>Internal</t>
        </is>
      </c>
      <c r="R8668" t="inlineStr"/>
      <c r="S8668" t="inlineStr"/>
      <c r="T8668" t="inlineStr"/>
      <c r="U8668" t="inlineStr"/>
      <c r="V8668" t="inlineStr">
        <is>
          <t>Early spermatids: 78.0;Gastric mucus-secreting cells: 116.3;Late spermatids: 235.2</t>
        </is>
      </c>
      <c r="W8668" t="inlineStr">
        <is>
          <t>6</t>
        </is>
      </c>
      <c r="X8668" t="inlineStr">
        <is>
          <t>33620365-33696574</t>
        </is>
      </c>
      <c r="Y8668" t="inlineStr">
        <is>
          <t>Human disease related genes, Plasma proteins, Predicted membrane proteins</t>
        </is>
      </c>
      <c r="Z8668" t="inlineStr">
        <is>
          <t>Calcium transport, Ion transport, Transport</t>
        </is>
      </c>
      <c r="AA8668" t="inlineStr">
        <is>
          <t>Calcium channel, Ion channel, Ligand-gated ion channel, Receptor</t>
        </is>
      </c>
      <c r="AB8668" t="inlineStr"/>
      <c r="AC8668" t="inlineStr"/>
    </row>
    <row r="8669">
      <c r="A8669" s="1" t="n">
        <v>8667</v>
      </c>
      <c r="B8669" t="inlineStr">
        <is>
          <t>TQLYDKQR</t>
        </is>
      </c>
      <c r="C8669" t="inlineStr">
        <is>
          <t>Q9BVK6</t>
        </is>
      </c>
      <c r="D8669" t="inlineStr">
        <is>
          <t>TMED9_HUMAN</t>
        </is>
      </c>
      <c r="E8669" t="inlineStr">
        <is>
          <t>MAVELGVLLVRPRPGTGLGRVMRTLLLVLWLATRGSALYFHIGETEKKCFIEEIPDETMVIGNYRTQLYDKQREEYQPATPGLGMFVEVKDPEDKVILARQYGSEGRFTFTSHTPGEHQICLHSNSTKFSLFAGGMLRVHLDIQVGEHANDYAEIAAKDKLSELQLRVRQLVEQVEQIQKEQNYQRWREERFRQTSESTNQRVLWWSILQTLILVAIGVWQMRHLKSFFEAKKLV</t>
        </is>
      </c>
      <c r="F8669" t="inlineStr">
        <is>
          <t>RecName: Full=Transmembrane emp24 domain-containing protein 9; AltName: Full=GMP25; AltName: Full=Glycoprotein 25L2; AltName: Full=p24 family protein alpha-2; Short=p24alpha2; AltName: Full=p25; Flags: Precursor;</t>
        </is>
      </c>
      <c r="G8669" t="inlineStr">
        <is>
          <t>Acetylation|Coiled coil|Direct protein sequencing|Endoplasmic reticulum|Glycoprotein|Golgi apparatus|Membrane|Protein transport|Reference proteome|Signal|Transmembrane|Transmembrane helix|Transport</t>
        </is>
      </c>
      <c r="H8669" t="inlineStr">
        <is>
          <t>GO:0030134|GO:0005783|GO:0005789|GO:0005793|GO:0033116|GO:0070062|GO:0005794|GO:0000139|GO:0008021|GO:0030140|GO:0030133|GO:0019905|GO:0048205|GO:0006888|GO:0007030|GO:0006886|GO:0010638</t>
        </is>
      </c>
      <c r="I8669" t="inlineStr">
        <is>
          <t>C:COPII-coated ER to Golgi transport vesicle|C:endoplasmic reticulum|C:endoplasmic reticulum membrane|C:endoplasmic reticulum-Golgi intermediate compartment|C:endoplasmic reticulum-Golgi intermediate compartment membrane|C:extracellular exosome|C:Golgi apparatus|C:Golgi membrane|C:synaptic vesicle|C:trans-Golgi network transport vesicle|C:transport vesicle|F:syntaxin binding|P:COPI coating of Golgi vesicle|P:endoplasmic reticulum to Golgi vesicle-mediated transport|P:Golgi organization|P:intracellular protein transport|P:positive regulation of organelle organization</t>
        </is>
      </c>
      <c r="J8669" t="n">
        <v>100</v>
      </c>
      <c r="K8669" t="n">
        <v>235</v>
      </c>
      <c r="L8669" t="n">
        <v>66</v>
      </c>
      <c r="M8669" t="n">
        <v>73</v>
      </c>
      <c r="N8669" t="n">
        <v>65</v>
      </c>
      <c r="O8669" t="inlineStr">
        <is>
          <t>GNYR(65).(66)TQLYDKQR</t>
        </is>
      </c>
      <c r="P8669" t="inlineStr">
        <is>
          <t>GNYRTQLY</t>
        </is>
      </c>
      <c r="Q8669" t="inlineStr">
        <is>
          <t>Internal</t>
        </is>
      </c>
      <c r="R8669" t="inlineStr"/>
      <c r="S8669" t="inlineStr"/>
      <c r="T8669" t="inlineStr"/>
      <c r="U8669" t="inlineStr"/>
      <c r="V8669" t="inlineStr">
        <is>
          <t>Extravillous trophoblasts: 1075.4;Syncytiotrophoblasts: 890.7</t>
        </is>
      </c>
      <c r="W8669" t="inlineStr">
        <is>
          <t>5</t>
        </is>
      </c>
      <c r="X8669" t="inlineStr">
        <is>
          <t>177592203-177597242</t>
        </is>
      </c>
      <c r="Y8669" t="inlineStr">
        <is>
          <t>Predicted membrane proteins</t>
        </is>
      </c>
      <c r="Z8669" t="inlineStr">
        <is>
          <t>Protein transport, Transport</t>
        </is>
      </c>
      <c r="AA8669" t="inlineStr"/>
      <c r="AB8669" t="inlineStr"/>
      <c r="AC8669" t="inlineStr"/>
    </row>
    <row r="8670">
      <c r="A8670" s="1" t="n">
        <v>8668</v>
      </c>
      <c r="B8670" t="inlineStr">
        <is>
          <t>QYAKDIGFIKLD</t>
        </is>
      </c>
      <c r="C8670" t="inlineStr">
        <is>
          <t>P62273</t>
        </is>
      </c>
      <c r="D8670" t="inlineStr">
        <is>
          <t>RS29_HUMAN</t>
        </is>
      </c>
      <c r="E8670" t="inlineStr">
        <is>
          <t>MGHQQLYWSHPRKFGQGSRSCRVCSNRHGLIRKYGLNMCRQCFRQYAKDIGFIKLD</t>
        </is>
      </c>
      <c r="F8670" t="inlineStr">
        <is>
          <t>RecName: Full=Small ribosomal subunit protein uS14 {ECO:0000303|PubMed:24524803}; AltName: Full=40S ribosomal protein S29;</t>
        </is>
      </c>
      <c r="G8670" t="inlineStr">
        <is>
          <t>3D-structure|Acetylation|Alternative splicing|Cytoplasm|Diamond-Blackfan anemia|Direct protein sequencing|Disease variant|Endoplasmic reticulum|Metal-binding|Methylation|Phosphoprotein|Reference proteome|Ribonucleoprotein|Ribosomal protein|Zinc</t>
        </is>
      </c>
      <c r="H8670" t="inlineStr">
        <is>
          <t>GO:0005737|GO:0098556|GO:0005829|GO:0022627|GO:0070062|GO:0005925|GO:0005654|GO:0042788|GO:0015935|GO:0003735|GO:0008270|GO:0002181|GO:0006412</t>
        </is>
      </c>
      <c r="I8670" t="inlineStr">
        <is>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is>
      </c>
      <c r="J8670" t="n">
        <v>100</v>
      </c>
      <c r="K8670" t="n">
        <v>56</v>
      </c>
      <c r="L8670" t="n">
        <v>45</v>
      </c>
      <c r="M8670" t="n">
        <v>56</v>
      </c>
      <c r="N8670" t="n">
        <v>44</v>
      </c>
      <c r="O8670" t="inlineStr">
        <is>
          <t>QCFR(44).(45)QYAKDIGFIKLD</t>
        </is>
      </c>
      <c r="P8670" t="inlineStr">
        <is>
          <t>QCFRQYAK</t>
        </is>
      </c>
      <c r="Q8670" t="inlineStr">
        <is>
          <t>Internal</t>
        </is>
      </c>
      <c r="R8670" t="inlineStr"/>
      <c r="S8670" t="inlineStr"/>
      <c r="T8670" t="inlineStr"/>
      <c r="U8670" t="inlineStr"/>
      <c r="V8670" t="inlineStr"/>
      <c r="W8670" t="inlineStr">
        <is>
          <t>14</t>
        </is>
      </c>
      <c r="X8670" t="inlineStr">
        <is>
          <t>49570984-49599164</t>
        </is>
      </c>
      <c r="Y8670" t="inlineStr">
        <is>
          <t>Disease related genes, Human disease related genes, Predicted intracellular proteins, Ribosomal proteins</t>
        </is>
      </c>
      <c r="Z8670" t="inlineStr"/>
      <c r="AA8670" t="inlineStr">
        <is>
          <t>Ribonucleoprotein, Ribosomal protein</t>
        </is>
      </c>
      <c r="AB8670" t="inlineStr">
        <is>
          <t>Diamond-Blackfan anemia, Disease variant</t>
        </is>
      </c>
      <c r="AC8670" t="inlineStr"/>
    </row>
    <row r="8671">
      <c r="A8671" s="1" t="n">
        <v>8669</v>
      </c>
      <c r="B8671" t="inlineStr">
        <is>
          <t>LITDTDSFLHDAGLR</t>
        </is>
      </c>
      <c r="C8671" t="inlineStr">
        <is>
          <t>Q9Y4B5</t>
        </is>
      </c>
      <c r="D8671" t="inlineStr">
        <is>
          <t>MTCL1_HUMAN</t>
        </is>
      </c>
      <c r="E8671" t="inlineStr">
        <is>
          <t>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t>
        </is>
      </c>
      <c r="F8671" t="inlineStr">
        <is>
          <t>RecName: Full=Microtubule cross-linking factor 1; AltName: Full=Coiled-coil domain-containing protein 165; AltName: Full=PAR-1-interacting protein; AltName: Full=SOGA family member 2;</t>
        </is>
      </c>
      <c r="G8671" t="inlineStr">
        <is>
          <t>Alternative splicing|Cell membrane|Coiled coil|Cytoplasm|Cytoskeleton|Membrane|Phosphoprotein|Reference proteome</t>
        </is>
      </c>
      <c r="H8671" t="inlineStr">
        <is>
          <t>GO:0016324|GO:0016327|GO:0005737|GO:0005856|GO:0005615|GO:0016328|GO:0097427|GO:0030496|GO:0000922|GO:0008017|GO:0042803|GO:0003723|GO:0045197|GO:0001578|GO:0090314|GO:0010506</t>
        </is>
      </c>
      <c r="I8671" t="inlineStr">
        <is>
          <t>C:apical plasma membrane|C:apicolateral plasma membrane|C:cytoplasm|C:cytoskeleton|C:extracellular space|C:lateral plasma membrane|C:microtubule bundle|C:midbody|C:spindle pole|F:microtubule binding|F:protein homodimerization activity|F:RNA binding|P:establishment or maintenance of epithelial cell apical/basal polarity|P:microtubule bundle formation|P:positive regulation of protein targeting to membrane|P:regulation of autophagy</t>
        </is>
      </c>
      <c r="J8671" t="n">
        <v>100</v>
      </c>
      <c r="K8671" t="n">
        <v>1905</v>
      </c>
      <c r="L8671" t="n">
        <v>831</v>
      </c>
      <c r="M8671" t="n">
        <v>845</v>
      </c>
      <c r="N8671" t="n">
        <v>830</v>
      </c>
      <c r="O8671" t="inlineStr">
        <is>
          <t>TVER(830).(831)LITDTDSFLHDAGLR</t>
        </is>
      </c>
      <c r="P8671" t="inlineStr">
        <is>
          <t>TVERLITD</t>
        </is>
      </c>
      <c r="Q8671" t="inlineStr">
        <is>
          <t>Internal</t>
        </is>
      </c>
      <c r="R8671" t="inlineStr"/>
      <c r="S8671" t="inlineStr"/>
      <c r="T8671" t="inlineStr"/>
      <c r="U8671" t="inlineStr">
        <is>
          <t>brain: 90.1;intestine: 28.1;retina: 34.0</t>
        </is>
      </c>
      <c r="V8671" t="inlineStr">
        <is>
          <t>Bipolar cells: 73.2;Cone photoreceptor cells: 41.4;Excitatory neurons: 85.3;Inhibitory neurons: 78.5;Muller glia cells: 59.1;Rod photoreceptor cells: 115.8</t>
        </is>
      </c>
      <c r="W8671" t="inlineStr">
        <is>
          <t>18</t>
        </is>
      </c>
      <c r="X8671" t="inlineStr">
        <is>
          <t>8705661-8832778</t>
        </is>
      </c>
      <c r="Y8671" t="inlineStr">
        <is>
          <t>Plasma proteins, Predicted intracellular proteins</t>
        </is>
      </c>
      <c r="Z8671" t="inlineStr"/>
      <c r="AA8671" t="inlineStr"/>
      <c r="AB8671" t="inlineStr"/>
      <c r="AC8671" t="inlineStr"/>
    </row>
    <row r="8672">
      <c r="A8672" s="1" t="n">
        <v>8670</v>
      </c>
      <c r="B8672" t="inlineStr">
        <is>
          <t>RTQKFGTFPGNYVAPV</t>
        </is>
      </c>
      <c r="C8672" t="inlineStr">
        <is>
          <t>O60504</t>
        </is>
      </c>
      <c r="D8672" t="inlineStr">
        <is>
          <t>VINEX_HUMAN</t>
        </is>
      </c>
      <c r="E8672" t="inlineStr">
        <is>
          <t>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t>
        </is>
      </c>
      <c r="F8672" t="inlineStr">
        <is>
          <t>RecName: Full=Vinexin; AltName: Full=SH3-containing adapter molecule 1; Short=SCAM-1; AltName: Full=Sorbin and SH3 domain-containing protein 3;</t>
        </is>
      </c>
      <c r="G8672" t="inlineStr">
        <is>
          <t>3D-structure|Acetylation|Alternative splicing|Cell adhesion|Cell junction|Cytoplasm|Cytoskeleton|Nucleus|Phosphoprotein|Reference proteome|Repeat|SH3 domain</t>
        </is>
      </c>
      <c r="H8672" t="inlineStr">
        <is>
          <t>GO:0030055|GO:0005737|GO:0005856|GO:0005829|GO:0005925|GO:0005634|GO:0005200|GO:0017166|GO:0007155|GO:0031589|GO:0000165|GO:0000122|GO:0051495|GO:0043410|GO:0051496</t>
        </is>
      </c>
      <c r="I8672" t="inlineStr">
        <is>
          <t>C:cell-substrate junction|C:cytoplasm|C:cytoskeleton|C:cytosol|C:focal adhesion|C:nucleus|F:structural constituent of cytoskeleton|F:vinculin binding|P:cell adhesion|P:cell-substrate adhesion|P:MAPK cascade|P:negative regulation of transcription by RNA polymerase II|P:positive regulation of cytoskeleton organization|P:positive regulation of MAPK cascade|P:positive regulation of stress fiber assembly</t>
        </is>
      </c>
      <c r="J8672" t="n">
        <v>100</v>
      </c>
      <c r="K8672" t="n">
        <v>671</v>
      </c>
      <c r="L8672" t="n">
        <v>656</v>
      </c>
      <c r="M8672" t="n">
        <v>671</v>
      </c>
      <c r="N8672" t="n">
        <v>655</v>
      </c>
      <c r="O8672" t="inlineStr">
        <is>
          <t>GVSR(655).(656)RTQKFGTFPGNYVAPV</t>
        </is>
      </c>
      <c r="P8672" t="inlineStr">
        <is>
          <t>GVSRRTQK</t>
        </is>
      </c>
      <c r="Q8672" t="inlineStr">
        <is>
          <t>Internal</t>
        </is>
      </c>
      <c r="R8672" t="inlineStr"/>
      <c r="S8672" t="inlineStr"/>
      <c r="T8672" t="inlineStr"/>
      <c r="U8672" t="inlineStr"/>
      <c r="V8672" t="inlineStr">
        <is>
          <t>Early spermatids: 135.1;Late spermatids: 482.8</t>
        </is>
      </c>
      <c r="W8672" t="inlineStr">
        <is>
          <t>8</t>
        </is>
      </c>
      <c r="X8672" t="inlineStr">
        <is>
          <t>22544986-22575788</t>
        </is>
      </c>
      <c r="Y8672" t="inlineStr">
        <is>
          <t>Plasma proteins, Predicted intracellular proteins</t>
        </is>
      </c>
      <c r="Z8672" t="inlineStr">
        <is>
          <t>Cell adhesion</t>
        </is>
      </c>
      <c r="AA8672" t="inlineStr"/>
      <c r="AB8672" t="inlineStr"/>
      <c r="AC8672" t="inlineStr"/>
    </row>
    <row r="8673">
      <c r="A8673" s="1" t="n">
        <v>8671</v>
      </c>
      <c r="B8673" t="inlineStr">
        <is>
          <t>SDDNRESLEKR</t>
        </is>
      </c>
      <c r="C8673" t="inlineStr">
        <is>
          <t>P30085</t>
        </is>
      </c>
      <c r="D8673" t="inlineStr">
        <is>
          <t>KCY_HUMAN</t>
        </is>
      </c>
      <c r="E8673" t="inlineStr">
        <is>
          <t>MKPLVVFVLGGPGAGKGTQCARIVEKYGYTHLSAGELLRDERKNPDSQYGELIEKYIKEGKIVPVEITISLLKREMDQTMAANAQKNKFLIDGFPRNQDNLQGWNKTMDGKADVSFVLFFDCNNEICIERCLERGKSSGRSDDNRESLEKRIQTYLQSTKPIIDLYEEMGKVKKIDASKSVDEVFDEVVQIFDKEG</t>
        </is>
      </c>
      <c r="F8673" t="inlineStr">
        <is>
          <t>RecName: Full=UMP-CMP kinase {ECO:0000255|HAMAP-Rule:MF_03172}; EC=2.7.4.14 {ECO:0000255|HAMAP-Rule:MF_03172}; AltName: Full=Deoxycytidylate kinase {ECO:0000255|HAMAP-Rule:MF_03172}; Short=CK {ECO:0000255|HAMAP-Rule:MF_03172}; Short=dCMP kinase {ECO:0000255|HAMAP-Rule:MF_03172}; AltName: Full=Nucleoside-diphosphate kinase {ECO:0000255|HAMAP-Rule:MF_03172}; EC=2.7.4.6 {ECO:0000255|HAMAP-Rule:MF_03172}; AltName: Full=Uridine monophosphate/cytidine monophosphate kinase {ECO:0000255|HAMAP-Rule:MF_03172}; Short=UMP/CMP kinase {ECO:0000255|HAMAP-Rule:MF_03172}; Short=UMP/CMPK {ECO:0000255|HAMAP-Rule:MF_03172};</t>
        </is>
      </c>
      <c r="G8673" t="inlineStr">
        <is>
          <t>3D-structure|Acetylation|Alternative initiation|Alternative splicing|ATP-binding|Cytoplasm|Direct protein sequencing|Isopeptide bond|Kinase|Nucleotide-binding|Nucleus|Phosphoprotein|Pyrimidine biosynthesis|Reference proteome|Transferase|Ubl conjugation</t>
        </is>
      </c>
      <c r="H8673" t="inlineStr">
        <is>
          <t>GO:0005737|GO:0005829|GO:0070062|GO:0005730|GO:0005654|GO:0005634|GO:0005524|GO:0036430|GO:0004127|GO:0036431|GO:0004550|GO:0050145|GO:0033862|GO:0004849|GO:0006207|GO:0046705|GO:0015949|GO:0016310|GO:0009220|GO:0006225</t>
        </is>
      </c>
      <c r="I8673" t="inlineStr">
        <is>
          <t>C:cytoplasm|C:cytosol|C:extracellular exosome|C:nucleolus|C:nucleoplasm|C:nucleus|F:ATP binding|F:CMP kinase activity|F:cytidylate kinase activity|F:dCMP kinase activity|F:nucleoside diphosphate kinase activity|F:nucleoside monophosphate kinase activity|F:UMP kinase activity|F:uridine kinase activity|P:'de novo' pyrimidine nucleobase biosynthetic process|P:CDP biosynthetic process|P:nucleobase-containing small molecule interconversion|P:phosphorylation|P:pyrimidine ribonucleotide biosynthetic process|P:UDP biosynthetic process</t>
        </is>
      </c>
      <c r="J8673" t="n">
        <v>100</v>
      </c>
      <c r="K8673" t="n">
        <v>196</v>
      </c>
      <c r="L8673" t="n">
        <v>141</v>
      </c>
      <c r="M8673" t="n">
        <v>151</v>
      </c>
      <c r="N8673" t="n">
        <v>140</v>
      </c>
      <c r="O8673" t="inlineStr">
        <is>
          <t>SSGR(140).(141)SDDNRESLEKR</t>
        </is>
      </c>
      <c r="P8673" t="inlineStr">
        <is>
          <t>SSGRSDDN</t>
        </is>
      </c>
      <c r="Q8673" t="inlineStr">
        <is>
          <t>Internal</t>
        </is>
      </c>
      <c r="R8673" t="inlineStr"/>
      <c r="S8673" t="inlineStr"/>
      <c r="T8673" t="inlineStr"/>
      <c r="U8673" t="inlineStr"/>
      <c r="V8673" t="inlineStr"/>
      <c r="W8673" t="inlineStr">
        <is>
          <t>1</t>
        </is>
      </c>
      <c r="X8673" t="inlineStr">
        <is>
          <t>47333797-47378839</t>
        </is>
      </c>
      <c r="Y8673" t="inlineStr">
        <is>
          <t>Enzymes, Metabolic proteins, Plasma proteins, Predicted intracellular proteins</t>
        </is>
      </c>
      <c r="Z8673" t="inlineStr">
        <is>
          <t>Pyrimidine biosynthesis</t>
        </is>
      </c>
      <c r="AA8673" t="inlineStr">
        <is>
          <t>Kinase, Transferase</t>
        </is>
      </c>
      <c r="AB8673" t="inlineStr"/>
      <c r="AC8673" t="inlineStr"/>
    </row>
    <row r="8674">
      <c r="A8674" s="1" t="n">
        <v>8672</v>
      </c>
      <c r="B8674" t="inlineStr">
        <is>
          <t>VFQSWWDRNLGR</t>
        </is>
      </c>
      <c r="C8674" t="inlineStr">
        <is>
          <t>Q92934</t>
        </is>
      </c>
      <c r="D8674" t="inlineStr">
        <is>
          <t>BAD_HUMAN</t>
        </is>
      </c>
      <c r="E8674" t="inlineStr">
        <is>
          <t>MFQIPEFEPSEQEDSSSAERGLGPSPAGDGPSGSGKHHRQAPGLLWDASHQQEQPTSSSHHGGAGAVEIRSRHSSYPAGTEDDEGMGEEPSPFRGRSRSAPPNLWAAQRYGRELRRMSDEFVDSFKKGLPRPKSAGTATQMRQSSSWTRVFQSWWDRNLGRGSSAPSQ</t>
        </is>
      </c>
      <c r="F8674" t="inlineStr">
        <is>
          <t>RecName: Full=Bcl2-associated agonist of cell death; Short=BAD; AltName: Full=Bcl-2-binding component 6; AltName: Full=Bcl-2-like protein 8; Short=Bcl2-L-8; AltName: Full=Bcl-xL/Bcl-2-associated death promoter; AltName: Full=Bcl2 antagonist of cell death;</t>
        </is>
      </c>
      <c r="G8674" t="inlineStr">
        <is>
          <t>3D-structure|Acetylation|Apoptosis|Cytoplasm|Membrane|Methylation|Mitochondrion|Mitochondrion outer membrane|Phosphoprotein|Reference proteome</t>
        </is>
      </c>
      <c r="H8674" t="inlineStr">
        <is>
          <t>GO:0097138|GO:0005829|GO:0005741|GO:0005739|GO:0008656|GO:0008289|GO:0005543|GO:0019901|GO:0019903|GO:0097202|GO:0006919|GO:0046031|GO:0006915|GO:0046034|GO:0071456|GO:0071396|GO:0071260|GO:0071316|GO:0019221|GO:0097191|GO:0097192|GO:0008625|GO:0006007|GO:0042593|GO:0097193|GO:0008630|GO:0046931|GO:0043065|GO:0010508|GO:0045579|GO:0043280|GO:0050679|GO:0033133|GO:0032024|GO:0035774|GO:1902220|GO:0010918|GO:0045862|GO:0090200|GO:0045582|GO:2000078|GO:0046902|GO:0001836|GO:0044342</t>
        </is>
      </c>
      <c r="I8674" t="inlineStr">
        <is>
          <t>C:BAD-BCL-2 complex|C:cytosol|C:mitochondrial outer membrane|C:mitochondrion|F:cysteine-type endopeptidase activator activity involved in apoptotic process|F:lipid binding|F:phospholipid binding|F:protein kinase binding|F:protein phosphatase binding|P:activation of cysteine-type endopeptidase activity|P:activation of cysteine-type endopeptidase activity involved in apoptotic process|P:ADP metabolic process|P:apoptotic process|P:ATP metabolic process|P:cellular response to hypoxia|P:cellular response to lipid|P:cellular response to mechanical stimulus|P:cellular response to nicotine|P:cytokine-mediated signaling pathway|P:extrinsic apoptotic signaling pathway|P:extrinsic apoptotic signaling pathway in absence of ligand|P:extrinsic apoptotic signaling pathway via death domain receptors|P:glucose catabolic process|P:glucose homeostasis|P:intrinsic apoptotic signaling pathway|P:intrinsic apoptotic signaling pathway in response to DNA damage|P:pore complex assembly|P:positive regulation of apoptotic process|P:positive regulation of autophagy|P:positive regulation of B cell differentiation|P:positive regulation of cysteine-type endopeptidase activity involved in apoptotic process|P:positive regulation of epithelial cell proliferation|P:positive regulation of glucokinase activity|P:positive regulation of insulin secretion|P:positive regulation of insulin secretion involved in cellular response to glucose stimulus|P:positive regulation of intrinsic apoptotic signaling pathway in response to osmotic stress|P:positive regulation of mitochondrial membrane potential|P:positive regulation of proteolysis|P:positive regulation of release of cytochrome c from mitochondria|P:positive regulation of T cell differentiation|P:positive regulation of type B pancreatic cell development|P:regulation of mitochondrial membrane permeability|P:release of cytochrome c from mitochondria|P:type B pancreatic cell proliferation</t>
        </is>
      </c>
      <c r="J8674" t="n">
        <v>100</v>
      </c>
      <c r="K8674" t="n">
        <v>168</v>
      </c>
      <c r="L8674" t="n">
        <v>150</v>
      </c>
      <c r="M8674" t="n">
        <v>161</v>
      </c>
      <c r="N8674" t="n">
        <v>149</v>
      </c>
      <c r="O8674" t="inlineStr">
        <is>
          <t>SWTR(149).(150)VFQSWWDRNLGR</t>
        </is>
      </c>
      <c r="P8674" t="inlineStr">
        <is>
          <t>SWTRVFQS</t>
        </is>
      </c>
      <c r="Q8674" t="inlineStr">
        <is>
          <t>Internal</t>
        </is>
      </c>
      <c r="R8674" t="inlineStr"/>
      <c r="S8674" t="inlineStr"/>
      <c r="T8674" t="inlineStr"/>
      <c r="U8674" t="inlineStr"/>
      <c r="V8674" t="inlineStr"/>
      <c r="W8674" t="inlineStr">
        <is>
          <t>11</t>
        </is>
      </c>
      <c r="X8674" t="inlineStr">
        <is>
          <t>64269830-64284704</t>
        </is>
      </c>
      <c r="Y8674" t="inlineStr">
        <is>
          <t>Cancer-related genes, Predicted intracellular proteins, RAS pathway related proteins</t>
        </is>
      </c>
      <c r="Z8674" t="inlineStr">
        <is>
          <t>Apoptosis</t>
        </is>
      </c>
      <c r="AA8674" t="inlineStr"/>
      <c r="AB8674" t="inlineStr">
        <is>
          <t>Cancer-related genes</t>
        </is>
      </c>
      <c r="AC8674" t="inlineStr"/>
    </row>
    <row r="8675">
      <c r="A8675" s="1" t="n">
        <v>8673</v>
      </c>
      <c r="B8675" t="inlineStr">
        <is>
          <t>ATSSGRLPLPSPALEYTLGSR</t>
        </is>
      </c>
      <c r="C8675" t="inlineStr">
        <is>
          <t>Q8IU81</t>
        </is>
      </c>
      <c r="D8675" t="inlineStr">
        <is>
          <t>I2BP1_HUMAN</t>
        </is>
      </c>
      <c r="E8675" t="inlineStr">
        <is>
          <t>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t>
        </is>
      </c>
      <c r="F8675" t="inlineStr">
        <is>
          <t>RecName: Full=Interferon regulatory factor 2-binding protein 1; Short=IRF-2-binding protein 1; Short=IRF-2BP1; AltName: Full=Probable E3 ubiquitin-protein ligase IRF2BP1; EC=2.3.2.27; AltName: Full=Probable RING-type E3 ubiquitin transferase IRF2BP1 {ECO:0000305};</t>
        </is>
      </c>
      <c r="G8675" t="inlineStr">
        <is>
          <t>Coiled coil|Isopeptide bond|Metal-binding|Methylation|Nucleus|Phosphoprotein|Reference proteome|Repressor|Transcription|Transcription regulation|Transferase|Ubl conjugation|Ubl conjugation pathway|Zinc|Zinc-finger</t>
        </is>
      </c>
      <c r="H8675" t="inlineStr">
        <is>
          <t>GO:0005654|GO:0005634|GO:0046872|GO:0003714|GO:0061630|GO:0000122|GO:0000209|GO:0006357</t>
        </is>
      </c>
      <c r="I8675" t="inlineStr">
        <is>
          <t>C:nucleoplasm|C:nucleus|F:metal ion binding|F:transcription corepressor activity|F:ubiquitin protein ligase activity|P:negative regulation of transcription by RNA polymerase II|P:protein polyubiquitination|P:regulation of transcription by RNA polymerase II</t>
        </is>
      </c>
      <c r="J8675" t="n">
        <v>100</v>
      </c>
      <c r="K8675" t="n">
        <v>584</v>
      </c>
      <c r="L8675" t="n">
        <v>115</v>
      </c>
      <c r="M8675" t="n">
        <v>135</v>
      </c>
      <c r="N8675" t="n">
        <v>114</v>
      </c>
      <c r="O8675" t="inlineStr">
        <is>
          <t>RYDR(114).(115)ATSSGRLPLPSPALEYTLGSR</t>
        </is>
      </c>
      <c r="P8675" t="inlineStr">
        <is>
          <t>RYDRATSS</t>
        </is>
      </c>
      <c r="Q8675" t="inlineStr">
        <is>
          <t>Internal</t>
        </is>
      </c>
      <c r="R8675" t="inlineStr"/>
      <c r="S8675" t="inlineStr"/>
      <c r="T8675" t="inlineStr"/>
      <c r="U8675" t="inlineStr"/>
      <c r="V8675" t="inlineStr"/>
      <c r="W8675" t="inlineStr">
        <is>
          <t>19</t>
        </is>
      </c>
      <c r="X8675" t="inlineStr">
        <is>
          <t>45883608-45886141</t>
        </is>
      </c>
      <c r="Y8675" t="inlineStr">
        <is>
          <t>Enzymes, Predicted intracellular proteins</t>
        </is>
      </c>
      <c r="Z8675" t="inlineStr">
        <is>
          <t>Transcription, Transcription regulation, Ubl conjugation pathway</t>
        </is>
      </c>
      <c r="AA8675" t="inlineStr">
        <is>
          <t>Repressor, Transferase</t>
        </is>
      </c>
      <c r="AB8675" t="inlineStr"/>
      <c r="AC8675" t="inlineStr"/>
    </row>
    <row r="8676">
      <c r="A8676" s="1" t="n">
        <v>8674</v>
      </c>
      <c r="B8676" t="inlineStr">
        <is>
          <t>QLIDEKVGGTNLGAPGAFGQSPFSQPPAPPHQNTFPPR</t>
        </is>
      </c>
      <c r="C8676" t="inlineStr">
        <is>
          <t>Q96I24</t>
        </is>
      </c>
      <c r="D8676" t="inlineStr">
        <is>
          <t>FUBP3_HUMAN</t>
        </is>
      </c>
      <c r="E8676" t="inlineStr">
        <is>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is>
      </c>
      <c r="F8676" t="inlineStr">
        <is>
          <t>RecName: Full=Far upstream element-binding protein 3; Short=FUSE-binding protein 3;</t>
        </is>
      </c>
      <c r="G8676" t="inlineStr">
        <is>
          <t>Acetylation|Alternative splicing|Direct protein sequencing|DNA-binding|Isopeptide bond|Nucleus|Phosphoprotein|Reference proteome|Repeat|Transcription|Transcription regulation|Ubl conjugation</t>
        </is>
      </c>
      <c r="H8676" t="inlineStr">
        <is>
          <t>GO:0005737|GO:0043198|GO:0016020|GO:0043025|GO:0005654|GO:0005634|GO:0005840|GO:0003729|GO:0003723|GO:0003697|GO:0006351|GO:0008298|GO:0045893|GO:0010628|GO:0045944|GO:0010468</t>
        </is>
      </c>
      <c r="I8676" t="inlineStr">
        <is>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is>
      </c>
      <c r="J8676" t="n">
        <v>100</v>
      </c>
      <c r="K8676" t="n">
        <v>572</v>
      </c>
      <c r="L8676" t="n">
        <v>419</v>
      </c>
      <c r="M8676" t="n">
        <v>456</v>
      </c>
      <c r="N8676" t="n">
        <v>418</v>
      </c>
      <c r="O8676" t="inlineStr">
        <is>
          <t>EVAR(418).(419)QLIDEKVGGTNLGAPGAFGQSPFSQPPAPPHQNTFPPR</t>
        </is>
      </c>
      <c r="P8676" t="inlineStr">
        <is>
          <t>EVARQLID</t>
        </is>
      </c>
      <c r="Q8676" t="inlineStr">
        <is>
          <t>Internal</t>
        </is>
      </c>
      <c r="R8676" t="inlineStr"/>
      <c r="S8676" t="inlineStr"/>
      <c r="T8676" t="inlineStr"/>
      <c r="U8676" t="inlineStr"/>
      <c r="V8676" t="inlineStr"/>
      <c r="W8676" t="inlineStr">
        <is>
          <t>9</t>
        </is>
      </c>
      <c r="X8676" t="inlineStr">
        <is>
          <t>130578965-130638352</t>
        </is>
      </c>
      <c r="Y8676" t="inlineStr">
        <is>
          <t>Predicted intracellular proteins</t>
        </is>
      </c>
      <c r="Z8676" t="inlineStr">
        <is>
          <t>Transcription, Transcription regulation</t>
        </is>
      </c>
      <c r="AA8676" t="inlineStr">
        <is>
          <t>DNA-binding</t>
        </is>
      </c>
      <c r="AB8676" t="inlineStr"/>
      <c r="AC8676" t="inlineStr"/>
    </row>
    <row r="8677">
      <c r="A8677" s="1" t="n">
        <v>8675</v>
      </c>
      <c r="B8677" t="inlineStr">
        <is>
          <t>NQEQEKVER</t>
        </is>
      </c>
      <c r="C8677" t="inlineStr">
        <is>
          <t>Q99613</t>
        </is>
      </c>
      <c r="D8677" t="inlineStr">
        <is>
          <t>EIF3C_HUMAN</t>
        </is>
      </c>
      <c r="E8677" t="inlineStr">
        <is>
          <t>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t>
        </is>
      </c>
      <c r="F8677" t="inlineStr">
        <is>
          <t>RecName: Full=Eukaryotic translation initiation factor 3 subunit C {ECO:0000255|HAMAP-Rule:MF_03002}; Short=eIF3c {ECO:0000255|HAMAP-Rule:MF_03002}; AltName: Full=Eukaryotic translation initiation factor 3 subunit 8 {ECO:0000255|HAMAP-Rule:MF_03002}; AltName: Full=eIF3 p110 {ECO:0000255|HAMAP-Rule:MF_03002};</t>
        </is>
      </c>
      <c r="G8677" t="inlineStr">
        <is>
          <t>3D-structure|Acetylation|Alternative splicing|Cytoplasm|Initiation factor|Phosphoprotein|Protein biosynthesis|Reference proteome</t>
        </is>
      </c>
      <c r="H8677" t="inlineStr">
        <is>
          <t>GO:0005829|GO:0016282|GO:0033290|GO:0005852|GO:0043022|GO:0003723|GO:0003743|GO:0031369|GO:0001732|GO:1902416|GO:0045727|GO:0006413</t>
        </is>
      </c>
      <c r="I8677" t="inlineStr">
        <is>
          <t>C:cytosol|C:eukaryotic 43S preinitiation complex|C:eukaryotic 48S preinitiation complex|C:eukaryotic translation initiation factor 3 complex|F:ribosome binding|F:RNA binding|F:translation initiation factor activity|F:translation initiation factor binding|P:formation of cytoplasmic translation initiation complex|P:positive regulation of mRNA binding|P:positive regulation of translation|P:translational initiation</t>
        </is>
      </c>
      <c r="J8677" t="n">
        <v>100</v>
      </c>
      <c r="K8677" t="n">
        <v>913</v>
      </c>
      <c r="L8677" t="n">
        <v>659</v>
      </c>
      <c r="M8677" t="n">
        <v>667</v>
      </c>
      <c r="N8677" t="n">
        <v>658</v>
      </c>
      <c r="O8677" t="inlineStr">
        <is>
          <t>LQER(658).(659)NQEQEKVER</t>
        </is>
      </c>
      <c r="P8677" t="inlineStr">
        <is>
          <t>LQERNQEQ</t>
        </is>
      </c>
      <c r="Q8677" t="inlineStr">
        <is>
          <t>Internal</t>
        </is>
      </c>
      <c r="R8677" t="inlineStr"/>
      <c r="S8677" t="inlineStr"/>
      <c r="T8677" t="inlineStr"/>
      <c r="U8677" t="inlineStr"/>
      <c r="V8677" t="inlineStr"/>
      <c r="W8677" t="inlineStr">
        <is>
          <t>16</t>
        </is>
      </c>
      <c r="X8677" t="inlineStr">
        <is>
          <t>28688558-28735727</t>
        </is>
      </c>
      <c r="Y8677" t="inlineStr">
        <is>
          <t>Plasma proteins, Predicted intracellular proteins</t>
        </is>
      </c>
      <c r="Z8677" t="inlineStr">
        <is>
          <t>Protein biosynthesis</t>
        </is>
      </c>
      <c r="AA8677" t="inlineStr">
        <is>
          <t>Initiation factor</t>
        </is>
      </c>
      <c r="AB8677" t="inlineStr"/>
      <c r="AC8677" t="inlineStr"/>
    </row>
    <row r="8678">
      <c r="A8678" s="1" t="n">
        <v>8676</v>
      </c>
      <c r="B8678" t="inlineStr">
        <is>
          <t>LTGKPGQVLPHPELCTVR</t>
        </is>
      </c>
      <c r="C8678" t="inlineStr">
        <is>
          <t>Q6GMV2</t>
        </is>
      </c>
      <c r="D8678" t="inlineStr">
        <is>
          <t>SMYD5_HUMAN</t>
        </is>
      </c>
      <c r="E8678" t="inlineStr">
        <is>
          <t>MAASMCDVFSFCVGVAGRARVSVEVRFVSSAKGKGLFATQLIRKGETIFVERPLVAAQFLWNALYRYRACDHCLRALEKAEENAQRLTGKPGQVLPHPELCTVRKDLHQNCPHCQVMYCSAECRLAATEQYHQVLCPGPSQDDPLHPLNKLQEAWRSIHYPPETASIMLMARMVATVKQAKDKDRWIRLFSQFCNKTANEEEEIVHKLLGDKFKGQLELLRRLFTEALYEEAVSQWFTPDGFRSLFALVGTNGQGIGTSSLSQWVHACDTLELKPQDREQLDAFIDQLYKDIEAATGEFLNCEGSGLFVLQSCCNHSCVPNAETSFPENNFLLHVTALEDIKPGEEICISYLDCCQRERSRHSRHKILRENYLFVCSCPKCLAEADEPNVTSEEEEEEEEEEEGEPEDAELGDEMTDV</t>
        </is>
      </c>
      <c r="F8678" t="inlineStr">
        <is>
          <t>RecName: Full=Histone-lysine N-trimethyltransferase SMYD5; EC=2.1.1.372 {ECO:0000250|UniProtKB:Q3TYX3}; AltName: Full=Protein NN8-4AG; AltName: Full=Retinoic acid-induced protein 15; AltName: Full=SET and MYND domain-containing protein 5; AltName: Full=[histone H4]-lysine20 N-trimethyltransferase SMYD5;</t>
        </is>
      </c>
      <c r="G8678" t="inlineStr">
        <is>
          <t>Metal-binding|Methyltransferase|Reference proteome|S-adenosyl-L-methionine|Transferase|Zinc|Zinc-finger</t>
        </is>
      </c>
      <c r="H8678" t="inlineStr">
        <is>
          <t>GO:0042799|GO:0140943|GO:0046872|GO:0034968|GO:0045814|GO:2000736|GO:2000035|GO:0141005</t>
        </is>
      </c>
      <c r="I8678" t="inlineStr">
        <is>
          <t>F:histone H4K20 methyltransferase activity|F:histone H4K20 trimethyltransferase activity|F:metal ion binding|P:histone lysine methylation|P:negative regulation of gene expression, epigenetic|P:regulation of stem cell differentiation|P:regulation of stem cell division|P:retrotransposon silencing by heterochromatin formation</t>
        </is>
      </c>
      <c r="J8678" t="n">
        <v>100</v>
      </c>
      <c r="K8678" t="n">
        <v>418</v>
      </c>
      <c r="L8678" t="n">
        <v>87</v>
      </c>
      <c r="M8678" t="n">
        <v>104</v>
      </c>
      <c r="N8678" t="n">
        <v>86</v>
      </c>
      <c r="O8678" t="inlineStr">
        <is>
          <t>NAQR(86).(87)LTGKPGQVLPHPELCTVR</t>
        </is>
      </c>
      <c r="P8678" t="inlineStr">
        <is>
          <t>NAQRLTGK</t>
        </is>
      </c>
      <c r="Q8678" t="inlineStr">
        <is>
          <t>Internal</t>
        </is>
      </c>
      <c r="R8678" t="inlineStr"/>
      <c r="S8678" t="inlineStr"/>
      <c r="T8678" t="inlineStr"/>
      <c r="U8678" t="inlineStr"/>
      <c r="V8678" t="inlineStr"/>
      <c r="W8678" t="inlineStr">
        <is>
          <t>2</t>
        </is>
      </c>
      <c r="X8678" t="inlineStr">
        <is>
          <t>73214222-73227221</t>
        </is>
      </c>
      <c r="Y8678" t="inlineStr">
        <is>
          <t>Predicted intracellular proteins</t>
        </is>
      </c>
      <c r="Z8678" t="inlineStr"/>
      <c r="AA8678" t="inlineStr">
        <is>
          <t>Methyltransferase, Transferase</t>
        </is>
      </c>
      <c r="AB8678" t="inlineStr"/>
      <c r="AC8678" t="inlineStr"/>
    </row>
    <row r="8679">
      <c r="A8679" s="1" t="n">
        <v>8677</v>
      </c>
      <c r="B8679" t="inlineStr">
        <is>
          <t>ASSLNFLNKSVEEPTQPGGTGLSDSR</t>
        </is>
      </c>
      <c r="C8679" t="inlineStr">
        <is>
          <t>Q9H0B6</t>
        </is>
      </c>
      <c r="D8679" t="inlineStr">
        <is>
          <t>KLC2_HUMAN</t>
        </is>
      </c>
      <c r="E8679" t="inlineStr">
        <is>
          <t>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t>
        </is>
      </c>
      <c r="F8679" t="inlineStr">
        <is>
          <t>RecName: Full=Kinesin light chain 2 {ECO:0000305}; Short=KLC 2;</t>
        </is>
      </c>
      <c r="G8679" t="inlineStr">
        <is>
          <t>3D-structure|Alternative splicing|Coiled coil|Cytoplasm|Cytoskeleton|Hereditary spastic paraplegia|Lysosome|Membrane|Microtubule|Motor protein|Neurodegeneration|Neuropathy|Phosphoprotein|Reference proteome|Repeat|TPR repeat</t>
        </is>
      </c>
      <c r="H8679" t="inlineStr">
        <is>
          <t>GO:0005737|GO:0005829|GO:0005871|GO:0016938|GO:0005765|GO:0016020|GO:0005874|GO:0005739|GO:0005654|GO:0005886|GO:0032991|GO:0045296|GO:0019894|GO:0032418|GO:0007018</t>
        </is>
      </c>
      <c r="I8679" t="inlineStr">
        <is>
          <t>C:cytoplasm|C:cytosol|C:kinesin complex|C:kinesin I complex|C:lysosomal membrane|C:membrane|C:microtubule|C:mitochondrion|C:nucleoplasm|C:plasma membrane|C:protein-containing complex|F:cadherin binding|F:kinesin binding|P:lysosome localization|P:microtubule-based movement</t>
        </is>
      </c>
      <c r="J8679" t="n">
        <v>100</v>
      </c>
      <c r="K8679" t="n">
        <v>622</v>
      </c>
      <c r="L8679" t="n">
        <v>580</v>
      </c>
      <c r="M8679" t="n">
        <v>605</v>
      </c>
      <c r="N8679" t="n">
        <v>579</v>
      </c>
      <c r="O8679" t="inlineStr">
        <is>
          <t>RMKR(579).(580)ASSLNFLNKSVEEPTQPGGTGLSDSR</t>
        </is>
      </c>
      <c r="P8679" t="inlineStr">
        <is>
          <t>RMKRASSL</t>
        </is>
      </c>
      <c r="Q8679" t="inlineStr">
        <is>
          <t>Internal</t>
        </is>
      </c>
      <c r="R8679" t="inlineStr"/>
      <c r="S8679" t="inlineStr"/>
      <c r="T8679" t="inlineStr"/>
      <c r="U8679" t="inlineStr"/>
      <c r="V8679" t="inlineStr">
        <is>
          <t>Horizontal cells: 49.3</t>
        </is>
      </c>
      <c r="W8679" t="inlineStr">
        <is>
          <t>11</t>
        </is>
      </c>
      <c r="X8679" t="inlineStr">
        <is>
          <t>66257294-66267860</t>
        </is>
      </c>
      <c r="Y8679" t="inlineStr">
        <is>
          <t>Disease related genes, Human disease related genes, Predicted intracellular proteins</t>
        </is>
      </c>
      <c r="Z8679" t="inlineStr"/>
      <c r="AA8679" t="inlineStr">
        <is>
          <t>Motor protein</t>
        </is>
      </c>
      <c r="AB8679" t="inlineStr">
        <is>
          <t>Hereditary spastic paraplegia, Neurodegeneration, Neuropathy</t>
        </is>
      </c>
      <c r="AC8679" t="inlineStr"/>
    </row>
    <row r="8680">
      <c r="A8680" s="1" t="n">
        <v>8678</v>
      </c>
      <c r="B8680" t="inlineStr">
        <is>
          <t>QLLAGGIAGAVSR</t>
        </is>
      </c>
      <c r="C8680" t="inlineStr">
        <is>
          <t>Q6NUK1</t>
        </is>
      </c>
      <c r="D8680" t="inlineStr">
        <is>
          <t>SCMC1_HUMAN</t>
        </is>
      </c>
      <c r="E8680" t="inlineStr">
        <is>
          <t>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t>
        </is>
      </c>
      <c r="F8680" t="inlineStr">
        <is>
          <t>RecName: Full=Mitochondrial adenyl nucleotide antiporter SLC25A24 {ECO:0000305|PubMed:15123600}; AltName: Full=Mitochondrial ATP-Mg/Pi carrier protein 1 {ECO:0000303|PubMed:15123600}; AltName: Full=Mitochondrial Ca(2+)-dependent solute carrier protein 1; AltName: Full=Short calcium-binding mitochondrial carrier protein 1 {ECO:0000303|PubMed:15054102}; Short=SCaMC-1 {ECO:0000303|PubMed:15054102}; AltName: Full=Solute carrier family 25 member 24 {ECO:0000312|HGNC:HGNC:20662};</t>
        </is>
      </c>
      <c r="G8680" t="inlineStr">
        <is>
          <t>3D-structure|Acetylation|Alternative splicing|Antiport|Calcium|Disease variant|Membrane|Metal-binding|Mitochondrion|Mitochondrion inner membrane|Reference proteome|Repeat|Transmembrane|Transmembrane helix|Transport</t>
        </is>
      </c>
      <c r="H8680" t="inlineStr">
        <is>
          <t>GO:0016020|GO:0005743|GO:0005739|GO:0000295|GO:0140988|GO:0005347|GO:0140987|GO:0005509|GO:0043167|GO:0051503|GO:0015866|GO:0015867|GO:0071277|GO:0034599|GO:1990544|GO:0006839</t>
        </is>
      </c>
      <c r="I8680" t="inlineStr">
        <is>
          <t>C:membrane|C:mitochondrial inner membrane|C:mitochondrion|F:adenine nucleotide transmembrane transporter activity|F:ADP:inorganic phosphate antiporter activity|F:ATP transmembrane transporter activity|F:ATP:inorganic phosphate antiporter activity|F:calcium ion binding|F:ion binding|P:adenine nucleotide transport|P:ADP transport|P:ATP transport|P:cellular response to calcium ion|P:cellular response to oxidative stress|P:mitochondrial ATP transmembrane transport|P:mitochondrial transport</t>
        </is>
      </c>
      <c r="J8680" t="n">
        <v>100</v>
      </c>
      <c r="K8680" t="n">
        <v>477</v>
      </c>
      <c r="L8680" t="n">
        <v>197</v>
      </c>
      <c r="M8680" t="n">
        <v>209</v>
      </c>
      <c r="N8680" t="n">
        <v>196</v>
      </c>
      <c r="O8680" t="inlineStr">
        <is>
          <t>QWWR(196).(197)QLLAGGIAGAVSR</t>
        </is>
      </c>
      <c r="P8680" t="inlineStr">
        <is>
          <t>QWWRQLLA</t>
        </is>
      </c>
      <c r="Q8680" t="inlineStr">
        <is>
          <t>Internal</t>
        </is>
      </c>
      <c r="R8680" t="inlineStr"/>
      <c r="S8680" t="inlineStr">
        <is>
          <t>S01.151</t>
        </is>
      </c>
      <c r="T8680" t="inlineStr">
        <is>
          <t>trypsin 1</t>
        </is>
      </c>
      <c r="U8680" t="inlineStr"/>
      <c r="V8680" t="inlineStr"/>
      <c r="W8680" t="inlineStr">
        <is>
          <t>1</t>
        </is>
      </c>
      <c r="X8680" t="inlineStr">
        <is>
          <t>108134043-108200849</t>
        </is>
      </c>
      <c r="Y8680" t="inlineStr">
        <is>
          <t>Disease related genes, Human disease related genes, Potential drug targets, Predicted intracellular proteins, Transporters</t>
        </is>
      </c>
      <c r="Z8680" t="inlineStr">
        <is>
          <t>Transport</t>
        </is>
      </c>
      <c r="AA8680" t="inlineStr"/>
      <c r="AB8680" t="inlineStr">
        <is>
          <t>Disease variant</t>
        </is>
      </c>
      <c r="AC8680" t="inlineStr"/>
    </row>
    <row r="8681">
      <c r="A8681" s="1" t="n">
        <v>8679</v>
      </c>
      <c r="B8681" t="inlineStr">
        <is>
          <t>VHGDDSLSDSGSFVSSR</t>
        </is>
      </c>
      <c r="C8681" t="inlineStr">
        <is>
          <t>P09884</t>
        </is>
      </c>
      <c r="D8681" t="inlineStr">
        <is>
          <t>DPOLA_HUMAN</t>
        </is>
      </c>
      <c r="E8681" t="inlineStr">
        <is>
          <t>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t>
        </is>
      </c>
      <c r="F8681" t="inlineStr">
        <is>
          <t>RecName: Full=DNA polymerase alpha catalytic subunit; EC=2.7.7.7 {ECO:0000269|PubMed:893425, ECO:0000269|PubMed:9518481}; AltName: Full=DNA polymerase alpha catalytic subunit p180;</t>
        </is>
      </c>
      <c r="G8681" t="inlineStr">
        <is>
          <t>3D-structure|Acetylation|Cytoplasm|Direct protein sequencing|Disease variant|DNA replication|DNA-binding|DNA-directed DNA polymerase|Dwarfism|Host-virus interaction|Intellectual disability|Metal-binding|Nucleotidyltransferase|Nucleus|Phosphoprotein|Reference proteome|Transferase|Zinc|Zinc-finger</t>
        </is>
      </c>
      <c r="H8681" t="inlineStr">
        <is>
          <t>GO:0005658|GO:0005829|GO:0005635|GO:0016363|GO:0005730|GO:0005654|GO:0005634|GO:0003682|GO:0003677|GO:0003688|GO:0003887|GO:0000166|GO:0019901|GO:0003697|GO:0008270|GO:0006281|GO:0006260|GO:0006270|GO:0006269|GO:0006271|GO:0000731|GO:0006303|GO:0006273|GO:0006272|GO:1902975|GO:0032479</t>
        </is>
      </c>
      <c r="I8681" t="inlineStr">
        <is>
          <t>C:alpha DNA polymerase:primase complex|C:cytosol|C:nuclear envelope|C:nuclear matrix|C:nucleolus|C:nucleoplasm|C:nucleus|F:chromatin binding|F:DNA binding|F:DNA replication origin binding|F:DNA-directed DNA polymerase activity|F:nucleotide binding|F:protein kinase binding|F:single-stranded DNA binding|F:zinc ion binding|P:DNA repair|P:DNA replication|P:DNA replication initiation|P:DNA replication, synthesis of RNA primer|P:DNA strand elongation involved in DNA replication|P:DNA synthesis involved in DNA repair|P:double-strand break repair via nonhomologous end joining|P:lagging strand elongation|P:leading strand elongation|P:mitotic DNA replication initiation|P:regulation of type I interferon production</t>
        </is>
      </c>
      <c r="J8681" t="n">
        <v>100</v>
      </c>
      <c r="K8681" t="n">
        <v>1462</v>
      </c>
      <c r="L8681" t="n">
        <v>4</v>
      </c>
      <c r="M8681" t="n">
        <v>20</v>
      </c>
      <c r="N8681" t="n">
        <v>3</v>
      </c>
      <c r="O8681" t="inlineStr">
        <is>
          <t>MAP(3).(4)VHGDDSLSDSGSFVSSR</t>
        </is>
      </c>
      <c r="P8681" t="inlineStr">
        <is>
          <t>-MAPVHGD</t>
        </is>
      </c>
      <c r="Q8681" t="inlineStr">
        <is>
          <t>Internal</t>
        </is>
      </c>
      <c r="R8681" t="inlineStr"/>
      <c r="S8681" t="inlineStr"/>
      <c r="T8681" t="inlineStr"/>
      <c r="U8681" t="inlineStr"/>
      <c r="V8681" t="inlineStr">
        <is>
          <t>Excitatory neurons: 41.7;Inhibitory neurons: 64.1;Microglial cells: 55.6;Oligodendrocyte precursor cells: 56.8;Oligodendrocytes: 92.2</t>
        </is>
      </c>
      <c r="W8681" t="inlineStr">
        <is>
          <t>X</t>
        </is>
      </c>
      <c r="X8681" t="inlineStr">
        <is>
          <t>24693873-24996986</t>
        </is>
      </c>
      <c r="Y8681" t="inlineStr">
        <is>
          <t>Disease related genes, Enzymes, FDA approved drug targets, Human disease related genes, Metabolic proteins, Predicted intracellular proteins</t>
        </is>
      </c>
      <c r="Z8681" t="inlineStr">
        <is>
          <t>DNA replication, Host-virus interaction</t>
        </is>
      </c>
      <c r="AA8681" t="inlineStr">
        <is>
          <t>DNA-binding, DNA-directed DNA polymerase, Nucleotidyltransferase, Transferase</t>
        </is>
      </c>
      <c r="AB8681" t="inlineStr">
        <is>
          <t>Disease variant, Dwarfism, FDA approved drug targets, Intellectual disability</t>
        </is>
      </c>
      <c r="AC8681" t="inlineStr"/>
    </row>
    <row r="8682">
      <c r="A8682" s="1" t="n">
        <v>8680</v>
      </c>
      <c r="B8682" t="inlineStr">
        <is>
          <t>AIETTDIISR</t>
        </is>
      </c>
      <c r="C8682" t="inlineStr">
        <is>
          <t>Q96HS1</t>
        </is>
      </c>
      <c r="D8682" t="inlineStr">
        <is>
          <t>PGAM5_HUMAN</t>
        </is>
      </c>
      <c r="E8682" t="inlineStr">
        <is>
          <t>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t>
        </is>
      </c>
      <c r="F8682" t="inlineStr">
        <is>
          <t>RecName: Full=Serine/threonine-protein phosphatase PGAM5, mitochondrial; EC=3.1.3.16 {ECO:0000269|PubMed:19590015}; AltName: Full=Bcl-XL-binding protein v68; AltName: Full=Phosphoglycerate mutase family member 5;</t>
        </is>
      </c>
      <c r="G8682" t="inlineStr">
        <is>
          <t>3D-structure|Acetylation|Alternative splicing|Direct protein sequencing|Hydrolase|Membrane|Mitochondrion|Mitochondrion inner membrane|Mitochondrion outer membrane|Necrosis|Phosphoprotein|Reference proteome|Transmembrane|Transmembrane helix</t>
        </is>
      </c>
      <c r="H8682" t="inlineStr">
        <is>
          <t>GO:0005743|GO:0005741|GO:0005739|GO:0005096|GO:0017018|GO:0016791|GO:0004722|GO:0044877|GO:0016236|GO:0070266|GO:0120163|GO:0035970|GO:0090141</t>
        </is>
      </c>
      <c r="I8682" t="inlineStr">
        <is>
          <t>C:mitochondrial inner membrane|C:mitochondrial outer membrane|C:mitochondrion|F:GTPase activator activity|F:myosin phosphatase activity|F:phosphatase activity|F:protein serine/threonine phosphatase activity|F:protein-containing complex binding|P:macroautophagy|P:necroptotic process|P:negative regulation of cold-induced thermogenesis|P:peptidyl-threonine dephosphorylation|P:positive regulation of mitochondrial fission</t>
        </is>
      </c>
      <c r="J8682" t="n">
        <v>100</v>
      </c>
      <c r="K8682" t="n">
        <v>289</v>
      </c>
      <c r="L8682" t="n">
        <v>153</v>
      </c>
      <c r="M8682" t="n">
        <v>162</v>
      </c>
      <c r="N8682" t="n">
        <v>152</v>
      </c>
      <c r="O8682" t="inlineStr">
        <is>
          <t>SMTR(152).(153)AIETTDIISR</t>
        </is>
      </c>
      <c r="P8682" t="inlineStr">
        <is>
          <t>SMTRAIET</t>
        </is>
      </c>
      <c r="Q8682" t="inlineStr">
        <is>
          <t>Internal</t>
        </is>
      </c>
      <c r="R8682" t="inlineStr"/>
      <c r="S8682" t="inlineStr"/>
      <c r="T8682" t="inlineStr"/>
      <c r="U8682" t="inlineStr"/>
      <c r="V8682" t="inlineStr"/>
      <c r="W8682" t="inlineStr">
        <is>
          <t>12</t>
        </is>
      </c>
      <c r="X8682" t="inlineStr">
        <is>
          <t>132710819-132722734</t>
        </is>
      </c>
      <c r="Y8682" t="inlineStr">
        <is>
          <t>Enzymes, Predicted intracellular proteins</t>
        </is>
      </c>
      <c r="Z8682" t="inlineStr">
        <is>
          <t>Necrosis</t>
        </is>
      </c>
      <c r="AA8682" t="inlineStr">
        <is>
          <t>Hydrolase</t>
        </is>
      </c>
      <c r="AB8682" t="inlineStr"/>
      <c r="AC8682" t="inlineStr"/>
    </row>
    <row r="8683">
      <c r="A8683" s="1" t="n">
        <v>8681</v>
      </c>
      <c r="B8683" t="inlineStr">
        <is>
          <t>IYEDGDDDMKR</t>
        </is>
      </c>
      <c r="C8683" t="inlineStr">
        <is>
          <t>Q9HB71</t>
        </is>
      </c>
      <c r="D8683" t="inlineStr">
        <is>
          <t>CYBP_HUMAN</t>
        </is>
      </c>
      <c r="E8683" t="inlineStr">
        <is>
          <t>MASEELQKDLEEVKVLLEKATRKRVRDALTAEKSKIETEIKNKMQQKSQKKAELLDNEKPAAVVAPITTGYTVKISNYGWDQSDKFVKIYITLTGVHQVPTENVQVHFTERSFDLLVKNLNGKSYSMIVNNLLKPISVEGSSKKVKTDTVLILCRKKVENTRWDYLTQVEKECKEKEKPSYDTETDPSEGLMNVLKKIYEDGDDDMKRTINKAWVESREKQAKGDTEF</t>
        </is>
      </c>
      <c r="F8683" t="inlineStr">
        <is>
          <t>RecName: Full=Calcyclin-binding protein; Short=CacyBP; Short=hCacyBP; AltName: Full=S100A6-binding protein; AltName: Full=Siah-interacting protein;</t>
        </is>
      </c>
      <c r="G8683" t="inlineStr">
        <is>
          <t>3D-structure|Acetylation|Alternative splicing|Cytoplasm|Direct protein sequencing|Nucleus|Phosphoprotein|Reference proteome|Ubl conjugation pathway</t>
        </is>
      </c>
      <c r="H8683" t="inlineStr">
        <is>
          <t>GO:0030877|GO:0005829|GO:0070062|GO:0005641|GO:0005654|GO:0005634|GO:0019005|GO:0019904|GO:0042803|GO:0044548|GO:0015631|GO:0031625|GO:1990830|GO:0007507</t>
        </is>
      </c>
      <c r="I8683" t="inlineStr">
        <is>
          <t>C:beta-catenin destruction complex|C:cytosol|C:extracellular exosome|C:nuclear envelope lumen|C:nucleoplasm|C:nucleus|C:SCF ubiquitin ligase complex|F:protein domain specific binding|F:protein homodimerization activity|F:S100 protein binding|F:tubulin binding|F:ubiquitin protein ligase binding|P:cellular response to leukemia inhibitory factor|P:heart development</t>
        </is>
      </c>
      <c r="J8683" t="n">
        <v>100</v>
      </c>
      <c r="K8683" t="n">
        <v>228</v>
      </c>
      <c r="L8683" t="n">
        <v>198</v>
      </c>
      <c r="M8683" t="n">
        <v>208</v>
      </c>
      <c r="N8683" t="n">
        <v>197</v>
      </c>
      <c r="O8683" t="inlineStr">
        <is>
          <t>VLKK(197).(198)IYEDGDDDMKR</t>
        </is>
      </c>
      <c r="P8683" t="inlineStr">
        <is>
          <t>VLKKIYED</t>
        </is>
      </c>
      <c r="Q8683" t="inlineStr">
        <is>
          <t>Internal</t>
        </is>
      </c>
      <c r="R8683" t="inlineStr"/>
      <c r="S8683" t="inlineStr">
        <is>
          <t>M04.001|S01.151</t>
        </is>
      </c>
      <c r="T8683" t="inlineStr">
        <is>
          <t>thermolysin|trypsin 1</t>
        </is>
      </c>
      <c r="U8683" t="inlineStr">
        <is>
          <t>brain: 191.9</t>
        </is>
      </c>
      <c r="V8683" t="inlineStr"/>
      <c r="W8683" t="inlineStr">
        <is>
          <t>1</t>
        </is>
      </c>
      <c r="X8683" t="inlineStr">
        <is>
          <t>174999163-175012027</t>
        </is>
      </c>
      <c r="Y8683" t="inlineStr">
        <is>
          <t>Plasma proteins, Predicted intracellular proteins</t>
        </is>
      </c>
      <c r="Z8683" t="inlineStr">
        <is>
          <t>Ubl conjugation pathway</t>
        </is>
      </c>
      <c r="AA8683" t="inlineStr"/>
      <c r="AB8683" t="inlineStr"/>
      <c r="AC8683" t="inlineStr"/>
    </row>
    <row r="8684">
      <c r="A8684" s="1" t="n">
        <v>8682</v>
      </c>
      <c r="B8684" t="inlineStr">
        <is>
          <t>HKNAMAER</t>
        </is>
      </c>
      <c r="C8684" t="inlineStr">
        <is>
          <t>Q8IVT2</t>
        </is>
      </c>
      <c r="D8684" t="inlineStr">
        <is>
          <t>MISP_HUMAN</t>
        </is>
      </c>
      <c r="E8684"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8684" t="inlineStr">
        <is>
          <t>RecName: Full=Mitotic interactor and substrate of PLK1 {ECO:0000303|PubMed:23574715}; AltName: Full=Mitotic spindle positioning protein {ECO:0000312|HGNC:HGNC:27000};</t>
        </is>
      </c>
      <c r="G8684" t="inlineStr">
        <is>
          <t>Actin-binding|Cell cycle|Cell division|Cell junction|Coiled coil|Cytoplasm|Cytoskeleton|Mitosis|Phosphoprotein|Reference proteome</t>
        </is>
      </c>
      <c r="H8684" t="inlineStr">
        <is>
          <t>GO:0005884|GO:0005938|GO:0005925|GO:0043231|GO:0005886|GO:0031616|GO:0051015|GO:0051301|GO:0016477|GO:0051660|GO:0000132|GO:0090307|GO:0051640|GO:1904776</t>
        </is>
      </c>
      <c r="I8684"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8684" t="n">
        <v>100</v>
      </c>
      <c r="K8684" t="n">
        <v>679</v>
      </c>
      <c r="L8684" t="n">
        <v>660</v>
      </c>
      <c r="M8684" t="n">
        <v>667</v>
      </c>
      <c r="N8684" t="n">
        <v>659</v>
      </c>
      <c r="O8684" t="inlineStr">
        <is>
          <t>RVTR(659).(660)HKNAMAER</t>
        </is>
      </c>
      <c r="P8684" t="inlineStr">
        <is>
          <t>RVTRHKNA</t>
        </is>
      </c>
      <c r="Q8684" t="inlineStr">
        <is>
          <t>Internal</t>
        </is>
      </c>
      <c r="R8684" t="inlineStr"/>
      <c r="S8684" t="inlineStr"/>
      <c r="T8684" t="inlineStr"/>
      <c r="U8684" t="inlineStr">
        <is>
          <t>intestine: 196.6</t>
        </is>
      </c>
      <c r="V8684" t="inlineStr">
        <is>
          <t>Distal enterocytes: 646.2;Intestinal goblet cells: 236.6;Paneth cells: 471.1;Proximal enterocytes: 1075.7</t>
        </is>
      </c>
      <c r="W8684" t="inlineStr">
        <is>
          <t>19</t>
        </is>
      </c>
      <c r="X8684" t="inlineStr">
        <is>
          <t>751112-764318</t>
        </is>
      </c>
      <c r="Y8684" t="inlineStr">
        <is>
          <t>Predicted intracellular proteins</t>
        </is>
      </c>
      <c r="Z8684" t="inlineStr">
        <is>
          <t>Cell cycle, Cell division, Mitosis</t>
        </is>
      </c>
      <c r="AA8684" t="inlineStr">
        <is>
          <t>Actin-binding</t>
        </is>
      </c>
      <c r="AB8684" t="inlineStr"/>
      <c r="AC8684" t="inlineStr"/>
    </row>
    <row r="8685">
      <c r="A8685" s="1" t="n">
        <v>8683</v>
      </c>
      <c r="B8685" t="inlineStr">
        <is>
          <t>GANLKDYYSR</t>
        </is>
      </c>
      <c r="C8685" t="inlineStr">
        <is>
          <t>Q08211</t>
        </is>
      </c>
      <c r="D8685" t="inlineStr">
        <is>
          <t>DHX9_HUMAN</t>
        </is>
      </c>
      <c r="E8685"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F8685"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G8685"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H8685"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I8685"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J8685" t="n">
        <v>100</v>
      </c>
      <c r="K8685" t="n">
        <v>1270</v>
      </c>
      <c r="L8685" t="n">
        <v>142</v>
      </c>
      <c r="M8685" t="n">
        <v>151</v>
      </c>
      <c r="N8685" t="n">
        <v>141</v>
      </c>
      <c r="O8685" t="inlineStr">
        <is>
          <t>TWDR(141).(142)GANLKDYYSR</t>
        </is>
      </c>
      <c r="P8685" t="inlineStr">
        <is>
          <t>TWDRGANL</t>
        </is>
      </c>
      <c r="Q8685" t="inlineStr">
        <is>
          <t>Internal</t>
        </is>
      </c>
      <c r="R8685" t="inlineStr"/>
      <c r="S8685" t="inlineStr"/>
      <c r="T8685" t="inlineStr"/>
      <c r="U8685" t="inlineStr"/>
      <c r="V8685" t="inlineStr"/>
      <c r="W8685" t="inlineStr">
        <is>
          <t>1</t>
        </is>
      </c>
      <c r="X8685" t="inlineStr">
        <is>
          <t>182839347-182887982</t>
        </is>
      </c>
      <c r="Y8685" t="inlineStr">
        <is>
          <t>Cancer-related genes, Enzymes, Plasma proteins, Predicted intracellular proteins</t>
        </is>
      </c>
      <c r="Z8685"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AA8685" t="inlineStr">
        <is>
          <t>Activator, DNA-binding, Helicase, Hydrolase, RNA-binding</t>
        </is>
      </c>
      <c r="AB8685" t="inlineStr">
        <is>
          <t>Cancer-related genes</t>
        </is>
      </c>
      <c r="AC8685" t="inlineStr"/>
    </row>
    <row r="8686">
      <c r="A8686" s="1" t="n">
        <v>8684</v>
      </c>
      <c r="B8686" t="inlineStr">
        <is>
          <t>STGTETGSNINVNSELNPSTGNR</t>
        </is>
      </c>
      <c r="C8686" t="inlineStr">
        <is>
          <t>Q29RF7</t>
        </is>
      </c>
      <c r="D8686" t="inlineStr">
        <is>
          <t>PDS5A_HUMAN</t>
        </is>
      </c>
      <c r="E8686" t="inlineStr">
        <is>
          <t>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t>
        </is>
      </c>
      <c r="F8686" t="inlineStr">
        <is>
          <t>RecName: Full=Sister chromatid cohesion protein PDS5 homolog A; AltName: Full=Cell proliferation-inducing gene 54 protein; AltName: Full=Sister chromatid cohesion protein 112; Short=SCC-112;</t>
        </is>
      </c>
      <c r="G8686" t="inlineStr">
        <is>
          <t>Acetylation|Alternative splicing|Cell cycle|Cell division|Mitosis|Nucleus|Phosphoprotein|Reference proteome|Repeat</t>
        </is>
      </c>
      <c r="H8686" t="inlineStr">
        <is>
          <t>GO:0000785|GO:0005694|GO:0000775|GO:0005829|GO:0005654|GO:0005634|GO:0005886|GO:0051301|GO:0007064|GO:0008156</t>
        </is>
      </c>
      <c r="I8686" t="inlineStr">
        <is>
          <t>C:chromatin|C:chromosome|C:chromosome, centromeric region|C:cytosol|C:nucleoplasm|C:nucleus|C:plasma membrane|P:cell division|P:mitotic sister chromatid cohesion|P:negative regulation of DNA replication</t>
        </is>
      </c>
      <c r="J8686" t="n">
        <v>100</v>
      </c>
      <c r="K8686" t="n">
        <v>1337</v>
      </c>
      <c r="L8686" t="n">
        <v>1159</v>
      </c>
      <c r="M8686" t="n">
        <v>1181</v>
      </c>
      <c r="N8686" t="n">
        <v>1158</v>
      </c>
      <c r="O8686" t="inlineStr">
        <is>
          <t>PYVR(1158).(1159)STGTETGSNINVNSELNPSTGNR</t>
        </is>
      </c>
      <c r="P8686" t="inlineStr">
        <is>
          <t>PYVRSTGT</t>
        </is>
      </c>
      <c r="Q8686" t="inlineStr">
        <is>
          <t>Internal</t>
        </is>
      </c>
      <c r="R8686" t="inlineStr"/>
      <c r="S8686" t="inlineStr"/>
      <c r="T8686" t="inlineStr"/>
      <c r="U8686" t="inlineStr"/>
      <c r="V8686" t="inlineStr"/>
      <c r="W8686" t="inlineStr">
        <is>
          <t>4</t>
        </is>
      </c>
      <c r="X8686" t="inlineStr">
        <is>
          <t>39822863-39977956</t>
        </is>
      </c>
      <c r="Y8686" t="inlineStr">
        <is>
          <t>Predicted intracellular proteins</t>
        </is>
      </c>
      <c r="Z8686" t="inlineStr">
        <is>
          <t>Cell cycle, Cell division, Mitosis</t>
        </is>
      </c>
      <c r="AA8686" t="inlineStr"/>
      <c r="AB8686" t="inlineStr"/>
      <c r="AC8686" t="inlineStr"/>
    </row>
    <row r="8687">
      <c r="A8687" s="1" t="n">
        <v>8685</v>
      </c>
      <c r="B8687" t="inlineStr">
        <is>
          <t>GGSGAPILLR</t>
        </is>
      </c>
      <c r="C8687" t="inlineStr">
        <is>
          <t>O95571</t>
        </is>
      </c>
      <c r="D8687" t="inlineStr">
        <is>
          <t>ETHE1_HUMAN</t>
        </is>
      </c>
      <c r="E8687" t="inlineStr">
        <is>
          <t>MAEAVLRVARRQLSQRGGSGAPILLRQMFEPVSCTFTYLLGDRESREAVLIDPVLETAPRDAQLIKELGLRLLYAVNTHCHADHITGSGLLRSLLPGCQSVISRLSGAQADLHIEDGDSIRFGRFALETRASPGHTPGCVTFVLNDHSMAFTGDALLIRGCGRTDFQQGCAKTLYHSVHEKIFTLPGDCLIYPAHDYHGFTVSTVEEERTLNPRLTLSCEEFVKIMGNLNLPKPQQIDFAVPANMRCGVQTPTA</t>
        </is>
      </c>
      <c r="F8687" t="inlineStr">
        <is>
          <t>RecName: Full=Persulfide dioxygenase ETHE1, mitochondrial; EC=1.13.11.18 {ECO:0000269|PubMed:19136963, ECO:0000269|PubMed:23144459, ECO:0000269|PubMed:25596185}; AltName: Full=Ethylmalonic encephalopathy protein 1; AltName: Full=Hepatoma subtracted clone one protein; AltName: Full=Sulfur dioxygenase ETHE1; Flags: Precursor;</t>
        </is>
      </c>
      <c r="G8687" t="inlineStr">
        <is>
          <t>3D-structure|Acetylation|Cytoplasm|Dioxygenase|Disease variant|Iron|Metal-binding|Mitochondrion|Nucleus|Oxidoreductase|Phosphoprotein|Reference proteome|Transit peptide</t>
        </is>
      </c>
      <c r="H8687" t="inlineStr">
        <is>
          <t>GO:0005737|GO:0005759|GO:0005739|GO:0005654|GO:0042802|GO:0005506|GO:0050313|GO:0006749|GO:0070813</t>
        </is>
      </c>
      <c r="I8687" t="inlineStr">
        <is>
          <t>C:cytoplasm|C:mitochondrial matrix|C:mitochondrion|C:nucleoplasm|F:identical protein binding|F:iron ion binding|F:sulfur dioxygenase activity|P:glutathione metabolic process|P:hydrogen sulfide metabolic process</t>
        </is>
      </c>
      <c r="J8687" t="n">
        <v>100</v>
      </c>
      <c r="K8687" t="n">
        <v>254</v>
      </c>
      <c r="L8687" t="n">
        <v>17</v>
      </c>
      <c r="M8687" t="n">
        <v>26</v>
      </c>
      <c r="N8687" t="n">
        <v>16</v>
      </c>
      <c r="O8687" t="inlineStr">
        <is>
          <t>LSQR(16).(17)GGSGAPILLR</t>
        </is>
      </c>
      <c r="P8687" t="inlineStr">
        <is>
          <t>LSQRGGSG</t>
        </is>
      </c>
      <c r="Q8687" t="inlineStr">
        <is>
          <t>Internal</t>
        </is>
      </c>
      <c r="R8687" t="inlineStr"/>
      <c r="S8687" t="inlineStr"/>
      <c r="T8687" t="inlineStr"/>
      <c r="U8687" t="inlineStr">
        <is>
          <t>intestine: 256.1</t>
        </is>
      </c>
      <c r="V8687" t="inlineStr">
        <is>
          <t>Distal enterocytes: 1525.5;Paneth cells: 670.7;Proximal enterocytes: 396.3</t>
        </is>
      </c>
      <c r="W8687" t="inlineStr">
        <is>
          <t>19</t>
        </is>
      </c>
      <c r="X8687" t="inlineStr">
        <is>
          <t>43506719-43527230</t>
        </is>
      </c>
      <c r="Y8687" t="inlineStr">
        <is>
          <t>Disease related genes, Enzymes, Human disease related genes, Potential drug targets, Predicted intracellular proteins</t>
        </is>
      </c>
      <c r="Z8687" t="inlineStr"/>
      <c r="AA8687" t="inlineStr">
        <is>
          <t>Dioxygenase, Oxidoreductase</t>
        </is>
      </c>
      <c r="AB8687" t="inlineStr">
        <is>
          <t>Disease variant</t>
        </is>
      </c>
      <c r="AC8687" t="inlineStr"/>
    </row>
    <row r="8688">
      <c r="A8688" s="1" t="n">
        <v>8686</v>
      </c>
      <c r="B8688" t="inlineStr">
        <is>
          <t>SNTGGQAFPQCVFDHWQILPGDPFDNSSRPSQVVAETR</t>
        </is>
      </c>
      <c r="C8688" t="inlineStr">
        <is>
          <t>P13639</t>
        </is>
      </c>
      <c r="D8688" t="inlineStr">
        <is>
          <t>EF2_HUMAN</t>
        </is>
      </c>
      <c r="E8688"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8688" t="inlineStr">
        <is>
          <t>RecName: Full=Elongation factor 2; Short=EF-2; EC=3.6.5.- {ECO:0000305|PubMed:26593721};</t>
        </is>
      </c>
      <c r="G8688"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8688" t="inlineStr">
        <is>
          <t>GO:0016235|GO:0005737|GO:0005829|GO:0070062|GO:0005576|GO:1904813|GO:0016020|GO:0005634|GO:0005886|GO:0005844|GO:1990904|GO:0034774|GO:0045202|GO:0045296|GO:0005525|GO:0003924|GO:0019901|GO:0043022|GO:0003723|GO:0003746|GO:0002244|GO:0045727|GO:0006414</t>
        </is>
      </c>
      <c r="I8688"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8688" t="n">
        <v>100</v>
      </c>
      <c r="K8688" t="n">
        <v>858</v>
      </c>
      <c r="L8688" t="n">
        <v>802</v>
      </c>
      <c r="M8688" t="n">
        <v>839</v>
      </c>
      <c r="N8688" t="n">
        <v>801</v>
      </c>
      <c r="O8688" t="inlineStr">
        <is>
          <t>ADLR(801).(802)SNTGGQAFPQCVFDHWQILPGDPFDNSSRPSQVVAETR</t>
        </is>
      </c>
      <c r="P8688" t="inlineStr">
        <is>
          <t>ADLRSNTG</t>
        </is>
      </c>
      <c r="Q8688" t="inlineStr">
        <is>
          <t>Internal</t>
        </is>
      </c>
      <c r="R8688" t="inlineStr"/>
      <c r="S8688" t="inlineStr">
        <is>
          <t>S01.151</t>
        </is>
      </c>
      <c r="T8688" t="inlineStr">
        <is>
          <t>trypsin 1</t>
        </is>
      </c>
      <c r="U8688" t="inlineStr"/>
      <c r="V8688" t="inlineStr"/>
      <c r="W8688" t="inlineStr">
        <is>
          <t>19</t>
        </is>
      </c>
      <c r="X8688" t="inlineStr">
        <is>
          <t>3976056-3985463</t>
        </is>
      </c>
      <c r="Y8688" t="inlineStr">
        <is>
          <t>Cancer-related genes, Disease related genes, FDA approved drug targets, Human disease related genes, Metabolic proteins, Plasma proteins, Predicted intracellular proteins</t>
        </is>
      </c>
      <c r="Z8688" t="inlineStr">
        <is>
          <t>Protein biosynthesis</t>
        </is>
      </c>
      <c r="AA8688" t="inlineStr">
        <is>
          <t>Elongation factor</t>
        </is>
      </c>
      <c r="AB8688" t="inlineStr">
        <is>
          <t>Cancer-related genes, Disease variant, FDA approved drug targets, Neurodegeneration, Spinocerebellar ataxia</t>
        </is>
      </c>
      <c r="AC8688" t="inlineStr"/>
    </row>
    <row r="8689">
      <c r="A8689" s="1" t="n">
        <v>8687</v>
      </c>
      <c r="B8689" t="inlineStr">
        <is>
          <t>VYSTSVTGSR</t>
        </is>
      </c>
      <c r="C8689" t="inlineStr">
        <is>
          <t>Q9H299</t>
        </is>
      </c>
      <c r="D8689" t="inlineStr">
        <is>
          <t>SH3L3_HUMAN</t>
        </is>
      </c>
      <c r="E8689" t="inlineStr">
        <is>
          <t>MSGLRVYSTSVTGSREIKSQQSEVTRILDGKRIQYQLVDISQDNALRDEMRALAGNPKATPPQIVNGDQYCGDYELFVEAVEQNTLQEFLKLA</t>
        </is>
      </c>
      <c r="F8689" t="inlineStr">
        <is>
          <t>RecName: Full=SH3 domain-binding glutamic acid-rich-like protein 3; AltName: Full=SH3 domain-binding protein 1; Short=SH3BP-1; AltName: Full=TNF inhibitory protein B1 {ECO:0000303|PubMed:10554026}; Short=TIP-B1 {ECO:0000303|PubMed:10554026};</t>
        </is>
      </c>
      <c r="G8689" t="inlineStr">
        <is>
          <t>3D-structure|Acetylation|Cell membrane|Cell projection|Cytoplasm|Direct protein sequencing|Glycoprotein|Membrane|Nucleus|Reference proteome</t>
        </is>
      </c>
      <c r="H8689" t="inlineStr">
        <is>
          <t>GO:0005737|GO:0005829|GO:0070062|GO:0016604|GO:0032587|GO:0007010</t>
        </is>
      </c>
      <c r="I8689" t="inlineStr">
        <is>
          <t>C:cytoplasm|C:cytosol|C:extracellular exosome|C:nuclear body|C:ruffle membrane|P:cytoskeleton organization</t>
        </is>
      </c>
      <c r="J8689" t="n">
        <v>100</v>
      </c>
      <c r="K8689" t="n">
        <v>93</v>
      </c>
      <c r="L8689" t="n">
        <v>6</v>
      </c>
      <c r="M8689" t="n">
        <v>15</v>
      </c>
      <c r="N8689" t="n">
        <v>5</v>
      </c>
      <c r="O8689" t="inlineStr">
        <is>
          <t>SGLR(5).(6)VYSTSVTGSR</t>
        </is>
      </c>
      <c r="P8689" t="inlineStr">
        <is>
          <t>SGLRVYST</t>
        </is>
      </c>
      <c r="Q8689" t="inlineStr">
        <is>
          <t>Internal</t>
        </is>
      </c>
      <c r="R8689" t="inlineStr"/>
      <c r="S8689" t="inlineStr">
        <is>
          <t>S01.151</t>
        </is>
      </c>
      <c r="T8689" t="inlineStr">
        <is>
          <t>trypsin 1</t>
        </is>
      </c>
      <c r="U8689" t="inlineStr"/>
      <c r="V8689" t="inlineStr">
        <is>
          <t>Hofbauer cells: 3197.3;Langerhans cells: 2578.4</t>
        </is>
      </c>
      <c r="W8689" t="inlineStr">
        <is>
          <t>1</t>
        </is>
      </c>
      <c r="X8689" t="inlineStr">
        <is>
          <t>26280086-26281522</t>
        </is>
      </c>
      <c r="Y8689" t="inlineStr">
        <is>
          <t>Plasma proteins, Predicted intracellular proteins</t>
        </is>
      </c>
      <c r="Z8689" t="inlineStr"/>
      <c r="AA8689" t="inlineStr"/>
      <c r="AB8689" t="inlineStr"/>
      <c r="AC8689" t="inlineStr"/>
    </row>
    <row r="8690">
      <c r="A8690" s="1" t="n">
        <v>8688</v>
      </c>
      <c r="B8690" t="inlineStr">
        <is>
          <t>TVKFLCALGR</t>
        </is>
      </c>
      <c r="C8690" t="inlineStr">
        <is>
          <t>Q14676</t>
        </is>
      </c>
      <c r="D8690" t="inlineStr">
        <is>
          <t>MDC1_HUMAN</t>
        </is>
      </c>
      <c r="E8690"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8690" t="inlineStr">
        <is>
          <t>RecName: Full=Mediator of DNA damage checkpoint protein 1; AltName: Full=Nuclear factor with BRCT domains 1;</t>
        </is>
      </c>
      <c r="G8690" t="inlineStr">
        <is>
          <t>3D-structure|Acetylation|Alternative splicing|Cell cycle|Chromosome|DNA damage|DNA repair|Isopeptide bond|Methylation|Nucleus|Phosphoprotein|Reference proteome|Repeat|Ubl conjugation</t>
        </is>
      </c>
      <c r="H8690" t="inlineStr">
        <is>
          <t>GO:0005694|GO:0005925|GO:0016604|GO:0005654|GO:0005634|GO:0006281|GO:0031573|GO:0060261</t>
        </is>
      </c>
      <c r="I8690" t="inlineStr">
        <is>
          <t>C:chromosome|C:focal adhesion|C:nuclear body|C:nucleoplasm|C:nucleus|P:DNA repair|P:mitotic intra-S DNA damage checkpoint signaling|P:positive regulation of transcription initiation by RNA polymerase II</t>
        </is>
      </c>
      <c r="J8690" t="n">
        <v>100</v>
      </c>
      <c r="K8690" t="n">
        <v>2089</v>
      </c>
      <c r="L8690" t="n">
        <v>1934</v>
      </c>
      <c r="M8690" t="n">
        <v>1943</v>
      </c>
      <c r="N8690" t="n">
        <v>1933</v>
      </c>
      <c r="O8690" t="inlineStr">
        <is>
          <t>RIRR(1933).(1934)TVKFLCALGR</t>
        </is>
      </c>
      <c r="P8690" t="inlineStr">
        <is>
          <t>RIRRTVKF</t>
        </is>
      </c>
      <c r="Q8690" t="inlineStr">
        <is>
          <t>Internal</t>
        </is>
      </c>
      <c r="R8690" t="inlineStr"/>
      <c r="S8690" t="inlineStr"/>
      <c r="T8690" t="inlineStr"/>
      <c r="U8690" t="inlineStr"/>
      <c r="V8690" t="inlineStr">
        <is>
          <t>Spermatocytes: 77.4</t>
        </is>
      </c>
      <c r="W8690" t="inlineStr">
        <is>
          <t>6</t>
        </is>
      </c>
      <c r="X8690" t="inlineStr">
        <is>
          <t>30699807-30717447</t>
        </is>
      </c>
      <c r="Y8690" t="inlineStr">
        <is>
          <t>Cancer-related genes, Predicted intracellular proteins</t>
        </is>
      </c>
      <c r="Z8690" t="inlineStr">
        <is>
          <t>Cell cycle, DNA damage, DNA repair</t>
        </is>
      </c>
      <c r="AA8690" t="inlineStr"/>
      <c r="AB8690" t="inlineStr">
        <is>
          <t>Cancer-related genes</t>
        </is>
      </c>
      <c r="AC8690" t="inlineStr"/>
    </row>
    <row r="8691">
      <c r="A8691" s="1" t="n">
        <v>8689</v>
      </c>
      <c r="B8691" t="inlineStr">
        <is>
          <t>NVKPEDVKR</t>
        </is>
      </c>
      <c r="C8691" t="inlineStr">
        <is>
          <t>Q10713</t>
        </is>
      </c>
      <c r="D8691" t="inlineStr">
        <is>
          <t>MPPA_HUMAN</t>
        </is>
      </c>
      <c r="E8691"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F8691" t="inlineStr">
        <is>
          <t>RecName: Full=Mitochondrial-processing peptidase subunit alpha; AltName: Full=Alpha-MPP; AltName: Full=Inactive zinc metalloprotease alpha {ECO:0000305}; AltName: Full=P-55; Flags: Precursor;</t>
        </is>
      </c>
      <c r="G8691" t="inlineStr">
        <is>
          <t>Acetylation|Alternative splicing|Disease variant|Intellectual disability|Membrane|Mitochondrion|Mitochondrion inner membrane|Neurodegeneration|Reference proteome|Transit peptide</t>
        </is>
      </c>
      <c r="H8691" t="inlineStr">
        <is>
          <t>GO:0005615|GO:0005743|GO:0017087|GO:0005739|GO:0046872|GO:0004222|GO:0006627</t>
        </is>
      </c>
      <c r="I8691" t="inlineStr">
        <is>
          <t>C:extracellular space|C:mitochondrial inner membrane|C:mitochondrial processing peptidase complex|C:mitochondrion|F:metal ion binding|F:metalloendopeptidase activity|P:protein processing involved in protein targeting to mitochondrion</t>
        </is>
      </c>
      <c r="J8691" t="n">
        <v>100</v>
      </c>
      <c r="K8691" t="n">
        <v>525</v>
      </c>
      <c r="L8691" t="n">
        <v>471</v>
      </c>
      <c r="M8691" t="n">
        <v>479</v>
      </c>
      <c r="N8691" t="n">
        <v>470</v>
      </c>
      <c r="O8691" t="inlineStr">
        <is>
          <t>TLIR(470).(471)NVKPEDVKR</t>
        </is>
      </c>
      <c r="P8691" t="inlineStr">
        <is>
          <t>TLIRNVKP</t>
        </is>
      </c>
      <c r="Q8691" t="inlineStr">
        <is>
          <t>Internal</t>
        </is>
      </c>
      <c r="R8691" t="inlineStr"/>
      <c r="S8691" t="inlineStr"/>
      <c r="T8691" t="inlineStr"/>
      <c r="U8691" t="inlineStr"/>
      <c r="V8691" t="inlineStr"/>
      <c r="W8691" t="inlineStr">
        <is>
          <t>9</t>
        </is>
      </c>
      <c r="X8691" t="inlineStr">
        <is>
          <t>136410641-136423761</t>
        </is>
      </c>
      <c r="Y8691" t="inlineStr">
        <is>
          <t>Disease related genes, Enzymes, Human disease related genes, Metabolic proteins, Potential drug targets, Predicted intracellular proteins</t>
        </is>
      </c>
      <c r="Z8691" t="inlineStr"/>
      <c r="AA8691" t="inlineStr"/>
      <c r="AB8691" t="inlineStr">
        <is>
          <t>Disease variant, Intellectual disability, Neurodegeneration</t>
        </is>
      </c>
      <c r="AC8691" t="inlineStr"/>
    </row>
    <row r="8692">
      <c r="A8692" s="1" t="n">
        <v>8690</v>
      </c>
      <c r="B8692" t="inlineStr">
        <is>
          <t>KPPVFLKKGDEVQCEIEE</t>
        </is>
      </c>
      <c r="C8692" t="inlineStr">
        <is>
          <t>Q96GK7</t>
        </is>
      </c>
      <c r="D8692" t="inlineStr">
        <is>
          <t>FAH2A_HUMAN</t>
        </is>
      </c>
      <c r="E8692" t="inlineStr">
        <is>
          <t>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t>
        </is>
      </c>
      <c r="F8692" t="inlineStr">
        <is>
          <t>RecName: Full=Fumarylacetoacetate hydrolase domain-containing protein 2A; EC=3.-.-.-;</t>
        </is>
      </c>
      <c r="G8692" t="inlineStr">
        <is>
          <t>Calcium|Hydrolase|Magnesium|Metal-binding|Reference proteome</t>
        </is>
      </c>
      <c r="H8692" t="inlineStr">
        <is>
          <t>GO:0016787|GO:0046872</t>
        </is>
      </c>
      <c r="I8692" t="inlineStr">
        <is>
          <t>F:hydrolase activity|F:metal ion binding</t>
        </is>
      </c>
      <c r="J8692" t="n">
        <v>100</v>
      </c>
      <c r="K8692" t="n">
        <v>314</v>
      </c>
      <c r="L8692" t="n">
        <v>288</v>
      </c>
      <c r="M8692" t="n">
        <v>305</v>
      </c>
      <c r="N8692" t="n">
        <v>287</v>
      </c>
      <c r="O8692" t="inlineStr">
        <is>
          <t>GVFR(287).(288)KPPVFLKKGDEVQCEIEE</t>
        </is>
      </c>
      <c r="P8692" t="inlineStr">
        <is>
          <t>GVFRKPPV</t>
        </is>
      </c>
      <c r="Q8692" t="inlineStr">
        <is>
          <t>Internal</t>
        </is>
      </c>
      <c r="R8692" t="inlineStr"/>
      <c r="S8692" t="inlineStr"/>
      <c r="T8692" t="inlineStr"/>
      <c r="U8692" t="inlineStr">
        <is>
          <t>liver: 114.8</t>
        </is>
      </c>
      <c r="V8692" t="inlineStr">
        <is>
          <t>Proximal enterocytes: 69.4</t>
        </is>
      </c>
      <c r="W8692" t="inlineStr">
        <is>
          <t>2</t>
        </is>
      </c>
      <c r="X8692" t="inlineStr">
        <is>
          <t>95402708-95416616</t>
        </is>
      </c>
      <c r="Y8692" t="inlineStr">
        <is>
          <t>Predicted intracellular proteins</t>
        </is>
      </c>
      <c r="Z8692" t="inlineStr"/>
      <c r="AA8692" t="inlineStr">
        <is>
          <t>Hydrolase</t>
        </is>
      </c>
      <c r="AB8692" t="inlineStr"/>
      <c r="AC8692" t="inlineStr"/>
    </row>
    <row r="8693">
      <c r="A8693" s="1" t="n">
        <v>8691</v>
      </c>
      <c r="B8693" t="inlineStr">
        <is>
          <t>EKSEKFAFQAE</t>
        </is>
      </c>
      <c r="C8693" t="inlineStr">
        <is>
          <t>P14625</t>
        </is>
      </c>
      <c r="D8693" t="inlineStr">
        <is>
          <t>ENPL_HUMAN</t>
        </is>
      </c>
      <c r="E8693"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8693" t="inlineStr">
        <is>
          <t>RecName: Full=Endoplasmin; AltName: Full=94 kDa glucose-regulated protein; Short=GRP-94; AltName: Full=Heat shock protein 90 kDa beta member 1; AltName: Full=Tumor rejection antigen 1; AltName: Full=gp96 homolog; Flags: Precursor;</t>
        </is>
      </c>
      <c r="G8693" t="inlineStr">
        <is>
          <t>3D-structure|Acetylation|ATP-binding|Calcium|Chaperone|Direct protein sequencing|Disulfide bond|Endoplasmic reticulum|Glycoprotein|Hydroxylation|Nucleotide-binding|Phosphoprotein|Reference proteome|Sarcoplasmic reticulum|Signal</t>
        </is>
      </c>
      <c r="H8693"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8693"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8693" t="n">
        <v>100</v>
      </c>
      <c r="K8693" t="n">
        <v>803</v>
      </c>
      <c r="L8693" t="n">
        <v>71</v>
      </c>
      <c r="M8693" t="n">
        <v>81</v>
      </c>
      <c r="N8693" t="n">
        <v>70</v>
      </c>
      <c r="O8693" t="inlineStr">
        <is>
          <t>RELR(70).(71)EKSEKFAFQAE</t>
        </is>
      </c>
      <c r="P8693" t="inlineStr">
        <is>
          <t>RELREKSE</t>
        </is>
      </c>
      <c r="Q8693" t="inlineStr">
        <is>
          <t>Internal</t>
        </is>
      </c>
      <c r="R8693" t="inlineStr"/>
      <c r="S8693" t="inlineStr"/>
      <c r="T8693" t="inlineStr"/>
      <c r="U8693" t="inlineStr"/>
      <c r="V8693" t="inlineStr">
        <is>
          <t>Plasma cells: 4657.2</t>
        </is>
      </c>
      <c r="W8693" t="inlineStr">
        <is>
          <t>12</t>
        </is>
      </c>
      <c r="X8693" t="inlineStr">
        <is>
          <t>103930107-103953931</t>
        </is>
      </c>
      <c r="Y8693" t="inlineStr">
        <is>
          <t>Cancer-related genes, Plasma proteins, Predicted intracellular proteins</t>
        </is>
      </c>
      <c r="Z8693" t="inlineStr"/>
      <c r="AA8693" t="inlineStr">
        <is>
          <t>Chaperone</t>
        </is>
      </c>
      <c r="AB8693" t="inlineStr">
        <is>
          <t>Cancer-related genes</t>
        </is>
      </c>
      <c r="AC8693" t="inlineStr"/>
    </row>
    <row r="8694">
      <c r="A8694" s="1" t="n">
        <v>8692</v>
      </c>
      <c r="B8694" t="inlineStr">
        <is>
          <t>DIDEVSSLLR</t>
        </is>
      </c>
      <c r="C8694" t="inlineStr">
        <is>
          <t>P50990</t>
        </is>
      </c>
      <c r="D8694" t="inlineStr">
        <is>
          <t>TCPQ_HUMAN</t>
        </is>
      </c>
      <c r="E8694" t="inlineStr">
        <is>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is>
      </c>
      <c r="F8694" t="inlineStr">
        <is>
          <t>RecName: Full=T-complex protein 1 subunit theta; Short=TCP-1-theta; AltName: Full=CCT-theta; AltName: Full=Chaperonin containing T-complex polypeptide 1 subunit 8; AltName: Full=Renal carcinoma antigen NY-REN-15;</t>
        </is>
      </c>
      <c r="G8694" t="inlineStr">
        <is>
          <t>3D-structure|Acetylation|Alternative splicing|ATP-binding|Cell projection|Chaperone|Cilium|Cytoplasm|Cytoskeleton|Direct protein sequencing|Isopeptide bond|Nucleotide-binding|Phosphoprotein|Reference proteome|Ubl conjugation</t>
        </is>
      </c>
      <c r="H8694" t="inlineStr">
        <is>
          <t>GO:0035578|GO:0044297|GO:0005813|GO:0005832|GO:0005929|GO:0005737|GO:0005829|GO:0070062|GO:0005576|GO:1904813|GO:0045111|GO:0005874|GO:0005654|GO:0034774|GO:0002199|GO:0005524|GO:0016887|GO:0140662|GO:0045296|GO:0044183|GO:0051082|GO:0007339|GO:0061077|GO:1904851|GO:1904871|GO:1904874|GO:0032212|GO:0006457|GO:0050821</t>
        </is>
      </c>
      <c r="I8694" t="inlineStr">
        <is>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8694" t="n">
        <v>100</v>
      </c>
      <c r="K8694" t="n">
        <v>548</v>
      </c>
      <c r="L8694" t="n">
        <v>156</v>
      </c>
      <c r="M8694" t="n">
        <v>165</v>
      </c>
      <c r="N8694" t="n">
        <v>155</v>
      </c>
      <c r="O8694" t="inlineStr">
        <is>
          <t>KNLR(155).(156)DIDEVSSLLR</t>
        </is>
      </c>
      <c r="P8694" t="inlineStr">
        <is>
          <t>KNLRDIDE</t>
        </is>
      </c>
      <c r="Q8694" t="inlineStr">
        <is>
          <t>Internal</t>
        </is>
      </c>
      <c r="R8694" t="inlineStr"/>
      <c r="S8694" t="inlineStr">
        <is>
          <t>C01.034|C01.036</t>
        </is>
      </c>
      <c r="T8694" t="inlineStr">
        <is>
          <t>cathepsin S|cathepsin K</t>
        </is>
      </c>
      <c r="U8694" t="inlineStr"/>
      <c r="V8694" t="inlineStr"/>
      <c r="W8694" t="inlineStr">
        <is>
          <t>21</t>
        </is>
      </c>
      <c r="X8694" t="inlineStr">
        <is>
          <t>29055805-29073797</t>
        </is>
      </c>
      <c r="Y8694" t="inlineStr">
        <is>
          <t>Plasma proteins, Predicted intracellular proteins</t>
        </is>
      </c>
      <c r="Z8694" t="inlineStr"/>
      <c r="AA8694" t="inlineStr">
        <is>
          <t>Chaperone</t>
        </is>
      </c>
      <c r="AB8694" t="inlineStr"/>
      <c r="AC8694" t="inlineStr"/>
    </row>
    <row r="8695">
      <c r="A8695" s="1" t="n">
        <v>8693</v>
      </c>
      <c r="B8695" t="inlineStr">
        <is>
          <t>KLAQALLEQGGRL</t>
        </is>
      </c>
      <c r="C8695" t="inlineStr">
        <is>
          <t>Q86XL3</t>
        </is>
      </c>
      <c r="D8695" t="inlineStr">
        <is>
          <t>ANKL2_HUMAN</t>
        </is>
      </c>
      <c r="E8695" t="inlineStr">
        <is>
          <t>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t>
        </is>
      </c>
      <c r="F8695" t="inlineStr">
        <is>
          <t>RecName: Full=Ankyrin repeat and LEM domain-containing protein 2; AltName: Full=LEM domain-containing protein 4;</t>
        </is>
      </c>
      <c r="G8695" t="inlineStr">
        <is>
          <t>Alternative splicing|ANK repeat|Cell cycle|Cell division|Disease variant|Endoplasmic reticulum|Membrane|Mitosis|Phosphoprotein|Primary microcephaly|Reference proteome|Signal-anchor|Transmembrane|Transmembrane helix</t>
        </is>
      </c>
      <c r="H8695" t="inlineStr">
        <is>
          <t>GO:0005783|GO:0005789|GO:0016020|GO:0051721|GO:0019888|GO:0051301|GO:0007417|GO:0007084|GO:0043066|GO:0042326|GO:0035307|GO:0050790</t>
        </is>
      </c>
      <c r="I8695" t="inlineStr">
        <is>
          <t>C:endoplasmic reticulum|C:endoplasmic reticulum membrane|C:membrane|F:protein phosphatase 2A binding|F:protein phosphatase regulator activity|P:cell division|P:central nervous system development|P:mitotic nuclear membrane reassembly|P:negative regulation of apoptotic process|P:negative regulation of phosphorylation|P:positive regulation of protein dephosphorylation|P:regulation of catalytic activity</t>
        </is>
      </c>
      <c r="J8695" t="n">
        <v>100</v>
      </c>
      <c r="K8695" t="n">
        <v>938</v>
      </c>
      <c r="L8695" t="n">
        <v>105</v>
      </c>
      <c r="M8695" t="n">
        <v>117</v>
      </c>
      <c r="N8695" t="n">
        <v>104</v>
      </c>
      <c r="O8695" t="inlineStr">
        <is>
          <t>IFEK(104).(105)KLAQALLEQGGRL</t>
        </is>
      </c>
      <c r="P8695" t="inlineStr">
        <is>
          <t>IFEKKLAQ</t>
        </is>
      </c>
      <c r="Q8695" t="inlineStr">
        <is>
          <t>Internal</t>
        </is>
      </c>
      <c r="R8695" t="inlineStr"/>
      <c r="S8695" t="inlineStr"/>
      <c r="T8695" t="inlineStr"/>
      <c r="U8695" t="inlineStr"/>
      <c r="V8695" t="inlineStr">
        <is>
          <t>Spermatocytes: 196.2</t>
        </is>
      </c>
      <c r="W8695" t="inlineStr">
        <is>
          <t>12</t>
        </is>
      </c>
      <c r="X8695" t="inlineStr">
        <is>
          <t>132725503-132761832</t>
        </is>
      </c>
      <c r="Y8695" t="inlineStr">
        <is>
          <t>Disease related genes, Human disease related genes, Predicted intracellular proteins, Predicted membrane proteins</t>
        </is>
      </c>
      <c r="Z8695" t="inlineStr">
        <is>
          <t>Cell cycle, Cell division, Mitosis</t>
        </is>
      </c>
      <c r="AA8695" t="inlineStr"/>
      <c r="AB8695" t="inlineStr">
        <is>
          <t>Disease variant, Primary microcephaly</t>
        </is>
      </c>
      <c r="AC8695" t="inlineStr"/>
    </row>
    <row r="8696">
      <c r="A8696" s="1" t="n">
        <v>8694</v>
      </c>
      <c r="B8696" t="inlineStr">
        <is>
          <t>NMLPSTPLKPPVPNLHEDIQKLNCNPELFR</t>
        </is>
      </c>
      <c r="C8696" t="inlineStr">
        <is>
          <t>O95486</t>
        </is>
      </c>
      <c r="D8696" t="inlineStr">
        <is>
          <t>SC24A_HUMAN</t>
        </is>
      </c>
      <c r="E8696" t="inlineStr">
        <is>
          <t>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t>
        </is>
      </c>
      <c r="F8696" t="inlineStr">
        <is>
          <t>RecName: Full=Protein transport protein Sec24A {ECO:0000305}; AltName: Full=SEC24-related protein A;</t>
        </is>
      </c>
      <c r="G8696" t="inlineStr">
        <is>
          <t>3D-structure|Alternative splicing|Cytoplasm|Cytoplasmic vesicle|Endoplasmic reticulum|ER-Golgi transport|Membrane|Metal-binding|Protein transport|Reference proteome|Transport|Zinc</t>
        </is>
      </c>
      <c r="H8696" t="inlineStr">
        <is>
          <t>GO:0030127|GO:0005829|GO:0070971|GO:0005789|GO:0012507|GO:0000149|GO:0008270|GO:0042632|GO:0090110|GO:0006888|GO:0006886|GO:0050714|GO:0032374</t>
        </is>
      </c>
      <c r="I8696" t="inlineStr">
        <is>
          <t>C:COPII vesicle coat|C:cytosol|C:endoplasmic reticulum exit site|C:endoplasmic reticulum membrane|C:ER to Golgi transport vesicle membrane|F:SNARE binding|F:zinc ion binding|P:cholesterol homeostasis|P:COPII-coated vesicle cargo loading|P:endoplasmic reticulum to Golgi vesicle-mediated transport|P:intracellular protein transport|P:positive regulation of protein secretion|P:regulation of cholesterol transport</t>
        </is>
      </c>
      <c r="J8696" t="n">
        <v>100</v>
      </c>
      <c r="K8696" t="n">
        <v>1093</v>
      </c>
      <c r="L8696" t="n">
        <v>358</v>
      </c>
      <c r="M8696" t="n">
        <v>387</v>
      </c>
      <c r="N8696" t="n">
        <v>357</v>
      </c>
      <c r="O8696" t="inlineStr">
        <is>
          <t>LQER(357).(358)NMLPSTPLKPPVPNLHEDIQKLNCNPELFR</t>
        </is>
      </c>
      <c r="P8696" t="inlineStr">
        <is>
          <t>LQERNMLP</t>
        </is>
      </c>
      <c r="Q8696" t="inlineStr">
        <is>
          <t>Internal</t>
        </is>
      </c>
      <c r="R8696" t="inlineStr"/>
      <c r="S8696" t="inlineStr"/>
      <c r="T8696" t="inlineStr"/>
      <c r="U8696" t="inlineStr"/>
      <c r="V8696" t="inlineStr">
        <is>
          <t>Plasma cells: 93.5</t>
        </is>
      </c>
      <c r="W8696" t="inlineStr">
        <is>
          <t>5</t>
        </is>
      </c>
      <c r="X8696" t="inlineStr">
        <is>
          <t>134648785-134727909</t>
        </is>
      </c>
      <c r="Y8696" t="inlineStr">
        <is>
          <t>Predicted intracellular proteins</t>
        </is>
      </c>
      <c r="Z8696" t="inlineStr">
        <is>
          <t>ER-Golgi transport, Protein transport, Transport</t>
        </is>
      </c>
      <c r="AA8696" t="inlineStr"/>
      <c r="AB8696" t="inlineStr"/>
      <c r="AC8696" t="inlineStr"/>
    </row>
    <row r="8697">
      <c r="A8697" s="1" t="n">
        <v>8695</v>
      </c>
      <c r="B8697" t="inlineStr">
        <is>
          <t>SDLDSLKGR</t>
        </is>
      </c>
      <c r="C8697" t="inlineStr">
        <is>
          <t>Q3LXA3</t>
        </is>
      </c>
      <c r="D8697" t="inlineStr">
        <is>
          <t>TKFC_HUMAN</t>
        </is>
      </c>
      <c r="E8697" t="inlineStr">
        <is>
          <t>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t>
        </is>
      </c>
      <c r="F8697" t="inlineStr">
        <is>
          <t>RecName: Full=Triokinase/FMN cyclase {ECO:0000312|HGNC:HGNC:24552}; AltName: Full=Bifunctional ATP-dependent dihydroxyacetone kinase/FAD-AMP lyase (cyclizing); Includes: RecName: Full=ATP-dependent dihydroxyacetone kinase; Short=DHA kinase; EC=2.7.1.28 {ECO:0000269|PubMed:32004446}; EC=2.7.1.29 {ECO:0000269|PubMed:32004446}; AltName: Full=Glycerone kinase; AltName: Full=Triokinase; AltName: Full=Triose kinase; Includes: RecName: Full=FAD-AMP lyase (cyclizing); EC=4.6.1.15; AltName: Full=FAD-AMP lyase (cyclic FMN forming); AltName: Full=FMN cyclase;</t>
        </is>
      </c>
      <c r="G8697" t="inlineStr">
        <is>
          <t>Alternative splicing|ATP-binding|Cataract|Cobalt|FAD|Flavoprotein|Kinase|Lyase|Magnesium|Manganese|Metal-binding|Multifunctional enzyme|Nucleotide-binding|Phosphoprotein|Reference proteome|Transferase</t>
        </is>
      </c>
      <c r="H8697" t="inlineStr">
        <is>
          <t>GO:0005829|GO:0070062|GO:0005634|GO:0005524|GO:0034012|GO:0004371|GO:0046872|GO:0050354|GO:0005975|GO:0046835|GO:0061624|GO:0019563|GO:0039534|GO:0045088</t>
        </is>
      </c>
      <c r="I8697" t="inlineStr">
        <is>
          <t>C:cytosol|C:extracellular exosome|C:nucleus|F:ATP binding|F:FAD-AMP lyase (cyclizing) activity|F:glycerone kinase activity|F:metal ion binding|F:triokinase activity|P:carbohydrate metabolic process|P:carbohydrate phosphorylation|P:fructose catabolic process to hydroxyacetone phosphate and glyceraldehyde-3-phosphate|P:glycerol catabolic process|P:negative regulation of MDA-5 signaling pathway|P:regulation of innate immune response</t>
        </is>
      </c>
      <c r="J8697" t="n">
        <v>100</v>
      </c>
      <c r="K8697" t="n">
        <v>575</v>
      </c>
      <c r="L8697" t="n">
        <v>40</v>
      </c>
      <c r="M8697" t="n">
        <v>48</v>
      </c>
      <c r="N8697" t="n">
        <v>39</v>
      </c>
      <c r="O8697" t="inlineStr">
        <is>
          <t>VALR(39).(40)SDLDSLKGR</t>
        </is>
      </c>
      <c r="P8697" t="inlineStr">
        <is>
          <t>VALRSDLD</t>
        </is>
      </c>
      <c r="Q8697" t="inlineStr">
        <is>
          <t>Internal</t>
        </is>
      </c>
      <c r="R8697" t="inlineStr"/>
      <c r="S8697" t="inlineStr"/>
      <c r="T8697" t="inlineStr"/>
      <c r="U8697" t="inlineStr">
        <is>
          <t>intestine: 192.8;liver: 115.8</t>
        </is>
      </c>
      <c r="V8697" t="inlineStr">
        <is>
          <t>Proximal enterocytes: 452.7</t>
        </is>
      </c>
      <c r="W8697" t="inlineStr">
        <is>
          <t>11</t>
        </is>
      </c>
      <c r="X8697" t="inlineStr">
        <is>
          <t>61333220-61353295</t>
        </is>
      </c>
      <c r="Y8697" t="inlineStr">
        <is>
          <t>Disease related genes, Enzymes, Metabolic proteins, Potential drug targets, Predicted intracellular proteins</t>
        </is>
      </c>
      <c r="Z8697" t="inlineStr"/>
      <c r="AA8697" t="inlineStr">
        <is>
          <t>Kinase, Lyase, Multifunctional enzyme, Transferase</t>
        </is>
      </c>
      <c r="AB8697" t="inlineStr">
        <is>
          <t>Cataract</t>
        </is>
      </c>
      <c r="AC8697" t="inlineStr"/>
    </row>
    <row r="8698">
      <c r="A8698" s="1" t="n">
        <v>8696</v>
      </c>
      <c r="B8698" t="inlineStr">
        <is>
          <t>VIAPWRMPEFYNR</t>
        </is>
      </c>
      <c r="C8698" t="inlineStr">
        <is>
          <t>P00966</t>
        </is>
      </c>
      <c r="D8698" t="inlineStr">
        <is>
          <t>ASSY_HUMAN</t>
        </is>
      </c>
      <c r="E8698"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F8698" t="inlineStr">
        <is>
          <t>RecName: Full=Argininosuccinate synthase {ECO:0000305}; EC=6.3.4.5 {ECO:0000269|PubMed:18473344, ECO:0000269|PubMed:27287393, ECO:0000269|PubMed:8792870}; AltName: Full=Citrulline--aspartate ligase;</t>
        </is>
      </c>
      <c r="G8698" t="inlineStr">
        <is>
          <t>3D-structure|Acetylation|Amino-acid biosynthesis|Arginine biosynthesis|ATP-binding|Cytoplasm|Direct protein sequencing|Disease variant|Ligase|Nucleotide-binding|Phosphoprotein|Reference proteome|Urea cycle</t>
        </is>
      </c>
      <c r="H8698"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I8698"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J8698" t="n">
        <v>100</v>
      </c>
      <c r="K8698" t="n">
        <v>412</v>
      </c>
      <c r="L8698" t="n">
        <v>141</v>
      </c>
      <c r="M8698" t="n">
        <v>153</v>
      </c>
      <c r="N8698" t="n">
        <v>140</v>
      </c>
      <c r="O8698" t="inlineStr">
        <is>
          <t>PQIK(140).(141)VIAPWRMPEFYNR</t>
        </is>
      </c>
      <c r="P8698" t="inlineStr">
        <is>
          <t>PQIKVIAP</t>
        </is>
      </c>
      <c r="Q8698" t="inlineStr">
        <is>
          <t>Internal</t>
        </is>
      </c>
      <c r="R8698" t="inlineStr"/>
      <c r="S8698" t="inlineStr"/>
      <c r="T8698" t="inlineStr"/>
      <c r="U8698" t="inlineStr">
        <is>
          <t>kidney: 1284.8;liver: 2037.7</t>
        </is>
      </c>
      <c r="V8698" t="inlineStr">
        <is>
          <t>Hepatocytes: 1043.1;Proximal enterocytes: 620.1;Proximal tubular cells: 1123.9</t>
        </is>
      </c>
      <c r="W8698" t="inlineStr">
        <is>
          <t>9</t>
        </is>
      </c>
      <c r="X8698" t="inlineStr">
        <is>
          <t>130444961-130501274</t>
        </is>
      </c>
      <c r="Y8698" t="inlineStr">
        <is>
          <t>Disease related genes, Enzymes, Human disease related genes, Metabolic proteins, Plasma proteins, Potential drug targets, Predicted intracellular proteins</t>
        </is>
      </c>
      <c r="Z8698" t="inlineStr">
        <is>
          <t>Amino-acid biosynthesis, Arginine biosynthesis, Urea cycle</t>
        </is>
      </c>
      <c r="AA8698" t="inlineStr">
        <is>
          <t>Ligase</t>
        </is>
      </c>
      <c r="AB8698" t="inlineStr">
        <is>
          <t>Disease variant</t>
        </is>
      </c>
      <c r="AC8698" t="inlineStr"/>
    </row>
    <row r="8699">
      <c r="A8699" s="1" t="n">
        <v>8697</v>
      </c>
      <c r="B8699" t="inlineStr">
        <is>
          <t>SPHQGFMPGAHVFSGGVLDAADR</t>
        </is>
      </c>
      <c r="C8699" t="inlineStr">
        <is>
          <t>A8MXV4</t>
        </is>
      </c>
      <c r="D8699" t="inlineStr">
        <is>
          <t>NUD19_HUMAN</t>
        </is>
      </c>
      <c r="E8699" t="inlineStr">
        <is>
          <t>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t>
        </is>
      </c>
      <c r="F8699" t="inlineStr">
        <is>
          <t>RecName: Full=Acyl-coenzyme A diphosphatase NUDT19; EC=3.6.1.-; AltName: Full=Nucleoside diphosphate-linked moiety X motif 19; Short=Nudix motif 19;</t>
        </is>
      </c>
      <c r="G8699" t="inlineStr">
        <is>
          <t>Hydrolase|Magnesium|Manganese|Metal-binding|Peroxisome|Reference proteome</t>
        </is>
      </c>
      <c r="H8699" t="inlineStr">
        <is>
          <t>GO:0005829|GO:0005782|GO:0106399|GO:0010945|GO:0000287|GO:0044580|GO:0015938|GO:0009062|GO:2001294|GO:0036114|GO:1902858|GO:1901289</t>
        </is>
      </c>
      <c r="I8699" t="inlineStr">
        <is>
          <t>C:cytosol|C:peroxisomal matrix|F:acyl-coenzyme A diphosphatase activity|F:CoA pyrophosphatase activity|F:magnesium ion binding|P:butyryl-CoA catabolic process|P:coenzyme A catabolic process|P:fatty acid catabolic process|P:malonyl-CoA catabolic process|P:medium-chain fatty-acyl-CoA catabolic process|P:propionyl-CoA metabolic process|P:succinyl-CoA catabolic process</t>
        </is>
      </c>
      <c r="J8699" t="n">
        <v>100</v>
      </c>
      <c r="K8699" t="n">
        <v>375</v>
      </c>
      <c r="L8699" t="n">
        <v>50</v>
      </c>
      <c r="M8699" t="n">
        <v>72</v>
      </c>
      <c r="N8699" t="n">
        <v>49</v>
      </c>
      <c r="O8699" t="inlineStr">
        <is>
          <t>LLQR(49).(50)SPHQGFMPGAHVFSGGVLDAADR</t>
        </is>
      </c>
      <c r="P8699" t="inlineStr">
        <is>
          <t>LLQRSPHQ</t>
        </is>
      </c>
      <c r="Q8699" t="inlineStr">
        <is>
          <t>Internal</t>
        </is>
      </c>
      <c r="R8699" t="inlineStr"/>
      <c r="S8699" t="inlineStr"/>
      <c r="T8699" t="inlineStr"/>
      <c r="U8699" t="inlineStr"/>
      <c r="V8699" t="inlineStr">
        <is>
          <t>Distal tubular cells: 40.4</t>
        </is>
      </c>
      <c r="W8699" t="inlineStr">
        <is>
          <t>19</t>
        </is>
      </c>
      <c r="X8699" t="inlineStr">
        <is>
          <t>32691961-32713796</t>
        </is>
      </c>
      <c r="Y8699" t="inlineStr">
        <is>
          <t>Predicted intracellular proteins</t>
        </is>
      </c>
      <c r="Z8699" t="inlineStr"/>
      <c r="AA8699" t="inlineStr">
        <is>
          <t>Hydrolase</t>
        </is>
      </c>
      <c r="AB8699" t="inlineStr"/>
      <c r="AC8699" t="inlineStr"/>
    </row>
    <row r="8700">
      <c r="A8700" s="1" t="n">
        <v>8698</v>
      </c>
      <c r="B8700" t="inlineStr">
        <is>
          <t>CQPSPDEARPLQALLDGR</t>
        </is>
      </c>
      <c r="C8700" t="inlineStr">
        <is>
          <t>P17936</t>
        </is>
      </c>
      <c r="D8700" t="inlineStr">
        <is>
          <t>IBP3_HUMAN</t>
        </is>
      </c>
      <c r="E8700" t="inlineStr">
        <is>
          <t>MQRARPTLWAAALTLLVLLRGPPVARAGASSAGLGPVVRCEPCDARALAQCAPPPAVCAELVREPGCGCCLTCALSEGQPCGIYTERCGSGLRCQPSPDEARPLQALLDGRGLCVNASAVSRLRAYLLPAPPAPGNASESEEDRSAGSVESPSVSSTHRVSDPKFHPLHSKIIIIKKGHAKDSQRYKVDYESQSTDTQNFSSESKRETEYGPCRREMEDTLNHLKFLNVLSPRGVHIPNCDKKGFYKKKQCRPSKGRKRGFCWCVDKYGQPLPGYTTKGKEDVHCYSMQSK</t>
        </is>
      </c>
      <c r="F8700" t="inlineStr">
        <is>
          <t>RecName: Full=Insulin-like growth factor-binding protein 3; Short=IBP-3; Short=IGF-binding protein 3; Short=IGFBP-3; Flags: Precursor;</t>
        </is>
      </c>
      <c r="G8700" t="inlineStr">
        <is>
          <t>3D-structure|Alternative splicing|Apoptosis|Direct protein sequencing|Disulfide bond|Glycoprotein|Growth factor binding|Phosphoprotein|Reference proteome|Secreted|Signal</t>
        </is>
      </c>
      <c r="H8700" t="inlineStr">
        <is>
          <t>GO:0005788|GO:0005576|GO:0005615|GO:0016942|GO:0042567|GO:0005634|GO:0001968|GO:0005520|GO:0031994|GO:0031995|GO:0046872|GO:0008160|GO:0006915|GO:0000165|GO:0008285|GO:0001933|GO:0009968|GO:0014912|GO:0048662|GO:0001649|GO:0043065|GO:0043568|GO:0043410|GO:0045663|GO:0006468|GO:0001558|GO:0010906|GO:0043567|GO:0044342</t>
        </is>
      </c>
      <c r="I8700" t="inlineStr">
        <is>
          <t>C:endoplasmic reticulum lumen|C:extracellular region|C:extracellular space|C:insulin-like growth factor binding protein complex|C:insulin-like growth factor ternary complex|C:nucleus|F:fibronectin binding|F:insulin-like growth factor binding|F:insulin-like growth factor I binding|F:insulin-like growth factor II binding|F:metal ion binding|F:protein tyrosine phosphatase activator activity|P:apoptotic process|P:MAPK cascade|P:negative regulation of cell population proliferation|P:negative regulation of protein phosphorylation|P:negative regulation of signal transduction|P:negative regulation of smooth muscle cell migration|P:negative regulation of smooth muscle cell proliferation|P:osteoblast differentiation|P:positive regulation of apoptotic process|P:positive regulation of insulin-like growth factor receptor signaling pathway|P:positive regulation of MAPK cascade|P:positive regulation of myoblast differentiation|P:protein phosphorylation|P:regulation of cell growth|P:regulation of glucose metabolic process|P:regulation of insulin-like growth factor receptor signaling pathway|P:type B pancreatic cell proliferation</t>
        </is>
      </c>
      <c r="J8700" t="n">
        <v>100</v>
      </c>
      <c r="K8700" t="n">
        <v>291</v>
      </c>
      <c r="L8700" t="n">
        <v>94</v>
      </c>
      <c r="M8700" t="n">
        <v>111</v>
      </c>
      <c r="N8700" t="n">
        <v>93</v>
      </c>
      <c r="O8700" t="inlineStr">
        <is>
          <t>SGLR(93).(94)CQPSPDEARPLQALLDGR</t>
        </is>
      </c>
      <c r="P8700" t="inlineStr">
        <is>
          <t>SGLRCQPS</t>
        </is>
      </c>
      <c r="Q8700" t="inlineStr">
        <is>
          <t>Internal</t>
        </is>
      </c>
      <c r="R8700" t="inlineStr"/>
      <c r="S8700" t="inlineStr"/>
      <c r="T8700" t="inlineStr"/>
      <c r="U8700" t="inlineStr">
        <is>
          <t>placenta: 1864.4</t>
        </is>
      </c>
      <c r="V8700" t="inlineStr">
        <is>
          <t>Basal respiratory cells: 827.6;Club cells: 413.8;Extravillous trophoblasts: 2466.4;Ionocytes: 432.6</t>
        </is>
      </c>
      <c r="W8700" t="inlineStr">
        <is>
          <t>7</t>
        </is>
      </c>
      <c r="X8700" t="inlineStr">
        <is>
          <t>45912245-45921874</t>
        </is>
      </c>
      <c r="Y8700" t="inlineStr">
        <is>
          <t>Cancer-related genes, Plasma proteins, Predicted intracellular proteins, Predicted secreted proteins</t>
        </is>
      </c>
      <c r="Z8700" t="inlineStr">
        <is>
          <t>Apoptosis</t>
        </is>
      </c>
      <c r="AA8700" t="inlineStr">
        <is>
          <t>Growth factor binding</t>
        </is>
      </c>
      <c r="AB8700" t="inlineStr">
        <is>
          <t>Cancer-related genes</t>
        </is>
      </c>
      <c r="AC8700" t="inlineStr"/>
    </row>
    <row r="8701">
      <c r="A8701" s="1" t="n">
        <v>8699</v>
      </c>
      <c r="B8701" t="inlineStr">
        <is>
          <t>KSVFEEEVR</t>
        </is>
      </c>
      <c r="C8701" t="inlineStr">
        <is>
          <t>Q03252</t>
        </is>
      </c>
      <c r="D8701" t="inlineStr">
        <is>
          <t>LMNB2_HUMAN</t>
        </is>
      </c>
      <c r="E8701" t="inlineStr">
        <is>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is>
      </c>
      <c r="F8701" t="inlineStr">
        <is>
          <t>RecName: Full=Lamin-B2; Flags: Precursor;</t>
        </is>
      </c>
      <c r="G8701" t="inlineStr">
        <is>
          <t>3D-structure|Acetylation|Coiled coil|Direct protein sequencing|Disease variant|Epilepsy|Intellectual disability|Intermediate filament|Isopeptide bond|Lipoprotein|Methylation|Neurodegeneration|Nucleus|Phosphoprotein|Prenylation|Primary microcephaly|Reference proteome|Ubl conjugation</t>
        </is>
      </c>
      <c r="H8701" t="inlineStr">
        <is>
          <t>GO:0005882|GO:0005635|GO:0005652|GO:0031965|GO:0042802|GO:0005200|GO:0031507|GO:0006998|GO:0007097|GO:0051664|GO:0090435</t>
        </is>
      </c>
      <c r="I8701" t="inlineStr">
        <is>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is>
      </c>
      <c r="J8701" t="n">
        <v>100</v>
      </c>
      <c r="K8701" t="n">
        <v>620</v>
      </c>
      <c r="L8701" t="n">
        <v>223</v>
      </c>
      <c r="M8701" t="n">
        <v>231</v>
      </c>
      <c r="N8701" t="n">
        <v>222</v>
      </c>
      <c r="O8701" t="inlineStr">
        <is>
          <t>LDFR(222).(223)KSVFEEEVR</t>
        </is>
      </c>
      <c r="P8701" t="inlineStr">
        <is>
          <t>LDFRKSVF</t>
        </is>
      </c>
      <c r="Q8701" t="inlineStr">
        <is>
          <t>Internal</t>
        </is>
      </c>
      <c r="R8701" t="inlineStr"/>
      <c r="S8701" t="inlineStr"/>
      <c r="T8701" t="inlineStr"/>
      <c r="U8701" t="inlineStr"/>
      <c r="V8701" t="inlineStr">
        <is>
          <t>Early spermatids: 242.3;Extravillous trophoblasts: 85.3</t>
        </is>
      </c>
      <c r="W8701" t="inlineStr">
        <is>
          <t>19</t>
        </is>
      </c>
      <c r="X8701" t="inlineStr">
        <is>
          <t>2427638-2456959</t>
        </is>
      </c>
      <c r="Y8701" t="inlineStr">
        <is>
          <t>Disease related genes, Human disease related genes, Plasma proteins, Predicted intracellular proteins</t>
        </is>
      </c>
      <c r="Z8701" t="inlineStr"/>
      <c r="AA8701" t="inlineStr"/>
      <c r="AB8701" t="inlineStr">
        <is>
          <t>Disease variant, Epilepsy, Intellectual disability, Neurodegeneration, Primary microcephaly</t>
        </is>
      </c>
      <c r="AC8701" t="inlineStr"/>
    </row>
    <row r="8702">
      <c r="A8702" s="1" t="n">
        <v>8700</v>
      </c>
      <c r="B8702" t="inlineStr">
        <is>
          <t>LSLGAQKGR</t>
        </is>
      </c>
      <c r="C8702" t="inlineStr">
        <is>
          <t>Q9H788</t>
        </is>
      </c>
      <c r="D8702" t="inlineStr">
        <is>
          <t>SH24A_HUMAN</t>
        </is>
      </c>
      <c r="E8702" t="inlineStr">
        <is>
          <t>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t>
        </is>
      </c>
      <c r="F8702" t="inlineStr">
        <is>
          <t>RecName: Full=SH2 domain-containing protein 4A; AltName: Full=Protein SH(2)A; AltName: Full=Protein phosphatase 1 regulatory subunit 38;</t>
        </is>
      </c>
      <c r="G8702" t="inlineStr">
        <is>
          <t>Alternative splicing|Cytoplasm|Phosphoprotein|Reference proteome|SH2 domain</t>
        </is>
      </c>
      <c r="H8702" t="inlineStr">
        <is>
          <t>GO:0005737|GO:0005829|GO:0019902</t>
        </is>
      </c>
      <c r="I8702" t="inlineStr">
        <is>
          <t>C:cytoplasm|C:cytosol|F:phosphatase binding</t>
        </is>
      </c>
      <c r="J8702" t="n">
        <v>100</v>
      </c>
      <c r="K8702" t="n">
        <v>454</v>
      </c>
      <c r="L8702" t="n">
        <v>260</v>
      </c>
      <c r="M8702" t="n">
        <v>268</v>
      </c>
      <c r="N8702" t="n">
        <v>259</v>
      </c>
      <c r="O8702" t="inlineStr">
        <is>
          <t>DYKR(259).(260)LSLGAQKGR</t>
        </is>
      </c>
      <c r="P8702" t="inlineStr">
        <is>
          <t>DYKRLSLG</t>
        </is>
      </c>
      <c r="Q8702" t="inlineStr">
        <is>
          <t>Internal</t>
        </is>
      </c>
      <c r="R8702" t="inlineStr"/>
      <c r="S8702" t="inlineStr"/>
      <c r="T8702" t="inlineStr"/>
      <c r="U8702" t="inlineStr"/>
      <c r="V8702" t="inlineStr">
        <is>
          <t>Alveolar cells type 1: 90.2;Cytotrophoblasts: 96.1</t>
        </is>
      </c>
      <c r="W8702" t="inlineStr">
        <is>
          <t>8</t>
        </is>
      </c>
      <c r="X8702" t="inlineStr">
        <is>
          <t>19313693-19396218</t>
        </is>
      </c>
      <c r="Y8702" t="inlineStr">
        <is>
          <t>Predicted intracellular proteins</t>
        </is>
      </c>
      <c r="Z8702" t="inlineStr"/>
      <c r="AA8702" t="inlineStr"/>
      <c r="AB8702" t="inlineStr"/>
      <c r="AC8702" t="inlineStr"/>
    </row>
    <row r="8703">
      <c r="A8703" s="1" t="n">
        <v>8701</v>
      </c>
      <c r="B8703" t="inlineStr">
        <is>
          <t>DTGIFLDLMHLKKPGGFDISLFYR</t>
        </is>
      </c>
      <c r="C8703" t="inlineStr">
        <is>
          <t>P12956</t>
        </is>
      </c>
      <c r="D8703" t="inlineStr">
        <is>
          <t>XRCC6_HUMAN</t>
        </is>
      </c>
      <c r="E8703"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F8703"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G8703"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H8703"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I8703"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J8703" t="n">
        <v>100</v>
      </c>
      <c r="K8703" t="n">
        <v>609</v>
      </c>
      <c r="L8703" t="n">
        <v>195</v>
      </c>
      <c r="M8703" t="n">
        <v>218</v>
      </c>
      <c r="N8703" t="n">
        <v>194</v>
      </c>
      <c r="O8703" t="inlineStr">
        <is>
          <t>GDLR(194).(195)DTGIFLDLMHLKKPGGFDISLFYR</t>
        </is>
      </c>
      <c r="P8703" t="inlineStr">
        <is>
          <t>GDLRDTGI</t>
        </is>
      </c>
      <c r="Q8703" t="inlineStr">
        <is>
          <t>Internal</t>
        </is>
      </c>
      <c r="R8703" t="inlineStr"/>
      <c r="S8703" t="inlineStr">
        <is>
          <t>S01.151</t>
        </is>
      </c>
      <c r="T8703" t="inlineStr">
        <is>
          <t>trypsin 1</t>
        </is>
      </c>
      <c r="U8703" t="inlineStr"/>
      <c r="V8703" t="inlineStr">
        <is>
          <t>Spermatocytes: 581.4</t>
        </is>
      </c>
      <c r="W8703" t="inlineStr">
        <is>
          <t>22</t>
        </is>
      </c>
      <c r="X8703" t="inlineStr">
        <is>
          <t>41621163-41664048</t>
        </is>
      </c>
      <c r="Y8703" t="inlineStr">
        <is>
          <t>Cancer-related genes, Plasma proteins, Predicted intracellular proteins</t>
        </is>
      </c>
      <c r="Z8703" t="inlineStr">
        <is>
          <t>DNA damage, DNA recombination, DNA repair, Host-virus interaction, Immunity, Innate immunity, Transcription, Transcription regulation</t>
        </is>
      </c>
      <c r="AA8703" t="inlineStr">
        <is>
          <t>Activator, DNA-binding, Helicase, Hydrolase, Lyase, Multifunctional enzyme</t>
        </is>
      </c>
      <c r="AB8703" t="inlineStr">
        <is>
          <t>Cancer-related genes, Systemic lupus erythematosus</t>
        </is>
      </c>
      <c r="AC8703" t="inlineStr"/>
    </row>
    <row r="8704">
      <c r="A8704" s="1" t="n">
        <v>8702</v>
      </c>
      <c r="B8704" t="inlineStr">
        <is>
          <t>QAAAKLALR</t>
        </is>
      </c>
      <c r="C8704" t="inlineStr">
        <is>
          <t>Q86YP4</t>
        </is>
      </c>
      <c r="D8704" t="inlineStr">
        <is>
          <t>P66A_HUMAN</t>
        </is>
      </c>
      <c r="E8704" t="inlineStr">
        <is>
          <t>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t>
        </is>
      </c>
      <c r="F8704" t="inlineStr">
        <is>
          <t>RecName: Full=Transcriptional repressor p66-alpha; Short=Hp66alpha; AltName: Full=GATA zinc finger domain-containing protein 2A;</t>
        </is>
      </c>
      <c r="G8704" t="inlineStr">
        <is>
          <t>3D-structure|Alternative splicing|Chromosome|Coiled coil|Isopeptide bond|Metal-binding|Methylation|Nucleus|Phosphoprotein|Reference proteome|Repressor|Transcription|Transcription regulation|Ubl conjugation|Zinc|Zinc-finger</t>
        </is>
      </c>
      <c r="H8704" t="inlineStr">
        <is>
          <t>GO:0016607|GO:0005654|GO:0005634|GO:0016581|GO:0046872|GO:0030674|GO:0043565|GO:0006338|GO:0006306|GO:0016575|GO:0045892|GO:0000122|GO:0045893|GO:0042659|GO:2000736</t>
        </is>
      </c>
      <c r="I8704" t="inlineStr">
        <is>
          <t>C:nuclear speck|C:nucleoplasm|C:nucleus|C:NuRD complex|F:metal ion binding|F:protein-macromolecule adaptor activity|F:sequence-specific DNA binding|P:chromatin remodeling|P:DNA methylation|P:histone deacetylation|P:negative regulation of DNA-templated transcription|P:negative regulation of transcription by RNA polymerase II|P:positive regulation of DNA-templated transcription|P:regulation of cell fate specification|P:regulation of stem cell differentiation</t>
        </is>
      </c>
      <c r="J8704" t="n">
        <v>50</v>
      </c>
      <c r="K8704" t="n">
        <v>633</v>
      </c>
      <c r="L8704" t="n">
        <v>345</v>
      </c>
      <c r="M8704" t="n">
        <v>353</v>
      </c>
      <c r="N8704" t="n">
        <v>344</v>
      </c>
      <c r="O8704" t="inlineStr">
        <is>
          <t>PASR(344).(345)QAAAKLALR</t>
        </is>
      </c>
      <c r="P8704" t="inlineStr">
        <is>
          <t>PASRQAAA</t>
        </is>
      </c>
      <c r="Q8704" t="inlineStr">
        <is>
          <t>Internal</t>
        </is>
      </c>
      <c r="R8704" t="inlineStr"/>
      <c r="S8704" t="inlineStr"/>
      <c r="T8704" t="inlineStr"/>
      <c r="U8704" t="inlineStr"/>
      <c r="V8704" t="inlineStr"/>
      <c r="W8704" t="inlineStr">
        <is>
          <t>19</t>
        </is>
      </c>
      <c r="X8704" t="inlineStr">
        <is>
          <t>19385826-19508931</t>
        </is>
      </c>
      <c r="Y8704" t="inlineStr">
        <is>
          <t>Plasma proteins, Predicted intracellular proteins, Transcription factors</t>
        </is>
      </c>
      <c r="Z8704" t="inlineStr">
        <is>
          <t>Transcription, Transcription regulation</t>
        </is>
      </c>
      <c r="AA8704" t="inlineStr">
        <is>
          <t>Repressor</t>
        </is>
      </c>
      <c r="AB8704" t="inlineStr"/>
      <c r="AC8704" t="inlineStr"/>
    </row>
    <row r="8705">
      <c r="A8705" s="1" t="n">
        <v>8703</v>
      </c>
      <c r="B8705" t="inlineStr">
        <is>
          <t>AAKGAAAHPDSEEQQQR</t>
        </is>
      </c>
      <c r="C8705" t="inlineStr">
        <is>
          <t>Q9Y490</t>
        </is>
      </c>
      <c r="D8705" t="inlineStr">
        <is>
          <t>TLN1_HUMAN</t>
        </is>
      </c>
      <c r="E8705"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8705" t="inlineStr">
        <is>
          <t>RecName: Full=Talin-1;</t>
        </is>
      </c>
      <c r="G8705" t="inlineStr">
        <is>
          <t>3D-structure|Acetylation|Alternative splicing|Cell junction|Cell membrane|Cell projection|Cytoplasm|Cytoskeleton|Direct protein sequencing|Host-virus interaction|Membrane|Phosphoprotein|Reference proteome</t>
        </is>
      </c>
      <c r="H8705" t="inlineStr">
        <is>
          <t>GO:0005912|GO:0009986|GO:0005856|GO:0005829|GO:0070062|GO:0005576|GO:0005925|GO:0005886|GO:0001726|GO:0032587|GO:0051015|GO:0045296|GO:0005178|GO:0030274|GO:0035091|GO:0001786|GO:0005200|GO:0017166|GO:0098609|GO:0007043|GO:0007044|GO:0030866|GO:0033622|GO:0007229|GO:0070527|GO:0051893</t>
        </is>
      </c>
      <c r="I8705"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8705" t="n">
        <v>100</v>
      </c>
      <c r="K8705" t="n">
        <v>2541</v>
      </c>
      <c r="L8705" t="n">
        <v>873</v>
      </c>
      <c r="M8705" t="n">
        <v>889</v>
      </c>
      <c r="N8705" t="n">
        <v>872</v>
      </c>
      <c r="O8705" t="inlineStr">
        <is>
          <t>KMVE(872).(873)AAKGAAAHPDSEEQQQR</t>
        </is>
      </c>
      <c r="P8705" t="inlineStr">
        <is>
          <t>KMVEAAKG</t>
        </is>
      </c>
      <c r="Q8705" t="inlineStr">
        <is>
          <t>Internal</t>
        </is>
      </c>
      <c r="R8705" t="inlineStr"/>
      <c r="S8705" t="inlineStr">
        <is>
          <t>S01.269</t>
        </is>
      </c>
      <c r="T8705" t="inlineStr">
        <is>
          <t>glutamyl endopeptidase I</t>
        </is>
      </c>
      <c r="U8705" t="inlineStr"/>
      <c r="V8705" t="inlineStr"/>
      <c r="W8705" t="inlineStr">
        <is>
          <t>9</t>
        </is>
      </c>
      <c r="X8705" t="inlineStr">
        <is>
          <t>35696948-35732195</t>
        </is>
      </c>
      <c r="Y8705" t="inlineStr">
        <is>
          <t>Plasma proteins, Predicted intracellular proteins</t>
        </is>
      </c>
      <c r="Z8705" t="inlineStr">
        <is>
          <t>Host-virus interaction</t>
        </is>
      </c>
      <c r="AA8705" t="inlineStr"/>
      <c r="AB8705" t="inlineStr"/>
      <c r="AC8705" t="inlineStr"/>
    </row>
    <row r="8706">
      <c r="A8706" s="1" t="n">
        <v>8704</v>
      </c>
      <c r="B8706" t="inlineStr">
        <is>
          <t>VAVQGDVVR</t>
        </is>
      </c>
      <c r="C8706" t="inlineStr">
        <is>
          <t>P07814</t>
        </is>
      </c>
      <c r="D8706" t="inlineStr">
        <is>
          <t>SYEP_HUMAN</t>
        </is>
      </c>
      <c r="E8706"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F8706"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G8706"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H8706" t="inlineStr">
        <is>
          <t>GO:0017101|GO:0005737|GO:0005829|GO:0097452|GO:0016020|GO:0005886|GO:1990904|GO:0005524|GO:0004818|GO:0051020|GO:0042802|GO:0004827|GO:0042803|GO:0035613|GO:0008270|GO:0032869|GO:0071346|GO:0006424|GO:0017148|GO:0006433|GO:0065003|GO:0140212|GO:0006418</t>
        </is>
      </c>
      <c r="I8706"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J8706" t="n">
        <v>100</v>
      </c>
      <c r="K8706" t="n">
        <v>1512</v>
      </c>
      <c r="L8706" t="n">
        <v>757</v>
      </c>
      <c r="M8706" t="n">
        <v>765</v>
      </c>
      <c r="N8706" t="n">
        <v>756</v>
      </c>
      <c r="O8706" t="inlineStr">
        <is>
          <t>LYNR(756).(757)VAVQGDVVR</t>
        </is>
      </c>
      <c r="P8706" t="inlineStr">
        <is>
          <t>LYNRVAVQ</t>
        </is>
      </c>
      <c r="Q8706" t="inlineStr">
        <is>
          <t>Internal</t>
        </is>
      </c>
      <c r="R8706" t="inlineStr"/>
      <c r="S8706" t="inlineStr">
        <is>
          <t>S01.151</t>
        </is>
      </c>
      <c r="T8706" t="inlineStr">
        <is>
          <t>trypsin 1</t>
        </is>
      </c>
      <c r="U8706" t="inlineStr"/>
      <c r="V8706" t="inlineStr">
        <is>
          <t>Serous glandular cells: 223.3</t>
        </is>
      </c>
      <c r="W8706" t="inlineStr">
        <is>
          <t>1</t>
        </is>
      </c>
      <c r="X8706" t="inlineStr">
        <is>
          <t>219968600-220046530</t>
        </is>
      </c>
      <c r="Y8706" t="inlineStr">
        <is>
          <t>Disease related genes, Enzymes, Human disease related genes, Metabolic proteins, Plasma proteins, Potential drug targets, Predicted intracellular proteins</t>
        </is>
      </c>
      <c r="Z8706" t="inlineStr">
        <is>
          <t>Protein biosynthesis, Translation regulation</t>
        </is>
      </c>
      <c r="AA8706" t="inlineStr">
        <is>
          <t>Aminoacyl-tRNA synthetase, Ligase, Multifunctional enzyme, RNA-binding</t>
        </is>
      </c>
      <c r="AB8706" t="inlineStr">
        <is>
          <t>Disease variant, Leukodystrophy, Neurodegeneration</t>
        </is>
      </c>
      <c r="AC8706" t="inlineStr"/>
    </row>
    <row r="8707">
      <c r="A8707" s="1" t="n">
        <v>8705</v>
      </c>
      <c r="B8707" t="inlineStr">
        <is>
          <t>YIASLKQR</t>
        </is>
      </c>
      <c r="C8707" t="inlineStr">
        <is>
          <t>O14818</t>
        </is>
      </c>
      <c r="D8707" t="inlineStr">
        <is>
          <t>PSA7_HUMAN</t>
        </is>
      </c>
      <c r="E8707" t="inlineStr">
        <is>
          <t>MSYDRAITVFSPDGHLFQVEYAQEAVKKGSTAVGVRGRDIVVLGVEKKSVAKLQDERTVRKICALDDNVCMAFAGLTADARIVINRARVECQSHRLTVEDPVTVEYITRYIASLKQRYTQSNGRRPFGISALIVGFDFDGTPRLYQTDPSGTYHAWKANAIGRGAKSVREFLEKNYTDEAIETDDLTIKLVIKALLEVVQSGGKNIELAVMRRDQSLKILNPEEIEKYVAEIEKEKEENEKKKQKKAS</t>
        </is>
      </c>
      <c r="F8707" t="inlineStr">
        <is>
          <t>RecName: Full=Proteasome subunit alpha type-7; AltName: Full=Proteasome subunit RC6-1; AltName: Full=Proteasome subunit XAPC7;</t>
        </is>
      </c>
      <c r="G8707" t="inlineStr">
        <is>
          <t>3D-structure|Acetylation|Alternative splicing|Cytoplasm|Direct protein sequencing|Glycoprotein|Host-virus interaction|Nucleus|Phosphoprotein|Proteasome|Reference proteome</t>
        </is>
      </c>
      <c r="H8707" t="inlineStr">
        <is>
          <t>GO:0005737|GO:0005829|GO:0070062|GO:0005654|GO:0005634|GO:0098794|GO:0000502|GO:0005839|GO:0019773|GO:0042802|GO:0010498|GO:0043161</t>
        </is>
      </c>
      <c r="I8707" t="inlineStr">
        <is>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is>
      </c>
      <c r="J8707" t="n">
        <v>100</v>
      </c>
      <c r="K8707" t="n">
        <v>248</v>
      </c>
      <c r="L8707" t="n">
        <v>110</v>
      </c>
      <c r="M8707" t="n">
        <v>117</v>
      </c>
      <c r="N8707" t="n">
        <v>109</v>
      </c>
      <c r="O8707" t="inlineStr">
        <is>
          <t>YITR(109).(110)YIASLKQR</t>
        </is>
      </c>
      <c r="P8707" t="inlineStr">
        <is>
          <t>YITRYIAS</t>
        </is>
      </c>
      <c r="Q8707" t="inlineStr">
        <is>
          <t>Internal</t>
        </is>
      </c>
      <c r="R8707" t="inlineStr"/>
      <c r="S8707" t="inlineStr">
        <is>
          <t>S01.151</t>
        </is>
      </c>
      <c r="T8707" t="inlineStr">
        <is>
          <t>trypsin 1</t>
        </is>
      </c>
      <c r="U8707" t="inlineStr">
        <is>
          <t>skeletal muscle: 753.9</t>
        </is>
      </c>
      <c r="V8707" t="inlineStr"/>
      <c r="W8707" t="inlineStr">
        <is>
          <t>20</t>
        </is>
      </c>
      <c r="X8707" t="inlineStr">
        <is>
          <t>62136733-62143440</t>
        </is>
      </c>
      <c r="Y8707" t="inlineStr">
        <is>
          <t>Enzymes, Plasma proteins, Predicted intracellular proteins</t>
        </is>
      </c>
      <c r="Z8707" t="inlineStr">
        <is>
          <t>Host-virus interaction</t>
        </is>
      </c>
      <c r="AA8707" t="inlineStr"/>
      <c r="AB8707" t="inlineStr"/>
      <c r="AC8707" t="inlineStr"/>
    </row>
    <row r="8708">
      <c r="A8708" s="1" t="n">
        <v>8706</v>
      </c>
      <c r="B8708" t="inlineStr">
        <is>
          <t>KHFGAGGNQR</t>
        </is>
      </c>
      <c r="C8708" t="inlineStr">
        <is>
          <t>Q96QK1</t>
        </is>
      </c>
      <c r="D8708" t="inlineStr">
        <is>
          <t>VPS35_HUMAN</t>
        </is>
      </c>
      <c r="E8708" t="inlineStr">
        <is>
          <t>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t>
        </is>
      </c>
      <c r="F8708" t="inlineStr">
        <is>
          <t>RecName: Full=Vacuolar protein sorting-associated protein 35; Short=hVPS35; AltName: Full=Maternal-embryonic 3; AltName: Full=Vesicle protein sorting 35;</t>
        </is>
      </c>
      <c r="G8708" t="inlineStr">
        <is>
          <t>3D-structure|Cytoplasm|Endosome|Host-virus interaction|Membrane|Neurodegeneration|Parkinson disease|Parkinsonism|Phosphoprotein|Protein transport|Reference proteome|Transport</t>
        </is>
      </c>
      <c r="H8708" t="inlineStr">
        <is>
          <t>GO:0005829|GO:0098691|GO:0005769|GO:0005768|GO:0010008|GO:0070062|GO:0098978|GO:0005770|GO:0005765|GO:0005764|GO:0099073|GO:0043005|GO:0043025|GO:0048471|GO:0014069|GO:0098793|GO:0030904|GO:0030906|GO:0097422|GO:0031748|GO:0032456|GO:0006886|GO:0007040|GO:0043653|GO:0099074|GO:0050804|GO:0010629|GO:0050728|GO:1902823|GO:1905166|GO:1901215|GO:0032463|GO:1903828|GO:0099639|GO:0098887|GO:0090263|GO:1903181|GO:0060161|GO:0010628|GO:0090326|GO:0090141|GO:0045732|GO:0061357|GO:0031648|GO:0036010|GO:1902950|GO:0016241|GO:0010821|GO:0150052|GO:1905606|GO:0051246|GO:0031647|GO:0090128|GO:2000331|GO:0042147|GO:0045056|GO:0099003|GO:0050882|GO:0016055</t>
        </is>
      </c>
      <c r="I8708" t="inlineStr">
        <is>
          <t>C:cytosol|C:dopaminergic synapse|C:early endosome|C:endosome|C:endosome membrane|C:extracellular exosome|C:glutamatergic synapse|C:late endosome|C:lysosomal membrane|C:lysosome|C:mitochondrion-derived vesicle|C:neuron projection|C:neuronal cell body|C:perinuclear region of cytoplasm|C:postsynaptic density|C:presynapse|C:retromer complex|C:retromer, cargo-selective complex|C:tubular endosome|F:D1 dopamine receptor binding|P:endocytic recycling|P:intracellular protein transport|P:lysosome organization|P:mitochondrial fragmentation involved in apoptotic process|P:mitochondrion to lysosome transport|P:modulation of chemical synaptic transmission|P:negative regulation of gene expression|P:negative regulation of inflammatory response|P:negative regulation of late endosome to lysosome transport|P:negative regulation of lysosomal protein catabolic process|P:negative regulation of neuron death|P:negative regulation of protein homooligomerization|P:negative regulation of protein localization|P:neurotransmitter receptor transport, endosome to plasma membrane|P:neurotransmitter receptor transport, endosome to postsynaptic membrane|P:positive regulation of canonical Wnt signaling pathway|P:positive regulation of dopamine biosynthetic process|P:positive regulation of dopamine receptor signaling pathway|P:positive regulation of gene expression|P:positive regulation of locomotion involved in locomotory behavior|P:positive regulation of mitochondrial fission|P:positive regulation of protein catabolic process|P:positive regulation of Wnt protein secretion|P:protein destabilization|P:protein localization to endosome|P:regulation of dendritic spine maintenance|P:regulation of macroautophagy|P:regulation of mitochondrion organization|P:regulation of postsynapse assembly|P:regulation of presynapse assembly|P:regulation of protein metabolic process|P:regulation of protein stability|P:regulation of synapse maturation|P:regulation of terminal button organization|P:retrograde transport, endosome to Golgi|P:transcytosis|P:vesicle-mediated transport in synapse|P:voluntary musculoskeletal movement|P:Wnt signaling pathway</t>
        </is>
      </c>
      <c r="J8708" t="n">
        <v>100</v>
      </c>
      <c r="K8708" t="n">
        <v>796</v>
      </c>
      <c r="L8708" t="n">
        <v>515</v>
      </c>
      <c r="M8708" t="n">
        <v>524</v>
      </c>
      <c r="N8708" t="n">
        <v>514</v>
      </c>
      <c r="O8708" t="inlineStr">
        <is>
          <t>NTAR(514).(515)KHFGAGGNQR</t>
        </is>
      </c>
      <c r="P8708" t="inlineStr">
        <is>
          <t>NTARKHFG</t>
        </is>
      </c>
      <c r="Q8708" t="inlineStr">
        <is>
          <t>Internal</t>
        </is>
      </c>
      <c r="R8708" t="inlineStr"/>
      <c r="S8708" t="inlineStr">
        <is>
          <t>S01.151</t>
        </is>
      </c>
      <c r="T8708" t="inlineStr">
        <is>
          <t>trypsin 1</t>
        </is>
      </c>
      <c r="U8708" t="inlineStr"/>
      <c r="V8708" t="inlineStr"/>
      <c r="W8708" t="inlineStr">
        <is>
          <t>16</t>
        </is>
      </c>
      <c r="X8708" t="inlineStr">
        <is>
          <t>46656132-46689518</t>
        </is>
      </c>
      <c r="Y8708" t="inlineStr">
        <is>
          <t>Disease related genes, Human disease related genes, Plasma proteins, Potential drug targets, Predicted intracellular proteins, Transporters</t>
        </is>
      </c>
      <c r="Z8708" t="inlineStr">
        <is>
          <t>Host-virus interaction, Protein transport, Transport</t>
        </is>
      </c>
      <c r="AA8708" t="inlineStr"/>
      <c r="AB8708" t="inlineStr">
        <is>
          <t>Neurodegeneration, Parkinson disease, Parkinsonism</t>
        </is>
      </c>
      <c r="AC8708" t="inlineStr"/>
    </row>
    <row r="8709">
      <c r="A8709" s="1" t="n">
        <v>8707</v>
      </c>
      <c r="B8709" t="inlineStr">
        <is>
          <t>MGESDDSILR</t>
        </is>
      </c>
      <c r="C8709" t="inlineStr">
        <is>
          <t>P63220</t>
        </is>
      </c>
      <c r="D8709" t="inlineStr">
        <is>
          <t>RS21_HUMAN</t>
        </is>
      </c>
      <c r="E8709" t="inlineStr">
        <is>
          <t>MQNDAGEFVDLYVPRKCSASNRIIGAKDHASIQMNVAEVDKVTGRFNGQFKTYAICGAIRRMGESDDSILRLAKADGIVSKNF</t>
        </is>
      </c>
      <c r="F8709" t="inlineStr">
        <is>
          <t>RecName: Full=Small ribosomal subunit protein eS21 {ECO:0000303|PubMed:24524803}; AltName: Full=40S ribosomal protein S21;</t>
        </is>
      </c>
      <c r="G8709" t="inlineStr">
        <is>
          <t>3D-structure|Acetylation|Cytoplasm|Direct protein sequencing|Endoplasmic reticulum|Isopeptide bond|Reference proteome|Ribonucleoprotein|Ribosomal protein|Ubl conjugation</t>
        </is>
      </c>
      <c r="H8709" t="inlineStr">
        <is>
          <t>GO:0005737|GO:0005829|GO:0022626|GO:0022627|GO:0005654|GO:0042788|GO:0005791|GO:0015935|GO:0045202|GO:0003723|GO:0003735|GO:0002181|GO:0000447|GO:0000461|GO:0006412</t>
        </is>
      </c>
      <c r="I8709" t="inlineStr">
        <is>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is>
      </c>
      <c r="J8709" t="n">
        <v>100</v>
      </c>
      <c r="K8709" t="n">
        <v>83</v>
      </c>
      <c r="L8709" t="n">
        <v>62</v>
      </c>
      <c r="M8709" t="n">
        <v>71</v>
      </c>
      <c r="N8709" t="n">
        <v>61</v>
      </c>
      <c r="O8709" t="inlineStr">
        <is>
          <t>AIRR(61).(62)MGESDDSILR</t>
        </is>
      </c>
      <c r="P8709" t="inlineStr">
        <is>
          <t>AIRRMGES</t>
        </is>
      </c>
      <c r="Q8709" t="inlineStr">
        <is>
          <t>Internal</t>
        </is>
      </c>
      <c r="R8709" t="inlineStr"/>
      <c r="S8709" t="inlineStr">
        <is>
          <t>M04.001|S01.151</t>
        </is>
      </c>
      <c r="T8709" t="inlineStr">
        <is>
          <t>thermolysin|trypsin 1</t>
        </is>
      </c>
      <c r="U8709" t="inlineStr"/>
      <c r="V8709" t="inlineStr"/>
      <c r="W8709" t="inlineStr">
        <is>
          <t>20</t>
        </is>
      </c>
      <c r="X8709" t="inlineStr">
        <is>
          <t>62387103-62388520</t>
        </is>
      </c>
      <c r="Y8709" t="inlineStr">
        <is>
          <t>Plasma proteins, Predicted intracellular proteins, Ribosomal proteins</t>
        </is>
      </c>
      <c r="Z8709" t="inlineStr"/>
      <c r="AA8709" t="inlineStr">
        <is>
          <t>Ribonucleoprotein, Ribosomal protein</t>
        </is>
      </c>
      <c r="AB8709" t="inlineStr"/>
      <c r="AC8709" t="inlineStr">
        <is>
          <t>Aminopeptidase_activity</t>
        </is>
      </c>
    </row>
    <row r="8710">
      <c r="A8710" s="1" t="n">
        <v>8708</v>
      </c>
      <c r="B8710" t="inlineStr">
        <is>
          <t>GNEVISVMNR</t>
        </is>
      </c>
      <c r="C8710" t="inlineStr">
        <is>
          <t>P05187</t>
        </is>
      </c>
      <c r="D8710" t="inlineStr">
        <is>
          <t>PPB1_HUMAN</t>
        </is>
      </c>
      <c r="E8710" t="inlineStr">
        <is>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is>
      </c>
      <c r="F8710" t="inlineStr">
        <is>
          <t>RecName: Full=Alkaline phosphatase, placental type; EC=3.1.3.1; AltName: Full=Alkaline phosphatase Regan isozyme; AltName: Full=Placental alkaline phosphatase 1 {ECO:0000303|PubMed:1939159}; Short=PLAP-1; Flags: Precursor;</t>
        </is>
      </c>
      <c r="G8710" t="inlineStr">
        <is>
          <t>3D-structure|Calcium|Cell membrane|Direct protein sequencing|Disulfide bond|Glycoprotein|GPI-anchor|Hydrolase|Lipoprotein|Magnesium|Membrane|Metal-binding|Reference proteome|Signal|Transmembrane|Transmembrane helix|Zinc</t>
        </is>
      </c>
      <c r="H8710" t="inlineStr">
        <is>
          <t>GO:0009986|GO:0005886|GO:0098552|GO:0004035|GO:0000287|GO:0008270|GO:0016311</t>
        </is>
      </c>
      <c r="I8710" t="inlineStr">
        <is>
          <t>C:cell surface|C:plasma membrane|C:side of membrane|F:alkaline phosphatase activity|F:magnesium ion binding|F:zinc ion binding|P:dephosphorylation</t>
        </is>
      </c>
      <c r="J8710" t="n">
        <v>50</v>
      </c>
      <c r="K8710" t="n">
        <v>535</v>
      </c>
      <c r="L8710" t="n">
        <v>148</v>
      </c>
      <c r="M8710" t="n">
        <v>157</v>
      </c>
      <c r="N8710" t="n">
        <v>147</v>
      </c>
      <c r="O8710" t="inlineStr">
        <is>
          <t>NTTR(147).(148)GNEVISVMNR</t>
        </is>
      </c>
      <c r="P8710" t="inlineStr">
        <is>
          <t>NTTRGNEV</t>
        </is>
      </c>
      <c r="Q8710" t="inlineStr">
        <is>
          <t>Internal</t>
        </is>
      </c>
      <c r="R8710" t="inlineStr"/>
      <c r="S8710" t="inlineStr"/>
      <c r="T8710" t="inlineStr"/>
      <c r="U8710" t="inlineStr">
        <is>
          <t>cervix: 17.8;placenta: 34.6</t>
        </is>
      </c>
      <c r="V8710" t="inlineStr">
        <is>
          <t>Alveolar cells type 1: 58.2</t>
        </is>
      </c>
      <c r="W8710" t="inlineStr">
        <is>
          <t>2</t>
        </is>
      </c>
      <c r="X8710" t="inlineStr">
        <is>
          <t>232378724-232382889</t>
        </is>
      </c>
      <c r="Y8710" t="inlineStr">
        <is>
          <t>Cancer-related genes, Enzymes, Metabolic proteins, Plasma proteins, Predicted intracellular proteins</t>
        </is>
      </c>
      <c r="Z8710" t="inlineStr"/>
      <c r="AA8710" t="inlineStr">
        <is>
          <t>Hydrolase</t>
        </is>
      </c>
      <c r="AB8710" t="inlineStr">
        <is>
          <t>Cancer-related genes</t>
        </is>
      </c>
      <c r="AC8710" t="inlineStr"/>
    </row>
    <row r="8711">
      <c r="A8711" s="1" t="n">
        <v>8709</v>
      </c>
      <c r="B8711" t="inlineStr">
        <is>
          <t>ILKSPEIQR</t>
        </is>
      </c>
      <c r="C8711" t="inlineStr">
        <is>
          <t>P36578</t>
        </is>
      </c>
      <c r="D8711" t="inlineStr">
        <is>
          <t>RL4_HUMAN</t>
        </is>
      </c>
      <c r="E8711"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8711" t="inlineStr">
        <is>
          <t>RecName: Full=Large ribosomal subunit protein uL4 {ECO:0000303|PubMed:24524803}; AltName: Full=60S ribosomal protein L1; AltName: Full=60S ribosomal protein L4;</t>
        </is>
      </c>
      <c r="G8711" t="inlineStr">
        <is>
          <t>3D-structure|Acetylation|Citrullination|Cytoplasm|Direct protein sequencing|Isopeptide bond|Methylation|Phosphoprotein|Reference proteome|Ribonucleoprotein|Ribosomal protein|Ubl conjugation</t>
        </is>
      </c>
      <c r="H8711" t="inlineStr">
        <is>
          <t>GO:0005737|GO:0005829|GO:0022625|GO:0022626|GO:0070062|GO:0005925|GO:0016020|GO:0005730|GO:0005634|GO:1990904|GO:0005791|GO:0003723|GO:0003735|GO:0002181|GO:0006412</t>
        </is>
      </c>
      <c r="I8711"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8711" t="n">
        <v>100</v>
      </c>
      <c r="K8711" t="n">
        <v>427</v>
      </c>
      <c r="L8711" t="n">
        <v>292</v>
      </c>
      <c r="M8711" t="n">
        <v>300</v>
      </c>
      <c r="N8711" t="n">
        <v>291</v>
      </c>
      <c r="O8711" t="inlineStr">
        <is>
          <t>DLSR(291).(292)ILKSPEIQR</t>
        </is>
      </c>
      <c r="P8711" t="inlineStr">
        <is>
          <t>DLSRILKS</t>
        </is>
      </c>
      <c r="Q8711" t="inlineStr">
        <is>
          <t>Internal</t>
        </is>
      </c>
      <c r="R8711" t="inlineStr"/>
      <c r="S8711" t="inlineStr"/>
      <c r="T8711" t="inlineStr"/>
      <c r="U8711" t="inlineStr"/>
      <c r="V8711" t="inlineStr">
        <is>
          <t>Extravillous trophoblasts: 3646.2</t>
        </is>
      </c>
      <c r="W8711" t="inlineStr">
        <is>
          <t>15</t>
        </is>
      </c>
      <c r="X8711" t="inlineStr">
        <is>
          <t>66498015-66524532</t>
        </is>
      </c>
      <c r="Y8711" t="inlineStr">
        <is>
          <t>Plasma proteins, Predicted intracellular proteins, Ribosomal proteins</t>
        </is>
      </c>
      <c r="Z8711" t="inlineStr"/>
      <c r="AA8711" t="inlineStr">
        <is>
          <t>Ribonucleoprotein, Ribosomal protein</t>
        </is>
      </c>
      <c r="AB8711" t="inlineStr"/>
      <c r="AC8711" t="inlineStr"/>
    </row>
    <row r="8712">
      <c r="A8712" s="1" t="n">
        <v>8710</v>
      </c>
      <c r="B8712" t="inlineStr">
        <is>
          <t>EGPVGVPGDPGEAGPIGPKGYRGDEGPPGSEGAR</t>
        </is>
      </c>
      <c r="C8712" t="inlineStr">
        <is>
          <t>P12109</t>
        </is>
      </c>
      <c r="D8712" t="inlineStr">
        <is>
          <t>CO6A1_HUMAN</t>
        </is>
      </c>
      <c r="E8712" t="inlineStr">
        <is>
          <t>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t>
        </is>
      </c>
      <c r="F8712" t="inlineStr">
        <is>
          <t>RecName: Full=Collagen alpha-1(VI) chain; Flags: Precursor;</t>
        </is>
      </c>
      <c r="G8712" t="inlineStr">
        <is>
          <t>Cell adhesion|Collagen|Congenital muscular dystrophy|Direct protein sequencing|Disease variant|Extracellular matrix|Glycoprotein|Hydroxylation|Limb-girdle muscular dystrophy|Reference proteome|Repeat|Secreted|Signal</t>
        </is>
      </c>
      <c r="H8712" t="inlineStr">
        <is>
          <t>GO:0005589|GO:0062023|GO:0005788|GO:0070062|GO:0005576|GO:0005765|GO:0016020|GO:0032991|GO:0042383|GO:0005518|GO:0030020|GO:0048407|GO:0007155|GO:0071230|GO:0035987|GO:0001649</t>
        </is>
      </c>
      <c r="I8712" t="inlineStr">
        <is>
          <t>C:collagen type VI trimer|C:collagen-containing extracellular matrix|C:endoplasmic reticulum lumen|C:extracellular exosome|C:extracellular region|C:lysosomal membrane|C:membrane|C:protein-containing complex|C:sarcolemma|F:collagen binding|F:extracellular matrix structural constituent conferring tensile strength|F:platelet-derived growth factor binding|P:cell adhesion|P:cellular response to amino acid stimulus|P:endodermal cell differentiation|P:osteoblast differentiation</t>
        </is>
      </c>
      <c r="J8712" t="n">
        <v>100</v>
      </c>
      <c r="K8712" t="n">
        <v>1028</v>
      </c>
      <c r="L8712" t="n">
        <v>457</v>
      </c>
      <c r="M8712" t="n">
        <v>490</v>
      </c>
      <c r="N8712" t="n">
        <v>456</v>
      </c>
      <c r="O8712" t="inlineStr">
        <is>
          <t>DQGR(456).(457)EGPVGVPGDPGEAGPIGPKGYRGDEGPPGSEGAR</t>
        </is>
      </c>
      <c r="P8712" t="inlineStr">
        <is>
          <t>DQGREGPV</t>
        </is>
      </c>
      <c r="Q8712" t="inlineStr">
        <is>
          <t>Internal</t>
        </is>
      </c>
      <c r="R8712" t="inlineStr"/>
      <c r="S8712" t="inlineStr"/>
      <c r="T8712" t="inlineStr"/>
      <c r="U8712" t="inlineStr">
        <is>
          <t>intestine: 796.8</t>
        </is>
      </c>
      <c r="V8712" t="inlineStr">
        <is>
          <t>Endometrial stromal cells: 538.6;Fibroblasts: 757.2;Leydig cells: 347.8;Peritubular cells: 238.2;Smooth muscle cells: 353.7;Theca cells: 318.9</t>
        </is>
      </c>
      <c r="W8712" t="inlineStr">
        <is>
          <t>21</t>
        </is>
      </c>
      <c r="X8712" t="inlineStr">
        <is>
          <t>45981769-46005050</t>
        </is>
      </c>
      <c r="Y8712" t="inlineStr">
        <is>
          <t>Cancer-related genes, Disease related genes, Human disease related genes, Plasma proteins, Predicted secreted proteins</t>
        </is>
      </c>
      <c r="Z8712" t="inlineStr">
        <is>
          <t>Cell adhesion</t>
        </is>
      </c>
      <c r="AA8712" t="inlineStr"/>
      <c r="AB8712" t="inlineStr">
        <is>
          <t>Cancer-related genes, Congenital muscular dystrophy, Disease variant, Limb-girdle muscular dystrophy</t>
        </is>
      </c>
      <c r="AC8712" t="inlineStr"/>
    </row>
    <row r="8713">
      <c r="A8713" s="1" t="n">
        <v>8711</v>
      </c>
      <c r="B8713" t="inlineStr">
        <is>
          <t>EVEMGPFKHTVDDGLDIR</t>
        </is>
      </c>
      <c r="C8713" t="inlineStr">
        <is>
          <t>Q86VP6</t>
        </is>
      </c>
      <c r="D8713" t="inlineStr">
        <is>
          <t>CAND1_HUMAN</t>
        </is>
      </c>
      <c r="E8713" t="inlineStr">
        <is>
          <t>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t>
        </is>
      </c>
      <c r="F8713" t="inlineStr">
        <is>
          <t>RecName: Full=Cullin-associated NEDD8-dissociated protein 1; AltName: Full=Cullin-associated and neddylation-dissociated protein 1; AltName: Full=TBP-interacting protein of 120 kDa A; Short=TBP-interacting protein 120A; AltName: Full=p120 CAND1;</t>
        </is>
      </c>
      <c r="G8713" t="inlineStr">
        <is>
          <t>3D-structure|Acetylation|Alternative splicing|Cytoplasm|Direct protein sequencing|Nucleus|Phosphoprotein|Reference proteome|Repeat|Ubl conjugation pathway</t>
        </is>
      </c>
      <c r="H8713" t="inlineStr">
        <is>
          <t>GO:0031461|GO:0005737|GO:0005829|GO:0070062|GO:0005576|GO:1904813|GO:0005794|GO:0016020|GO:0005654|GO:0005634|GO:0034774|GO:0000151|GO:0017025|GO:0030154|GO:0043086|GO:0045899|GO:0016567|GO:0010265</t>
        </is>
      </c>
      <c r="I8713" t="inlineStr">
        <is>
          <t>C:cullin-RING ubiquitin ligase complex|C:cytoplasm|C:cytosol|C:extracellular exosome|C:extracellular region|C:ficolin-1-rich granule lumen|C:Golgi apparatus|C:membrane|C:nucleoplasm|C:nucleus|C:secretory granule lumen|C:ubiquitin ligase complex|F:TBP-class protein binding|P:cell differentiation|P:negative regulation of catalytic activity|P:positive regulation of RNA polymerase II transcription preinitiation complex assembly|P:protein ubiquitination|P:SCF complex assembly</t>
        </is>
      </c>
      <c r="J8713" t="n">
        <v>100</v>
      </c>
      <c r="K8713" t="n">
        <v>1230</v>
      </c>
      <c r="L8713" t="n">
        <v>1065</v>
      </c>
      <c r="M8713" t="n">
        <v>1082</v>
      </c>
      <c r="N8713" t="n">
        <v>1064</v>
      </c>
      <c r="O8713" t="inlineStr">
        <is>
          <t>ELIR(1064).(1065)EVEMGPFKHTVDDGLDIR</t>
        </is>
      </c>
      <c r="P8713" t="inlineStr">
        <is>
          <t>ELIREVEM</t>
        </is>
      </c>
      <c r="Q8713" t="inlineStr">
        <is>
          <t>Internal</t>
        </is>
      </c>
      <c r="R8713" t="inlineStr"/>
      <c r="S8713" t="inlineStr">
        <is>
          <t>S01.151</t>
        </is>
      </c>
      <c r="T8713" t="inlineStr">
        <is>
          <t>trypsin 1</t>
        </is>
      </c>
      <c r="U8713" t="inlineStr"/>
      <c r="V8713" t="inlineStr"/>
      <c r="W8713" t="inlineStr">
        <is>
          <t>12</t>
        </is>
      </c>
      <c r="X8713" t="inlineStr">
        <is>
          <t>67269358-67319953</t>
        </is>
      </c>
      <c r="Y8713" t="inlineStr">
        <is>
          <t>Plasma proteins, Predicted intracellular proteins</t>
        </is>
      </c>
      <c r="Z8713" t="inlineStr">
        <is>
          <t>Ubl conjugation pathway</t>
        </is>
      </c>
      <c r="AA8713" t="inlineStr"/>
      <c r="AB8713" t="inlineStr"/>
      <c r="AC8713" t="inlineStr"/>
    </row>
    <row r="8714">
      <c r="A8714" s="1" t="n">
        <v>8712</v>
      </c>
      <c r="B8714" t="inlineStr">
        <is>
          <t>LLDMDGIIVEKQRR</t>
        </is>
      </c>
      <c r="C8714" t="inlineStr">
        <is>
          <t>Q14152</t>
        </is>
      </c>
      <c r="D8714" t="inlineStr">
        <is>
          <t>EIF3A_HUMAN</t>
        </is>
      </c>
      <c r="E8714"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8714"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8714" t="inlineStr">
        <is>
          <t>3D-structure|Acetylation|Alternative splicing|Coiled coil|Cytoplasm|Direct protein sequencing|Host-virus interaction|Initiation factor|Phosphoprotein|Protein biosynthesis|Reference proteome|Repeat|RNA-binding</t>
        </is>
      </c>
      <c r="H8714" t="inlineStr">
        <is>
          <t>GO:0005737|GO:0005829|GO:0016282|GO:0033290|GO:0005852|GO:0071540|GO:0071541|GO:0016020|GO:0005874|GO:0043614|GO:0005730|GO:0005654|GO:0014069|GO:0003729|GO:0030971|GO:0003723|GO:0005198|GO:0003743|GO:0001732|GO:0075522|GO:0070373|GO:0002188|GO:0006413|GO:0075525</t>
        </is>
      </c>
      <c r="I8714"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8714" t="n">
        <v>100</v>
      </c>
      <c r="K8714" t="n">
        <v>1382</v>
      </c>
      <c r="L8714" t="n">
        <v>341</v>
      </c>
      <c r="M8714" t="n">
        <v>354</v>
      </c>
      <c r="N8714" t="n">
        <v>340</v>
      </c>
      <c r="O8714" t="inlineStr">
        <is>
          <t>DIAR(340).(341)LLDMDGIIVEKQRR</t>
        </is>
      </c>
      <c r="P8714" t="inlineStr">
        <is>
          <t>DIARLLDM</t>
        </is>
      </c>
      <c r="Q8714" t="inlineStr">
        <is>
          <t>Internal</t>
        </is>
      </c>
      <c r="R8714" t="inlineStr"/>
      <c r="S8714" t="inlineStr">
        <is>
          <t>S01.151</t>
        </is>
      </c>
      <c r="T8714" t="inlineStr">
        <is>
          <t>trypsin 1</t>
        </is>
      </c>
      <c r="U8714" t="inlineStr"/>
      <c r="V8714" t="inlineStr"/>
      <c r="W8714" t="inlineStr">
        <is>
          <t>10</t>
        </is>
      </c>
      <c r="X8714" t="inlineStr">
        <is>
          <t>119033670-119080823</t>
        </is>
      </c>
      <c r="Y8714" t="inlineStr">
        <is>
          <t>Predicted intracellular proteins</t>
        </is>
      </c>
      <c r="Z8714" t="inlineStr">
        <is>
          <t>Host-virus interaction, Protein biosynthesis</t>
        </is>
      </c>
      <c r="AA8714" t="inlineStr">
        <is>
          <t>Initiation factor, RNA-binding</t>
        </is>
      </c>
      <c r="AB8714" t="inlineStr"/>
      <c r="AC8714" t="inlineStr"/>
    </row>
    <row r="8715">
      <c r="A8715" s="1" t="n">
        <v>8713</v>
      </c>
      <c r="B8715" t="inlineStr">
        <is>
          <t>TYQELLVNQNPIAQPLASR</t>
        </is>
      </c>
      <c r="C8715" t="inlineStr">
        <is>
          <t>Q9NX24</t>
        </is>
      </c>
      <c r="D8715" t="inlineStr">
        <is>
          <t>NHP2_HUMAN</t>
        </is>
      </c>
      <c r="E8715" t="inlineStr">
        <is>
          <t>MTKIKADPDGPEAQAEACSGERTYQELLVNQNPIAQPLASRRLTRKLYKCIKKAVKQKQIRRGVKEVQKFVNKGEKGIMVLAGDTLPIEVYCHLPVMCEDRNLPYVYIPSKTDLGAAAGSKRPTCVIMVKPHEEYQEAYDECLEEVQSLPLPL</t>
        </is>
      </c>
      <c r="F8715" t="inlineStr">
        <is>
          <t>RecName: Full=H/ACA ribonucleoprotein complex subunit 2; AltName: Full=Nucleolar protein family A member 2; AltName: Full=snoRNP protein NHP2;</t>
        </is>
      </c>
      <c r="G8715" t="inlineStr">
        <is>
          <t>3D-structure|Disease variant|Dyskeratosis congenita|Isopeptide bond|Nucleus|Phosphoprotein|Reference proteome|Ribonucleoprotein|Ribosome biogenesis|RNA-binding|rRNA processing|Ubl conjugation</t>
        </is>
      </c>
      <c r="H8715" t="inlineStr">
        <is>
          <t>GO:0072589|GO:0031429|GO:0090661|GO:0000781|GO:0022625|GO:0005654|GO:0005732|GO:0005697|GO:0034513|GO:0003730|GO:0003723|GO:0070034|GO:0034511|GO:0000470|GO:1904874|GO:0006364|GO:0031118|GO:0000454|GO:0031120|GO:0007004</t>
        </is>
      </c>
      <c r="I8715" t="inlineStr">
        <is>
          <t>C:box H/ACA scaRNP complex|C:box H/ACA snoRNP complex|C:box H/ACA telomerase RNP complex|C:chromosome, telomeric region|C:cytosolic large ribosomal subunit|C:nucleoplasm|C:sno(s)RNA-containing ribonucleoprotein complex|C:telomerase holoenzyme complex|F:box H/ACA snoRNA binding|F:mRNA 3'-UTR binding|F:RNA binding|F:telomerase RNA binding|F:U3 snoRNA binding|P:maturation of LSU-rRNA|P:positive regulation of telomerase RNA localization to Cajal body|P:rRNA processing|P:rRNA pseudouridine synthesis|P:snoRNA guided rRNA pseudouridine synthesis|P:snRNA pseudouridine synthesis|P:telomere maintenance via telomerase</t>
        </is>
      </c>
      <c r="J8715" t="n">
        <v>100</v>
      </c>
      <c r="K8715" t="n">
        <v>153</v>
      </c>
      <c r="L8715" t="n">
        <v>23</v>
      </c>
      <c r="M8715" t="n">
        <v>41</v>
      </c>
      <c r="N8715" t="n">
        <v>22</v>
      </c>
      <c r="O8715" t="inlineStr">
        <is>
          <t>SGER(22).(23)TYQELLVNQNPIAQPLASR</t>
        </is>
      </c>
      <c r="P8715" t="inlineStr">
        <is>
          <t>SGERTYQE</t>
        </is>
      </c>
      <c r="Q8715" t="inlineStr">
        <is>
          <t>Internal</t>
        </is>
      </c>
      <c r="R8715" t="inlineStr"/>
      <c r="S8715" t="inlineStr">
        <is>
          <t>S01.135</t>
        </is>
      </c>
      <c r="T8715" t="inlineStr">
        <is>
          <t>granzyme A</t>
        </is>
      </c>
      <c r="U8715" t="inlineStr"/>
      <c r="V8715" t="inlineStr"/>
      <c r="W8715" t="inlineStr">
        <is>
          <t>5</t>
        </is>
      </c>
      <c r="X8715" t="inlineStr">
        <is>
          <t>178149463-178153894</t>
        </is>
      </c>
      <c r="Y8715" t="inlineStr">
        <is>
          <t>Disease related genes, Human disease related genes, Predicted intracellular proteins, Ribosomal proteins</t>
        </is>
      </c>
      <c r="Z8715" t="inlineStr">
        <is>
          <t>Ribosome biogenesis, rRNA processing</t>
        </is>
      </c>
      <c r="AA8715" t="inlineStr">
        <is>
          <t>Ribonucleoprotein, RNA-binding</t>
        </is>
      </c>
      <c r="AB8715" t="inlineStr">
        <is>
          <t>Disease variant, Dyskeratosis congenita</t>
        </is>
      </c>
      <c r="AC8715" t="inlineStr"/>
    </row>
    <row r="8716">
      <c r="A8716" s="1" t="n">
        <v>8714</v>
      </c>
      <c r="B8716" t="inlineStr">
        <is>
          <t>NGLLNCNDCYMR</t>
        </is>
      </c>
      <c r="C8716" t="inlineStr">
        <is>
          <t>Q9UPQ0</t>
        </is>
      </c>
      <c r="D8716" t="inlineStr">
        <is>
          <t>LIMC1_HUMAN</t>
        </is>
      </c>
      <c r="E8716" t="inlineStr">
        <is>
          <t>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t>
        </is>
      </c>
      <c r="F8716" t="inlineStr">
        <is>
          <t>RecName: Full=LIM and calponin homology domains-containing protein 1 {ECO:0000305};</t>
        </is>
      </c>
      <c r="G8716" t="inlineStr">
        <is>
          <t>Alternative splicing|Coiled coil|Cytoplasm|Cytoskeleton|LIM domain|Metal-binding|Phosphoprotein|Reference proteome|Zinc</t>
        </is>
      </c>
      <c r="H8716" t="inlineStr">
        <is>
          <t>GO:0005737|GO:0001725|GO:0003779|GO:0046872|GO:0032034|GO:0031032|GO:0060327|GO:0030336|GO:0001934|GO:0051496|GO:0051893</t>
        </is>
      </c>
      <c r="I8716" t="inlineStr">
        <is>
          <t>C:cytoplasm|C:stress fiber|F:actin binding|F:metal ion binding|F:myosin II head/neck binding|P:actomyosin structure organization|P:cytoplasmic actin-based contraction involved in cell motility|P:negative regulation of cell migration|P:positive regulation of protein phosphorylation|P:positive regulation of stress fiber assembly|P:regulation of focal adhesion assembly</t>
        </is>
      </c>
      <c r="J8716" t="n">
        <v>100</v>
      </c>
      <c r="K8716" t="n">
        <v>1083</v>
      </c>
      <c r="L8716" t="n">
        <v>1062</v>
      </c>
      <c r="M8716" t="n">
        <v>1073</v>
      </c>
      <c r="N8716" t="n">
        <v>1061</v>
      </c>
      <c r="O8716" t="inlineStr">
        <is>
          <t>VRIR(1061).(1062)NGLLNCNDCYMR</t>
        </is>
      </c>
      <c r="P8716" t="inlineStr">
        <is>
          <t>VRIRNGLL</t>
        </is>
      </c>
      <c r="Q8716" t="inlineStr">
        <is>
          <t>Internal</t>
        </is>
      </c>
      <c r="R8716" t="inlineStr"/>
      <c r="S8716" t="inlineStr"/>
      <c r="T8716" t="inlineStr"/>
      <c r="U8716" t="inlineStr">
        <is>
          <t>skeletal muscle: 203.9;tongue: 277.5</t>
        </is>
      </c>
      <c r="V8716" t="inlineStr">
        <is>
          <t>Alveolar cells type 1: 326.0;Cardiomyocytes: 381.4;Excitatory neurons: 428.7;Inhibitory neurons: 538.5;Oligodendrocytes: 1041.1;Skeletal myocytes: 299.9</t>
        </is>
      </c>
      <c r="W8716" t="inlineStr">
        <is>
          <t>4</t>
        </is>
      </c>
      <c r="X8716" t="inlineStr">
        <is>
          <t>41359607-41700044</t>
        </is>
      </c>
      <c r="Y8716" t="inlineStr">
        <is>
          <t>Predicted intracellular proteins</t>
        </is>
      </c>
      <c r="Z8716" t="inlineStr"/>
      <c r="AA8716" t="inlineStr"/>
      <c r="AB8716" t="inlineStr"/>
      <c r="AC8716" t="inlineStr"/>
    </row>
    <row r="8717">
      <c r="A8717" s="1" t="n">
        <v>8715</v>
      </c>
      <c r="B8717" t="inlineStr">
        <is>
          <t>QELQETQERLEAATQQNQQLR</t>
        </is>
      </c>
      <c r="C8717" t="inlineStr">
        <is>
          <t>Q08379</t>
        </is>
      </c>
      <c r="D8717" t="inlineStr">
        <is>
          <t>GOGA2_HUMAN</t>
        </is>
      </c>
      <c r="E8717"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F8717"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G8717" t="inlineStr">
        <is>
          <t>3D-structure|Alternative splicing|Cell cycle|Cell division|Coiled coil|Cytoplasm|Cytoskeleton|Disease variant|Golgi apparatus|Intellectual disability|Membrane|Methylation|Microtubule|Mitosis|Phosphoprotein|Protein transport|Reference proteome|Transport</t>
        </is>
      </c>
      <c r="H8717"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I8717"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J8717" t="n">
        <v>100</v>
      </c>
      <c r="K8717" t="n">
        <v>1002</v>
      </c>
      <c r="L8717" t="n">
        <v>666</v>
      </c>
      <c r="M8717" t="n">
        <v>686</v>
      </c>
      <c r="N8717" t="n">
        <v>665</v>
      </c>
      <c r="O8717" t="inlineStr">
        <is>
          <t>EMAR(665).(666)QELQETQERLEAATQQNQQLR</t>
        </is>
      </c>
      <c r="P8717" t="inlineStr">
        <is>
          <t>EMARQELQ</t>
        </is>
      </c>
      <c r="Q8717" t="inlineStr">
        <is>
          <t>Internal</t>
        </is>
      </c>
      <c r="R8717" t="inlineStr"/>
      <c r="S8717" t="inlineStr"/>
      <c r="T8717" t="inlineStr"/>
      <c r="U8717" t="inlineStr"/>
      <c r="V8717" t="inlineStr"/>
      <c r="W8717" t="inlineStr">
        <is>
          <t>9</t>
        </is>
      </c>
      <c r="X8717" t="inlineStr">
        <is>
          <t>128255829-128275995</t>
        </is>
      </c>
      <c r="Y8717" t="inlineStr">
        <is>
          <t>Predicted intracellular proteins</t>
        </is>
      </c>
      <c r="Z8717" t="inlineStr">
        <is>
          <t>Cell cycle, Cell division, Mitosis, Protein transport, Transport</t>
        </is>
      </c>
      <c r="AA8717" t="inlineStr"/>
      <c r="AB8717" t="inlineStr"/>
      <c r="AC8717" t="inlineStr"/>
    </row>
    <row r="8718">
      <c r="A8718" s="1" t="n">
        <v>8716</v>
      </c>
      <c r="B8718" t="inlineStr">
        <is>
          <t>QRPVPQPSSASLDEYTLMR</t>
        </is>
      </c>
      <c r="C8718" t="inlineStr">
        <is>
          <t>Q9Y4H2</t>
        </is>
      </c>
      <c r="D8718" t="inlineStr">
        <is>
          <t>IRS2_HUMAN</t>
        </is>
      </c>
      <c r="E8718" t="inlineStr">
        <is>
          <t>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t>
        </is>
      </c>
      <c r="F8718" t="inlineStr">
        <is>
          <t>RecName: Full=Insulin receptor substrate 2; Short=IRS-2;</t>
        </is>
      </c>
      <c r="G8718" t="inlineStr">
        <is>
          <t>3D-structure|Cytoplasm|Methylation|Phosphoprotein|Reference proteome|Transducer</t>
        </is>
      </c>
      <c r="H8718" t="inlineStr">
        <is>
          <t>GO:0005829|GO:0005886|GO:0071889|GO:0005158|GO:0043548|GO:0019904|GO:0019903|GO:0005068|GO:0007420|GO:0071333|GO:0032869|GO:0010631|GO:0006006|GO:0008286|GO:0055088|GO:0030879|GO:0002903|GO:0033673|GO:0010748|GO:0030890|GO:0008284|GO:0010634|GO:0032000|GO:0046326|GO:0010907|GO:0045725|GO:0032024|GO:0002053|GO:1904692|GO:0019216|GO:0009749|GO:0007165|GO:0044342</t>
        </is>
      </c>
      <c r="I8718" t="inlineStr">
        <is>
          <t>C:cytosol|C:plasma membrane|F:14-3-3 protein binding|F:insulin receptor binding|F:phosphatidylinositol 3-kinase binding|F:protein domain specific binding|F:protein phosphatase binding|F:transmembrane receptor protein tyrosine kinase adaptor activity|P:brain development|P:cellular response to glucose stimulus|P:cellular response to insulin stimulus|P:epithelial cell migration|P:glucose metabolic process|P:insulin receptor signaling pathway|P:lipid homeostasis|P:mammary gland development|P:negative regulation of B cell apoptotic process|P:negative regulation of kinase activity|P:negative regulation of long-chain fatty acid import across plasma membrane|P:positive regulation of B cell proliferation|P:positive regulation of cell population proliferation|P:positive regulation of epithelial cell migration|P:positive regulation of fatty acid beta-oxidation|P:positive regulation of glucose import|P:positive regulation of glucose metabolic process|P:positive regulation of glycogen biosynthetic process|P:positive regulation of insulin secretion|P:positive regulation of mesenchymal cell proliferation|P:positive regulation of type B pancreatic cell proliferation|P:regulation of lipid metabolic process|P:response to glucose|P:signal transduction|P:type B pancreatic cell proliferation</t>
        </is>
      </c>
      <c r="J8718" t="n">
        <v>100</v>
      </c>
      <c r="K8718" t="n">
        <v>1338</v>
      </c>
      <c r="L8718" t="n">
        <v>584</v>
      </c>
      <c r="M8718" t="n">
        <v>602</v>
      </c>
      <c r="N8718" t="n">
        <v>583</v>
      </c>
      <c r="O8718" t="inlineStr">
        <is>
          <t>TPAR(583).(584)QRPVPQPSSASLDEYTLMR</t>
        </is>
      </c>
      <c r="P8718" t="inlineStr">
        <is>
          <t>TPARQRPV</t>
        </is>
      </c>
      <c r="Q8718" t="inlineStr">
        <is>
          <t>Internal</t>
        </is>
      </c>
      <c r="R8718" t="inlineStr"/>
      <c r="S8718" t="inlineStr"/>
      <c r="T8718" t="inlineStr"/>
      <c r="U8718" t="inlineStr">
        <is>
          <t>bone marrow: 51.3</t>
        </is>
      </c>
      <c r="V8718" t="inlineStr">
        <is>
          <t>monocytes: 247.9</t>
        </is>
      </c>
      <c r="W8718" t="inlineStr">
        <is>
          <t>13</t>
        </is>
      </c>
      <c r="X8718" t="inlineStr">
        <is>
          <t>109752695-109786583</t>
        </is>
      </c>
      <c r="Y8718" t="inlineStr">
        <is>
          <t>Cancer-related genes, Plasma proteins, Predicted intracellular proteins</t>
        </is>
      </c>
      <c r="Z8718" t="inlineStr"/>
      <c r="AA8718" t="inlineStr">
        <is>
          <t>Transducer</t>
        </is>
      </c>
      <c r="AB8718" t="inlineStr">
        <is>
          <t>Cancer-related genes</t>
        </is>
      </c>
      <c r="AC8718" t="inlineStr"/>
    </row>
    <row r="8719">
      <c r="A8719" s="1" t="n">
        <v>8717</v>
      </c>
      <c r="B8719" t="inlineStr">
        <is>
          <t>QFLESSELPR</t>
        </is>
      </c>
      <c r="C8719" t="inlineStr">
        <is>
          <t>O60749</t>
        </is>
      </c>
      <c r="D8719" t="inlineStr">
        <is>
          <t>SNX2_HUMAN</t>
        </is>
      </c>
      <c r="E8719" t="inlineStr">
        <is>
          <t>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t>
        </is>
      </c>
      <c r="F8719" t="inlineStr">
        <is>
          <t>RecName: Full=Sorting nexin-2; AltName: Full=Transformation-related gene 9 protein; Short=TRG-9;</t>
        </is>
      </c>
      <c r="G8719" t="inlineStr">
        <is>
          <t>Acetylation|Alternative splicing|Cell projection|Endosome|Lipid-binding|Membrane|Phosphoprotein|Protein transport|Reference proteome|Transport</t>
        </is>
      </c>
      <c r="H8719" t="inlineStr">
        <is>
          <t>GO:0005737|GO:0005829|GO:0031901|GO:0005768|GO:0010008|GO:0030027|GO:0005764|GO:0016020|GO:0032991|GO:0030904|GO:0030905|GO:0045296|GO:0005154|GO:0042802|GO:0005158|GO:1990460|GO:0035091|GO:0046982|GO:0042803|GO:1990459|GO:0034498|GO:0006886|GO:0072673|GO:0042147</t>
        </is>
      </c>
      <c r="I8719" t="inlineStr">
        <is>
          <t>C:cytoplasm|C:cytosol|C:early endosome membrane|C:endosome|C:endosome membrane|C:lamellipodium|C:lysosome|C:membrane|C:protein-containing complex|C:retromer complex|C:retromer, tubulation complex|F:cadherin binding|F:epidermal growth factor receptor binding|F:identical protein binding|F:insulin receptor binding|F:leptin receptor binding|F:phosphatidylinositol binding|F:protein heterodimerization activity|F:protein homodimerization activity|F:transferrin receptor binding|P:early endosome to Golgi transport|P:intracellular protein transport|P:lamellipodium morphogenesis|P:retrograde transport, endosome to Golgi</t>
        </is>
      </c>
      <c r="J8719" t="n">
        <v>100</v>
      </c>
      <c r="K8719" t="n">
        <v>519</v>
      </c>
      <c r="L8719" t="n">
        <v>260</v>
      </c>
      <c r="M8719" t="n">
        <v>269</v>
      </c>
      <c r="N8719" t="n">
        <v>259</v>
      </c>
      <c r="O8719" t="inlineStr">
        <is>
          <t>PDLR(259).(260)QFLESSELPR</t>
        </is>
      </c>
      <c r="P8719" t="inlineStr">
        <is>
          <t>PDLRQFLE</t>
        </is>
      </c>
      <c r="Q8719" t="inlineStr">
        <is>
          <t>Internal</t>
        </is>
      </c>
      <c r="R8719" t="inlineStr"/>
      <c r="S8719" t="inlineStr">
        <is>
          <t>S01.151</t>
        </is>
      </c>
      <c r="T8719" t="inlineStr">
        <is>
          <t>trypsin 1</t>
        </is>
      </c>
      <c r="U8719" t="inlineStr"/>
      <c r="V8719" t="inlineStr">
        <is>
          <t>Extravillous trophoblasts: 275.7;Hofbauer cells: 338.8</t>
        </is>
      </c>
      <c r="W8719" t="inlineStr">
        <is>
          <t>5</t>
        </is>
      </c>
      <c r="X8719" t="inlineStr">
        <is>
          <t>122775079-122834543</t>
        </is>
      </c>
      <c r="Y8719" t="inlineStr">
        <is>
          <t>Predicted intracellular proteins</t>
        </is>
      </c>
      <c r="Z8719" t="inlineStr">
        <is>
          <t>Protein transport, Transport</t>
        </is>
      </c>
      <c r="AA8719" t="inlineStr"/>
      <c r="AB8719" t="inlineStr"/>
      <c r="AC8719" t="inlineStr"/>
    </row>
    <row r="8720">
      <c r="A8720" s="1" t="n">
        <v>8718</v>
      </c>
      <c r="B8720" t="inlineStr">
        <is>
          <t>RQTQAKYGF</t>
        </is>
      </c>
      <c r="C8720" t="inlineStr">
        <is>
          <t>Q92733</t>
        </is>
      </c>
      <c r="D8720" t="inlineStr">
        <is>
          <t>PRCC_HUMAN</t>
        </is>
      </c>
      <c r="E8720" t="inlineStr">
        <is>
          <t>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t>
        </is>
      </c>
      <c r="F8720" t="inlineStr">
        <is>
          <t>RecName: Full=Proline-rich protein PRCC; AltName: Full=Papillary renal cell carcinoma translocation-associated gene protein;</t>
        </is>
      </c>
      <c r="G8720" t="inlineStr">
        <is>
          <t>Cell cycle|Chromosomal rearrangement|Nucleus|Phosphoprotein|Proto-oncogene|Reference proteome</t>
        </is>
      </c>
      <c r="H8720" t="inlineStr">
        <is>
          <t>GO:0016607|GO:0005654|GO:0005634|GO:0007049|GO:0051726</t>
        </is>
      </c>
      <c r="I8720" t="inlineStr">
        <is>
          <t>C:nuclear speck|C:nucleoplasm|C:nucleus|P:cell cycle|P:regulation of cell cycle</t>
        </is>
      </c>
      <c r="J8720" t="n">
        <v>100</v>
      </c>
      <c r="K8720" t="n">
        <v>491</v>
      </c>
      <c r="L8720" t="n">
        <v>483</v>
      </c>
      <c r="M8720" t="n">
        <v>491</v>
      </c>
      <c r="N8720" t="n">
        <v>482</v>
      </c>
      <c r="O8720" t="inlineStr">
        <is>
          <t>KLSR(482).(483)RQTQAKYGF</t>
        </is>
      </c>
      <c r="P8720" t="inlineStr">
        <is>
          <t>KLSRRQTQ</t>
        </is>
      </c>
      <c r="Q8720" t="inlineStr">
        <is>
          <t>Internal</t>
        </is>
      </c>
      <c r="R8720" t="inlineStr"/>
      <c r="S8720" t="inlineStr"/>
      <c r="T8720" t="inlineStr"/>
      <c r="U8720" t="inlineStr"/>
      <c r="V8720" t="inlineStr"/>
      <c r="W8720" t="inlineStr">
        <is>
          <t>1</t>
        </is>
      </c>
      <c r="X8720" t="inlineStr">
        <is>
          <t>156750610-156800815</t>
        </is>
      </c>
      <c r="Y8720" t="inlineStr">
        <is>
          <t>Cancer-related genes, Disease related genes, Plasma proteins, Predicted intracellular proteins</t>
        </is>
      </c>
      <c r="Z8720" t="inlineStr">
        <is>
          <t>Cell cycle</t>
        </is>
      </c>
      <c r="AA8720" t="inlineStr"/>
      <c r="AB8720" t="inlineStr">
        <is>
          <t>Cancer-related genes, Proto-oncogene</t>
        </is>
      </c>
      <c r="AC8720" t="inlineStr"/>
    </row>
    <row r="8721">
      <c r="A8721" s="1" t="n">
        <v>8719</v>
      </c>
      <c r="B8721" t="inlineStr">
        <is>
          <t>ISREWTQKYAM</t>
        </is>
      </c>
      <c r="C8721" t="inlineStr">
        <is>
          <t>P61077</t>
        </is>
      </c>
      <c r="D8721" t="inlineStr">
        <is>
          <t>UB2D3_HUMAN</t>
        </is>
      </c>
      <c r="E8721" t="inlineStr">
        <is>
          <t>MALKRINKELSDLARDPPAQCSAGPVGDDMFHWQATIMGPNDSPYQGGVFFLTIHFPTDYPFKPPKVAFTTRIYHPNINSNGSICLDILRSQWSPALTISKVLLSICSLLCDPNPDDPLVPEIARIYKTDRDKYNRISREWTQKYAM</t>
        </is>
      </c>
      <c r="F8721" t="inlineStr">
        <is>
          <t>RecName: Full=Ubiquitin-conjugating enzyme E2 D3; EC=2.3.2.23 {ECO:0000269|PubMed:20061386, ECO:0000269|PubMed:28685749}; AltName: Full=(E3-independent) E2 ubiquitin-conjugating enzyme D3; EC=2.3.2.24 {ECO:0000269|PubMed:17588522}; AltName: Full=E2 ubiquitin-conjugating enzyme D3; AltName: Full=Ubiquitin carrier protein D3; AltName: Full=Ubiquitin-conjugating enzyme E2(17)KB 3; AltName: Full=Ubiquitin-conjugating enzyme E2-17 kDa 3; AltName: Full=Ubiquitin-protein ligase D3;</t>
        </is>
      </c>
      <c r="G8721" t="inlineStr">
        <is>
          <t>3D-structure|Alternative splicing|Apoptosis|ATP-binding|Cell membrane|Disulfide bond|DNA damage|DNA repair|Endosome|Membrane|Nucleotide-binding|Phosphoprotein|Reference proteome|Transferase|Ubl conjugation pathway</t>
        </is>
      </c>
      <c r="H8721" t="inlineStr">
        <is>
          <t>GO:0005829|GO:0010008|GO:0070062|GO:0005654|GO:0005634|GO:0005886|GO:0000151|GO:0005524|GO:0061631|GO:0061630|GO:0031625|GO:0004842|GO:0006915|GO:0006281|GO:0030514|GO:0000122|GO:1903955|GO:0043161|GO:0051865|GO:0070979|GO:0070936|GO:0036211|GO:0006513|GO:0000209|GO:0016567|GO:0006511</t>
        </is>
      </c>
      <c r="I8721" t="inlineStr">
        <is>
          <t>C:cytosol|C:endosome membrane|C:extracellular exosome|C:nucleoplasm|C:nucleus|C:plasma membrane|C:ubiquitin ligase complex|F:ATP binding|F:ubiquitin conjugating enzyme activity|F:ubiquitin protein ligase activity|F:ubiquitin protein ligase binding|F:ubiquitin-protein transferase activity|P:apoptotic process|P:DNA repair|P:negative regulation of BMP signaling pathway|P:negative regulation of transcription by RNA polymerase II|P:positive regulation of protein targeting to mitochondrion|P:proteasome-mediated ubiquitin-dependent protein catabolic process|P:protein autoubiquitination|P:protein K11-linked ubiquitination|P:protein K48-linked ubiquitination|P:protein modification process|P:protein monoubiquitination|P:protein polyubiquitination|P:protein ubiquitination|P:ubiquitin-dependent protein catabolic process</t>
        </is>
      </c>
      <c r="J8721" t="n">
        <v>100</v>
      </c>
      <c r="K8721" t="n">
        <v>147</v>
      </c>
      <c r="L8721" t="n">
        <v>137</v>
      </c>
      <c r="M8721" t="n">
        <v>147</v>
      </c>
      <c r="N8721" t="n">
        <v>136</v>
      </c>
      <c r="O8721" t="inlineStr">
        <is>
          <t>KYNR(136).(137)ISREWTQKYAM</t>
        </is>
      </c>
      <c r="P8721" t="inlineStr">
        <is>
          <t>KYNRISRE</t>
        </is>
      </c>
      <c r="Q8721" t="inlineStr">
        <is>
          <t>Internal</t>
        </is>
      </c>
      <c r="R8721" t="inlineStr"/>
      <c r="S8721" t="inlineStr"/>
      <c r="T8721" t="inlineStr"/>
      <c r="U8721" t="inlineStr"/>
      <c r="V8721" t="inlineStr"/>
      <c r="W8721" t="inlineStr">
        <is>
          <t>4</t>
        </is>
      </c>
      <c r="X8721" t="inlineStr">
        <is>
          <t>102794383-102868896</t>
        </is>
      </c>
      <c r="Y8721" t="inlineStr">
        <is>
          <t>Enzymes, Metabolic proteins, Predicted intracellular proteins</t>
        </is>
      </c>
      <c r="Z8721" t="inlineStr">
        <is>
          <t>Apoptosis, DNA damage, DNA repair, Ubl conjugation pathway</t>
        </is>
      </c>
      <c r="AA8721" t="inlineStr">
        <is>
          <t>Transferase</t>
        </is>
      </c>
      <c r="AB8721" t="inlineStr"/>
      <c r="AC8721" t="inlineStr"/>
    </row>
    <row r="8722">
      <c r="A8722" s="1" t="n">
        <v>8720</v>
      </c>
      <c r="B8722" t="inlineStr">
        <is>
          <t>QSSFEIPDDVPLPAGWEMAKTSSGQR</t>
        </is>
      </c>
      <c r="C8722" t="inlineStr">
        <is>
          <t>P46937</t>
        </is>
      </c>
      <c r="D8722" t="inlineStr">
        <is>
          <t>YAP1_HUMAN</t>
        </is>
      </c>
      <c r="E8722" t="inlineStr">
        <is>
          <t>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t>
        </is>
      </c>
      <c r="F8722" t="inlineStr">
        <is>
          <t>RecName: Full=Transcriptional coactivator YAP1; Short=Yes-associated protein 1; AltName: Full=Protein yorkie homolog; AltName: Full=Yes-associated protein YAP65 homolog;</t>
        </is>
      </c>
      <c r="G8722" t="inlineStr">
        <is>
          <t>3D-structure|Activator|Alternative splicing|Cell junction|Coiled coil|Cytoplasm|Nucleus|Phosphoprotein|Proto-oncogene|Reference proteome|Repeat|Repressor|Transcription|Transcription regulation|Ubl conjugation</t>
        </is>
      </c>
      <c r="H8722" t="inlineStr">
        <is>
          <t>GO:0070161|GO:0030054|GO:0005737|GO:0005829|GO:0001674|GO:0016020|GO:0005654|GO:0005634|GO:0140552|GO:0003682|GO:0140297|GO:0140678|GO:0070064|GO:0000978|GO:0000976|GO:0003713|GO:0003714|GO:0060449|GO:0060070|GO:0061026|GO:0000902|GO:0008283|GO:0071480|GO:0071300|GO:0060242|GO:0006974|GO:0003143|GO:1903703|GO:0050673|GO:0097191|GO:0002067|GO:0003015|GO:0035329|GO:0070102|GO:0060576|GO:0030216|GO:0048368|GO:0060487|GO:1902018|GO:1904036|GO:0030857|GO:2001237|GO:0045599|GO:0010629|GO:2000737|GO:0000122|GO:0030903|GO:0035265|GO:0048339|GO:0030859|GO:0090263|GO:0060045|GO:0030307|GO:0045893|GO:0050679|GO:0010628|GO:0033148|GO:0045747|GO:0045669|GO:1900182|GO:1902459|GO:0045944|GO:0050847|GO:0065003|GO:0010837|GO:0072307|GO:0050767|GO:0072091|GO:0032570|GO:0035019|GO:0001894|GO:0001829|GO:0001570|GO:0042060</t>
        </is>
      </c>
      <c r="I8722" t="inlineStr">
        <is>
          <t>C:anchoring junction|C:cell junction|C:cytoplasm|C:cytosol|C:female germ cell nucleus|C:membrane|C:nucleoplasm|C:nucleus|C:TEAD-YAP complex|F:chromatin binding|F:DNA-binding transcription factor binding|F:molecular function inhibitor activity|F:proline-rich region binding|F:RNA polymerase II cis-regulatory region sequence-specific DNA binding|F:transcription cis-regulatory region binding|F:transcription coactivator activity|F:transcription corepressor activity|P:bud elongation involved in lung branching|P:canonical Wnt signaling pathway|P:cardiac muscle tissue regeneration|P:cell morphogenesis|P:cell population proliferation|P:cellular response to gamma radiation|P:cellular response to retinoic acid|P:contact inhibition|P:DNA damage response|P:embryonic heart tube morphogenesis|P:enterocyte differentiation|P:epithelial cell proliferation|P:extrinsic apoptotic signaling pathway|P:glandular epithelial cell differentiation|P:heart process|P:hippo signaling|P:interleukin-6-mediated signaling pathway|P:intestinal epithelial cell development|P:keratinocyte differentiation|P:lateral mesoderm development|P:lung epithelial cell differentiation|P:negative regulation of cilium assembly|P:negative regulation of epithelial cell apoptotic process|P:negative regulation of epithelial cell differentiation|P:negative regulation of extrinsic apoptotic signaling pathway|P:negative regulation of fat cell differentiation|P:negative regulation of gene expression|P:negative regulation of stem cell differentiation|P:negative regulation of transcription by RNA polymerase II|P:notochord development|P:organ growth|P:paraxial mesoderm development|P:polarized epithelial cell differentiation|P:positive regulation of canonical Wnt signaling pathway|P:positive regulation of cardiac muscle cell proliferation|P:positive regulation of cell growth|P:positive regulation of DNA-templated transcription|P:positive regulation of epithelial cell proliferation|P:positive regulation of gene expression|P:positive regulation of intracellular estrogen receptor signaling pathway|P:positive regulation of Notch signaling pathway|P:positive regulation of osteoblast differentiation|P:positive regulation of protein localization to nucleus|P:positive regulation of stem cell population maintenance|P:positive regulation of transcription by RNA polymerase II|P:progesterone receptor signaling pathway|P:protein-containing complex assembly|P:regulation of keratinocyte proliferation|P:regulation of metanephric nephron tubule epithelial cell differentiation|P:regulation of neurogenesis|P:regulation of stem cell proliferation|P:response to progesterone|P:somatic stem cell population maintenance|P:tissue homeostasis|P:trophectodermal cell differentiation|P:vasculogenesis|P:wound healing</t>
        </is>
      </c>
      <c r="J8722" t="n">
        <v>100</v>
      </c>
      <c r="K8722" t="n">
        <v>504</v>
      </c>
      <c r="L8722" t="n">
        <v>162</v>
      </c>
      <c r="M8722" t="n">
        <v>187</v>
      </c>
      <c r="N8722" t="n">
        <v>161</v>
      </c>
      <c r="O8722" t="inlineStr">
        <is>
          <t>QHLR(161).(162)QSSFEIPDDVPLPAGWEMAKTSSGQR</t>
        </is>
      </c>
      <c r="P8722" t="inlineStr">
        <is>
          <t>QHLRQSSF</t>
        </is>
      </c>
      <c r="Q8722" t="inlineStr">
        <is>
          <t>Internal</t>
        </is>
      </c>
      <c r="R8722" t="inlineStr"/>
      <c r="S8722" t="inlineStr"/>
      <c r="T8722" t="inlineStr"/>
      <c r="U8722" t="inlineStr"/>
      <c r="V8722" t="inlineStr">
        <is>
          <t>Astrocytes: 140.8</t>
        </is>
      </c>
      <c r="W8722" t="inlineStr">
        <is>
          <t>11</t>
        </is>
      </c>
      <c r="X8722" t="inlineStr">
        <is>
          <t>102110447-102233424</t>
        </is>
      </c>
      <c r="Y8722" t="inlineStr">
        <is>
          <t>Disease related genes, Human disease related genes, Predicted intracellular proteins</t>
        </is>
      </c>
      <c r="Z8722" t="inlineStr">
        <is>
          <t>Transcription, Transcription regulation</t>
        </is>
      </c>
      <c r="AA8722" t="inlineStr">
        <is>
          <t>Activator, Repressor</t>
        </is>
      </c>
      <c r="AB8722" t="inlineStr">
        <is>
          <t>Proto-oncogene</t>
        </is>
      </c>
      <c r="AC8722" t="inlineStr"/>
    </row>
    <row r="8723">
      <c r="A8723" s="1" t="n">
        <v>8721</v>
      </c>
      <c r="B8723" t="inlineStr">
        <is>
          <t>QQPDTELEIQQKCGFSELYSWQR</t>
        </is>
      </c>
      <c r="C8723" t="inlineStr">
        <is>
          <t>Q9NSE4</t>
        </is>
      </c>
      <c r="D8723" t="inlineStr">
        <is>
          <t>SYIM_HUMAN</t>
        </is>
      </c>
      <c r="E8723" t="inlineStr">
        <is>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is>
      </c>
      <c r="F8723" t="inlineStr">
        <is>
          <t>RecName: Full=Isoleucine--tRNA ligase, mitochondrial; EC=6.1.1.5; AltName: Full=Isoleucyl-tRNA synthetase; Short=IleRS; Flags: Precursor;</t>
        </is>
      </c>
      <c r="G8723" t="inlineStr">
        <is>
          <t>Acetylation|Aminoacyl-tRNA synthetase|ATP-binding|Cataract|Deafness|Disease variant|Ligase|Mitochondrion|Neuropathy|Nucleotide-binding|Protein biosynthesis|Reference proteome|Transit peptide</t>
        </is>
      </c>
      <c r="H8723" t="inlineStr">
        <is>
          <t>GO:0005759|GO:0005739|GO:0002161|GO:0005524|GO:0004822|GO:0000049|GO:0006428|GO:0032543|GO:0006418</t>
        </is>
      </c>
      <c r="I8723" t="inlineStr">
        <is>
          <t>C:mitochondrial matrix|C:mitochondrion|F:aminoacyl-tRNA editing activity|F:ATP binding|F:isoleucine-tRNA ligase activity|F:tRNA binding|P:isoleucyl-tRNA aminoacylation|P:mitochondrial translation|P:tRNA aminoacylation for protein translation</t>
        </is>
      </c>
      <c r="J8723" t="n">
        <v>100</v>
      </c>
      <c r="K8723" t="n">
        <v>1012</v>
      </c>
      <c r="L8723" t="n">
        <v>79</v>
      </c>
      <c r="M8723" t="n">
        <v>101</v>
      </c>
      <c r="N8723" t="n">
        <v>78</v>
      </c>
      <c r="O8723" t="inlineStr">
        <is>
          <t>LLGR(78).(79)QQPDTELEIQQKCGFSELYSWQR</t>
        </is>
      </c>
      <c r="P8723" t="inlineStr">
        <is>
          <t>LLGRQQPD</t>
        </is>
      </c>
      <c r="Q8723" t="inlineStr">
        <is>
          <t>Internal</t>
        </is>
      </c>
      <c r="R8723" t="inlineStr"/>
      <c r="S8723" t="inlineStr">
        <is>
          <t>S01.151</t>
        </is>
      </c>
      <c r="T8723" t="inlineStr">
        <is>
          <t>trypsin 1</t>
        </is>
      </c>
      <c r="U8723" t="inlineStr"/>
      <c r="V8723" t="inlineStr">
        <is>
          <t>Cardiomyocytes: 185.9</t>
        </is>
      </c>
      <c r="W8723" t="inlineStr">
        <is>
          <t>1</t>
        </is>
      </c>
      <c r="X8723" t="inlineStr">
        <is>
          <t>220094132-220148041</t>
        </is>
      </c>
      <c r="Y8723" t="inlineStr">
        <is>
          <t>Disease related genes, Enzymes, Human disease related genes, Potential drug targets, Predicted intracellular proteins</t>
        </is>
      </c>
      <c r="Z8723" t="inlineStr">
        <is>
          <t>Protein biosynthesis</t>
        </is>
      </c>
      <c r="AA8723" t="inlineStr">
        <is>
          <t>Aminoacyl-tRNA synthetase, Ligase</t>
        </is>
      </c>
      <c r="AB8723" t="inlineStr">
        <is>
          <t>Cataract, Deafness, Disease variant, Neuropathy</t>
        </is>
      </c>
      <c r="AC8723" t="inlineStr"/>
    </row>
    <row r="8724">
      <c r="A8724" s="1" t="n">
        <v>8722</v>
      </c>
      <c r="B8724" t="inlineStr">
        <is>
          <t>SLYGGFVEWQMGEQADGKDSIAR</t>
        </is>
      </c>
      <c r="C8724" t="inlineStr">
        <is>
          <t>P53602</t>
        </is>
      </c>
      <c r="D8724" t="inlineStr">
        <is>
          <t>MVD1_HUMAN</t>
        </is>
      </c>
      <c r="E8724" t="inlineStr">
        <is>
          <t>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t>
        </is>
      </c>
      <c r="F8724" t="inlineStr">
        <is>
          <t>RecName: Full=Diphosphomevalonate decarboxylase; EC=4.1.1.33 {ECO:0000269|PubMed:18823933, ECO:0000269|PubMed:8626466, ECO:0000269|PubMed:9392419}; AltName: Full=Mevalonate (diphospho)decarboxylase; Short=MDDase; AltName: Full=Mevalonate pyrophosphate decarboxylase;</t>
        </is>
      </c>
      <c r="G8724" t="inlineStr">
        <is>
          <t>3D-structure|Acetylation|ATP-binding|Cholesterol biosynthesis|Cholesterol metabolism|Cytoplasm|Disease variant|Lipid biosynthesis|Lipid metabolism|Lyase|Nucleotide-binding|Phosphoprotein|Reference proteome|Steroid biosynthesis|Steroid metabolism|Sterol biosynthesis|Sterol metabolism</t>
        </is>
      </c>
      <c r="H8724" t="inlineStr">
        <is>
          <t>GO:0005829|GO:0005524|GO:0004163|GO:0030544|GO:0042803|GO:0006695|GO:0019287|GO:0008299|GO:0008284</t>
        </is>
      </c>
      <c r="I8724" t="inlineStr">
        <is>
          <t>C:cytosol|F:ATP binding|F:diphosphomevalonate decarboxylase activity|F:Hsp70 protein binding|F:protein homodimerization activity|P:cholesterol biosynthetic process|P:isopentenyl diphosphate biosynthetic process, mevalonate pathway|P:isoprenoid biosynthetic process|P:positive regulation of cell population proliferation</t>
        </is>
      </c>
      <c r="J8724" t="n">
        <v>100</v>
      </c>
      <c r="K8724" t="n">
        <v>400</v>
      </c>
      <c r="L8724" t="n">
        <v>162</v>
      </c>
      <c r="M8724" t="n">
        <v>184</v>
      </c>
      <c r="N8724" t="n">
        <v>161</v>
      </c>
      <c r="O8724" t="inlineStr">
        <is>
          <t>SACR(161).(162)SLYGGFVEWQMGEQADGKDSIAR</t>
        </is>
      </c>
      <c r="P8724" t="inlineStr">
        <is>
          <t>SACRSLYG</t>
        </is>
      </c>
      <c r="Q8724" t="inlineStr">
        <is>
          <t>Internal</t>
        </is>
      </c>
      <c r="R8724" t="inlineStr"/>
      <c r="S8724" t="inlineStr"/>
      <c r="T8724" t="inlineStr"/>
      <c r="U8724" t="inlineStr"/>
      <c r="V8724" t="inlineStr">
        <is>
          <t>Alveolar cells type 2: 144.0</t>
        </is>
      </c>
      <c r="W8724" t="inlineStr">
        <is>
          <t>16</t>
        </is>
      </c>
      <c r="X8724" t="inlineStr">
        <is>
          <t>88651935-88663161</t>
        </is>
      </c>
      <c r="Y8724" t="inlineStr">
        <is>
          <t>Disease related genes, Enzymes, Human disease related genes, Metabolic proteins, Plasma proteins, Potential drug targets, Predicted intracellular proteins, Predicted membrane proteins</t>
        </is>
      </c>
      <c r="Z8724" t="inlineStr">
        <is>
          <t>Cholesterol biosynthesis, Cholesterol metabolism, Lipid biosynthesis, Lipid metabolism, Steroid biosynthesis, Steroid metabolism, Sterol biosynthesis, Sterol metabolism</t>
        </is>
      </c>
      <c r="AA8724" t="inlineStr">
        <is>
          <t>Lyase</t>
        </is>
      </c>
      <c r="AB8724" t="inlineStr">
        <is>
          <t>Disease variant</t>
        </is>
      </c>
      <c r="AC8724" t="inlineStr"/>
    </row>
    <row r="8725">
      <c r="A8725" s="1" t="n">
        <v>8723</v>
      </c>
      <c r="B8725" t="inlineStr">
        <is>
          <t>GSQKEPSEVPTPKRPR</t>
        </is>
      </c>
      <c r="C8725" t="inlineStr">
        <is>
          <t>P17096</t>
        </is>
      </c>
      <c r="D8725" t="inlineStr">
        <is>
          <t>HMGA1_HUMAN</t>
        </is>
      </c>
      <c r="E8725" t="inlineStr">
        <is>
          <t>MSESSSKSSQPLASKQEKDGTEKRGRGRPRKQPPVSPGTALVGSQKEPSEVPTPKRPRGRPKGSKNKGAAKTRKTTTTPGRKPRGRPKKLEKEEEEGISQESSEEEQ</t>
        </is>
      </c>
      <c r="F8725" t="inlineStr">
        <is>
          <t>RecName: Full=High mobility group protein HMG-I/HMG-Y; Short=HMG-I(Y); AltName: Full=High mobility group AT-hook protein 1; Short=High mobility group protein A1; AltName: Full=High mobility group protein R;</t>
        </is>
      </c>
      <c r="G8725" t="inlineStr">
        <is>
          <t>3D-structure|Acetylation|ADP-ribosylation|Alternative splicing|Chromosomal rearrangement|Chromosome|Direct protein sequencing|DNA-binding|Isopeptide bond|Methylation|Nucleus|Phosphoprotein|Reference proteome|Repeat|Transcription|Transcription regulation|Ubl conjugation</t>
        </is>
      </c>
      <c r="H8725" t="inlineStr">
        <is>
          <t>GO:0005829|GO:0005925|GO:0005654|GO:0005634|GO:0090575|GO:0035985|GO:0005667|GO:0051575|GO:0003682|GO:0000987|GO:0003677|GO:0008301|GO:0003906|GO:0019899|GO:0003680|GO:0060090|GO:0140677|GO:0030374|GO:0042974|GO:0046965|GO:0042975|GO:0003723|GO:0000978|GO:0030527|GO:0003713|GO:0003712|GO:0001221|GO:0006284|GO:0006268|GO:0008285|GO:0045892|GO:0006337|GO:0090402|GO:0045893|GO:0045944|GO:0006355</t>
        </is>
      </c>
      <c r="I8725" t="inlineStr">
        <is>
          <t>C:cytosol|C:focal adhesion|C:nucleoplasm|C:nucleus|C:RNA polymerase II transcription regulator complex|C:senescence-associated heterochromatin focus|C:transcription regulator complex|F:5'-deoxyribose-5-phosphate lyase activity|F:chromatin binding|F:cis-regulatory region sequence-specific DNA binding|F:DNA binding|F:DNA binding, bending|F:DNA-(apurinic or apyrimidinic site) endonuclease activity|F:enzyme binding|F:minor groove of adenine-thymine-rich DNA binding|F:molecular adaptor activity|F:molecular function activator activity|F:nuclear receptor coactivator activity|F:nuclear retinoic acid receptor binding|F:nuclear retinoid X receptor binding|F:peroxisome proliferator activated receptor binding|F:RNA binding|F:RNA polymerase II cis-regulatory region sequence-specific DNA binding|F:structural constituent of chromatin|F:transcription coactivator activity|F:transcription coregulator activity|F:transcription coregulator binding|P:base-excision repair|P:DNA unwinding involved in DNA replication|P:negative regulation of cell population proliferation|P:negative regulation of DNA-templated transcription|P:nucleosome disassembly|P:oncogene-induced cell senescence|P:positive regulation of DNA-templated transcription|P:positive regulation of transcription by RNA polymerase II|P:regulation of DNA-templated transcription</t>
        </is>
      </c>
      <c r="J8725" t="n">
        <v>100</v>
      </c>
      <c r="K8725" t="n">
        <v>107</v>
      </c>
      <c r="L8725" t="n">
        <v>43</v>
      </c>
      <c r="M8725" t="n">
        <v>58</v>
      </c>
      <c r="N8725" t="n">
        <v>42</v>
      </c>
      <c r="O8725" t="inlineStr">
        <is>
          <t>TALV(42).(43)GSQKEPSEVPTPKRPR</t>
        </is>
      </c>
      <c r="P8725" t="inlineStr">
        <is>
          <t>TALVGSQK</t>
        </is>
      </c>
      <c r="Q8725" t="inlineStr">
        <is>
          <t>Internal</t>
        </is>
      </c>
      <c r="R8725" t="inlineStr"/>
      <c r="S8725" t="inlineStr"/>
      <c r="T8725" t="inlineStr"/>
      <c r="U8725" t="inlineStr">
        <is>
          <t>esophagus: 275.1</t>
        </is>
      </c>
      <c r="V8725" t="inlineStr">
        <is>
          <t>Cytotrophoblasts: 941.5;Ductal cells: 599.7;Extravillous trophoblasts: 705.5;Syncytiotrophoblasts: 701.1</t>
        </is>
      </c>
      <c r="W8725" t="inlineStr">
        <is>
          <t>6</t>
        </is>
      </c>
      <c r="X8725" t="inlineStr">
        <is>
          <t>34236873-34246231</t>
        </is>
      </c>
      <c r="Y8725" t="inlineStr">
        <is>
          <t>Cancer-related genes, Disease related genes, Predicted intracellular proteins, Transcription factors</t>
        </is>
      </c>
      <c r="Z8725" t="inlineStr">
        <is>
          <t>Transcription, Transcription regulation</t>
        </is>
      </c>
      <c r="AA8725" t="inlineStr">
        <is>
          <t>DNA-binding</t>
        </is>
      </c>
      <c r="AB8725" t="inlineStr">
        <is>
          <t>Cancer-related genes</t>
        </is>
      </c>
      <c r="AC8725" t="inlineStr"/>
    </row>
    <row r="8726">
      <c r="A8726" s="1" t="n">
        <v>8724</v>
      </c>
      <c r="B8726" t="inlineStr">
        <is>
          <t>GHALLILRPEELGFLR</t>
        </is>
      </c>
      <c r="C8726" t="inlineStr">
        <is>
          <t>Q9NVP1</t>
        </is>
      </c>
      <c r="D8726" t="inlineStr">
        <is>
          <t>DDX18_HUMAN</t>
        </is>
      </c>
      <c r="E8726" t="inlineStr">
        <is>
          <t>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t>
        </is>
      </c>
      <c r="F8726" t="inlineStr">
        <is>
          <t>RecName: Full=ATP-dependent RNA helicase DDX18; EC=3.6.4.13; AltName: Full=DEAD box protein 18; AltName: Full=Myc-regulated DEAD box protein; Short=MrDb;</t>
        </is>
      </c>
      <c r="G8726" t="inlineStr">
        <is>
          <t>3D-structure|ATP-binding|Chromosome|Direct protein sequencing|Helicase|Hydrolase|Nucleotide-binding|Nucleus|Reference proteome|RNA-binding</t>
        </is>
      </c>
      <c r="H8726" t="inlineStr">
        <is>
          <t>GO:0005694|GO:0016020|GO:0005730|GO:0005524|GO:0016887|GO:0003723|GO:0003724|GO:0000463</t>
        </is>
      </c>
      <c r="I8726" t="inlineStr">
        <is>
          <t>C:chromosome|C:membrane|C:nucleolus|F:ATP binding|F:ATP hydrolysis activity|F:RNA binding|F:RNA helicase activity|P:maturation of LSU-rRNA from tricistronic rRNA transcript (SSU-rRNA, 5.8S rRNA, LSU-rRNA)</t>
        </is>
      </c>
      <c r="J8726" t="n">
        <v>100</v>
      </c>
      <c r="K8726" t="n">
        <v>670</v>
      </c>
      <c r="L8726" t="n">
        <v>524</v>
      </c>
      <c r="M8726" t="n">
        <v>539</v>
      </c>
      <c r="N8726" t="n">
        <v>523</v>
      </c>
      <c r="O8726" t="inlineStr">
        <is>
          <t>LNGR(523).(524)GHALLILRPEELGFLR</t>
        </is>
      </c>
      <c r="P8726" t="inlineStr">
        <is>
          <t>LNGRGHAL</t>
        </is>
      </c>
      <c r="Q8726" t="inlineStr">
        <is>
          <t>Internal</t>
        </is>
      </c>
      <c r="R8726" t="inlineStr"/>
      <c r="S8726" t="inlineStr"/>
      <c r="T8726" t="inlineStr"/>
      <c r="U8726" t="inlineStr"/>
      <c r="V8726" t="inlineStr"/>
      <c r="W8726" t="inlineStr">
        <is>
          <t>2</t>
        </is>
      </c>
      <c r="X8726" t="inlineStr">
        <is>
          <t>117814691-117832377</t>
        </is>
      </c>
      <c r="Y8726" t="inlineStr">
        <is>
          <t>Enzymes, Plasma proteins, Predicted intracellular proteins</t>
        </is>
      </c>
      <c r="Z8726" t="inlineStr"/>
      <c r="AA8726" t="inlineStr">
        <is>
          <t>Helicase, Hydrolase, RNA-binding</t>
        </is>
      </c>
      <c r="AB8726" t="inlineStr"/>
      <c r="AC8726" t="inlineStr"/>
    </row>
    <row r="8727">
      <c r="A8727" s="1" t="n">
        <v>8725</v>
      </c>
      <c r="B8727" t="inlineStr">
        <is>
          <t>SLDNFFAKR</t>
        </is>
      </c>
      <c r="C8727" t="inlineStr">
        <is>
          <t>Q9UKY7</t>
        </is>
      </c>
      <c r="D8727" t="inlineStr">
        <is>
          <t>CDV3_HUMAN</t>
        </is>
      </c>
      <c r="E8727" t="inlineStr">
        <is>
          <t>MAETEERSLDNFFAKRDKKKKKERSNRAASAAGAAGSAGGSSGAAGAAGGGAGAGTRPGDGGTASAGAAGPGAATKAVTKDEDEWKELEQKEVDYSGLRVQAMQISSEKEEDDNEKRQDPGDNWEEGGGGGGGMEKSSGPWNKTAPVQAPPAPVIVTETPEPAMTSGVYRPPGARLTTTRKTPQGPPEIYSDTQFPSLQSTAKHVESRKDKEMEKSFEVVRHKNRGRDEVSKNQALKLQLDNQYAVLENQKSSHSQYN</t>
        </is>
      </c>
      <c r="F8727" t="inlineStr">
        <is>
          <t>RecName: Full=Protein CDV3 homolog;</t>
        </is>
      </c>
      <c r="G8727" t="inlineStr">
        <is>
          <t>Acetylation|Alternative splicing|Cytoplasm|Phosphoprotein|Reference proteome</t>
        </is>
      </c>
      <c r="H8727" t="inlineStr">
        <is>
          <t>GO:0005737|GO:0005829|GO:0005886</t>
        </is>
      </c>
      <c r="I8727" t="inlineStr">
        <is>
          <t>C:cytoplasm|C:cytosol|C:plasma membrane</t>
        </is>
      </c>
      <c r="J8727" t="n">
        <v>100</v>
      </c>
      <c r="K8727" t="n">
        <v>258</v>
      </c>
      <c r="L8727" t="n">
        <v>8</v>
      </c>
      <c r="M8727" t="n">
        <v>16</v>
      </c>
      <c r="N8727" t="n">
        <v>7</v>
      </c>
      <c r="O8727" t="inlineStr">
        <is>
          <t>TEER(7).(8)SLDNFFAKR</t>
        </is>
      </c>
      <c r="P8727" t="inlineStr">
        <is>
          <t>TEERSLDN</t>
        </is>
      </c>
      <c r="Q8727" t="inlineStr">
        <is>
          <t>Internal</t>
        </is>
      </c>
      <c r="R8727" t="inlineStr"/>
      <c r="S8727" t="inlineStr"/>
      <c r="T8727" t="inlineStr"/>
      <c r="U8727" t="inlineStr"/>
      <c r="V8727" t="inlineStr">
        <is>
          <t>Late spermatids: 587.7</t>
        </is>
      </c>
      <c r="W8727" t="inlineStr">
        <is>
          <t>3</t>
        </is>
      </c>
      <c r="X8727" t="inlineStr">
        <is>
          <t>133573686-133590261</t>
        </is>
      </c>
      <c r="Y8727" t="inlineStr">
        <is>
          <t>Plasma proteins, Predicted intracellular proteins</t>
        </is>
      </c>
      <c r="Z8727" t="inlineStr"/>
      <c r="AA8727" t="inlineStr"/>
      <c r="AB8727" t="inlineStr"/>
      <c r="AC8727" t="inlineStr"/>
    </row>
    <row r="8728">
      <c r="A8728" s="1" t="n">
        <v>8726</v>
      </c>
      <c r="B8728" t="inlineStr">
        <is>
          <t>SLVPAAELLESR</t>
        </is>
      </c>
      <c r="C8728" t="inlineStr">
        <is>
          <t>Q15149</t>
        </is>
      </c>
      <c r="D8728" t="inlineStr">
        <is>
          <t>PLEC_HUMAN</t>
        </is>
      </c>
      <c r="E872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728" t="inlineStr">
        <is>
          <t>RecName: Full=Plectin; Short=PCN; Short=PLTN; AltName: Full=Hemidesmosomal protein 1; Short=HD1; AltName: Full=Plectin-1;</t>
        </is>
      </c>
      <c r="G8728" t="inlineStr">
        <is>
          <t>3D-structure|Acetylation|Actin-binding|Alternative splicing|Cell junction|Coiled coil|Cytoplasm|Cytoskeleton|Direct protein sequencing|Disease variant|Epidermolysis bullosa|Limb-girdle muscular dystrophy|Methylation|Phosphoprotein|Reference proteome|Repeat|SH3 domain</t>
        </is>
      </c>
      <c r="H872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72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728" t="n">
        <v>100</v>
      </c>
      <c r="K8728" t="n">
        <v>4684</v>
      </c>
      <c r="L8728" t="n">
        <v>3116</v>
      </c>
      <c r="M8728" t="n">
        <v>3127</v>
      </c>
      <c r="N8728" t="n">
        <v>3115</v>
      </c>
      <c r="O8728" t="inlineStr">
        <is>
          <t>EGLR(3115).(3116)SLVPAAELLESR</t>
        </is>
      </c>
      <c r="P8728" t="inlineStr">
        <is>
          <t>EGLRSLVP</t>
        </is>
      </c>
      <c r="Q8728" t="inlineStr">
        <is>
          <t>Internal</t>
        </is>
      </c>
      <c r="R8728" t="inlineStr"/>
      <c r="S8728" t="inlineStr"/>
      <c r="T8728" t="inlineStr"/>
      <c r="U8728" t="inlineStr">
        <is>
          <t>skeletal muscle: 256.5</t>
        </is>
      </c>
      <c r="V8728" t="inlineStr"/>
      <c r="W8728" t="inlineStr">
        <is>
          <t>8</t>
        </is>
      </c>
      <c r="X8728" t="inlineStr">
        <is>
          <t>143915153-143976734</t>
        </is>
      </c>
      <c r="Y8728" t="inlineStr">
        <is>
          <t>Cancer-related genes, Disease related genes, Human disease related genes, Plasma proteins, Predicted intracellular proteins</t>
        </is>
      </c>
      <c r="Z8728" t="inlineStr"/>
      <c r="AA8728" t="inlineStr">
        <is>
          <t>Actin-binding</t>
        </is>
      </c>
      <c r="AB8728" t="inlineStr">
        <is>
          <t>Cancer-related genes, Disease variant, Epidermolysis bullosa, Limb-girdle muscular dystrophy</t>
        </is>
      </c>
      <c r="AC8728" t="inlineStr"/>
    </row>
    <row r="8729">
      <c r="A8729" s="1" t="n">
        <v>8727</v>
      </c>
      <c r="B8729" t="inlineStr">
        <is>
          <t>LYPAVNQQETPLPR</t>
        </is>
      </c>
      <c r="C8729" t="inlineStr">
        <is>
          <t>Q6VN20</t>
        </is>
      </c>
      <c r="D8729" t="inlineStr">
        <is>
          <t>RBP10_HUMAN</t>
        </is>
      </c>
      <c r="E8729" t="inlineStr">
        <is>
          <t>MAAATADPGAGNPQPGDSSGGGAGGGLPSPGEQELSRRLQRLYPAVNQQETPLPRSWSPKDKYNYIGLSQGNLRVHYKGHGKNHKDAASVRATHPIPAACGIYYFEVKIVSKGRDGYMGIGLSAQGVNMNRLPGWDKHSYGYHGDDGHSFCSSGTGQPYGPTFTTGDVIGCCVNLINGTCFYTKNGHSLGIAFTDLPANLYPTVGLQTPGEIVDANFGQQPFLFDIEDYMREWRAKVQGTVHCFPISARLGEWQAVLQNMVSSYLVHHGYCATATAFARMTETPIQEEQASIKNRQKIQKLVLEGRVGEAIETTQRFYPGLLEHNPNLLFMLKCRQFVEMVNGTDSEVRSLSSRSPKSQDSYPGSPSLSPRHGPSSSHMHNTGADSPSCSNGVASTKSKQNHSKYPAPSSSSSSSSSSSSSSPSSVNYSESNSTDSTKSQHHSSTSNQETSDSEMEMEAEHYPNGVLGSMSTRIVNGAYKHEDLQTDESSMDDRHPRRQLCGGNQAATERIILFGRELQALSEQLGREYGKNLAHTEMLQDAFSLLAYSDPWSCPVGQQLDPIQREPVCAALNSAILESQNLPKQPPLMLALGQASECLRLMARAGLGSCSFARVDDYLH</t>
        </is>
      </c>
      <c r="F8729" t="inlineStr">
        <is>
          <t>RecName: Full=Ran-binding protein 10; Short=RanBP10;</t>
        </is>
      </c>
      <c r="G8729" t="inlineStr">
        <is>
          <t>Acetylation|Alternative splicing|Cytoplasm|Nucleus|Phosphoprotein|Reference proteome</t>
        </is>
      </c>
      <c r="H8729" t="inlineStr">
        <is>
          <t>GO:0005737|GO:0005829|GO:0005634|GO:0000151|GO:0007010</t>
        </is>
      </c>
      <c r="I8729" t="inlineStr">
        <is>
          <t>C:cytoplasm|C:cytosol|C:nucleus|C:ubiquitin ligase complex|P:cytoskeleton organization</t>
        </is>
      </c>
      <c r="J8729" t="n">
        <v>100</v>
      </c>
      <c r="K8729" t="n">
        <v>620</v>
      </c>
      <c r="L8729" t="n">
        <v>42</v>
      </c>
      <c r="M8729" t="n">
        <v>55</v>
      </c>
      <c r="N8729" t="n">
        <v>41</v>
      </c>
      <c r="O8729" t="inlineStr">
        <is>
          <t>RLQR(41).(42)LYPAVNQQETPLPR</t>
        </is>
      </c>
      <c r="P8729" t="inlineStr">
        <is>
          <t>RLQRLYPA</t>
        </is>
      </c>
      <c r="Q8729" t="inlineStr">
        <is>
          <t>Internal</t>
        </is>
      </c>
      <c r="R8729" t="inlineStr"/>
      <c r="S8729" t="inlineStr"/>
      <c r="T8729" t="inlineStr"/>
      <c r="U8729" t="inlineStr"/>
      <c r="V8729" t="inlineStr">
        <is>
          <t>Erythroid cells: 35.2</t>
        </is>
      </c>
      <c r="W8729" t="inlineStr">
        <is>
          <t>16</t>
        </is>
      </c>
      <c r="X8729" t="inlineStr">
        <is>
          <t>67723070-67806652</t>
        </is>
      </c>
      <c r="Y8729" t="inlineStr">
        <is>
          <t>Predicted intracellular proteins</t>
        </is>
      </c>
      <c r="Z8729" t="inlineStr"/>
      <c r="AA8729" t="inlineStr"/>
      <c r="AB8729" t="inlineStr"/>
      <c r="AC8729" t="inlineStr"/>
    </row>
    <row r="8730">
      <c r="A8730" s="1" t="n">
        <v>8728</v>
      </c>
      <c r="B8730" t="inlineStr">
        <is>
          <t>NKFNQVESDKLR</t>
        </is>
      </c>
      <c r="C8730" t="inlineStr">
        <is>
          <t>Q10471</t>
        </is>
      </c>
      <c r="D8730" t="inlineStr">
        <is>
          <t>GALT2_HUMAN</t>
        </is>
      </c>
      <c r="E8730" t="inlineStr">
        <is>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is>
      </c>
      <c r="F8730" t="inlineStr">
        <is>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is>
      </c>
      <c r="G8730" t="inlineStr">
        <is>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is>
      </c>
      <c r="H8730" t="inlineStr">
        <is>
          <t>GO:0005789|GO:0005576|GO:0005794|GO:0032580|GO:0000139|GO:0005795|GO:0016020|GO:0048471|GO:0030246|GO:0030145|GO:0004653|GO:0016266|GO:0051604|GO:0006493|GO:0018242|GO:0018243</t>
        </is>
      </c>
      <c r="I8730" t="inlineStr">
        <is>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is>
      </c>
      <c r="J8730" t="n">
        <v>100</v>
      </c>
      <c r="K8730" t="n">
        <v>571</v>
      </c>
      <c r="L8730" t="n">
        <v>102</v>
      </c>
      <c r="M8730" t="n">
        <v>113</v>
      </c>
      <c r="N8730" t="n">
        <v>101</v>
      </c>
      <c r="O8730" t="inlineStr">
        <is>
          <t>PYAR(101).(102)NKFNQVESDKLR</t>
        </is>
      </c>
      <c r="P8730" t="inlineStr">
        <is>
          <t>PYARNKFN</t>
        </is>
      </c>
      <c r="Q8730" t="inlineStr">
        <is>
          <t>Internal</t>
        </is>
      </c>
      <c r="R8730" t="inlineStr"/>
      <c r="S8730" t="inlineStr"/>
      <c r="T8730" t="inlineStr"/>
      <c r="U8730" t="inlineStr"/>
      <c r="V8730" t="inlineStr">
        <is>
          <t>Extravillous trophoblasts: 142.1</t>
        </is>
      </c>
      <c r="W8730" t="inlineStr">
        <is>
          <t>1</t>
        </is>
      </c>
      <c r="X8730" t="inlineStr">
        <is>
          <t>230057990-230282122</t>
        </is>
      </c>
      <c r="Y8730" t="inlineStr">
        <is>
          <t>Disease related genes, Enzymes, Human disease related genes, Metabolic proteins, Plasma proteins, Potential drug targets, Predicted intracellular proteins</t>
        </is>
      </c>
      <c r="Z8730" t="inlineStr"/>
      <c r="AA8730" t="inlineStr">
        <is>
          <t>Glycosyltransferase, Transferase</t>
        </is>
      </c>
      <c r="AB8730" t="inlineStr">
        <is>
          <t>Congenital disorder of glycosylation, Disease variant</t>
        </is>
      </c>
      <c r="AC8730" t="inlineStr"/>
    </row>
    <row r="8731">
      <c r="A8731" s="1" t="n">
        <v>8729</v>
      </c>
      <c r="B8731" t="inlineStr">
        <is>
          <t>RGALIVLEGVDR</t>
        </is>
      </c>
      <c r="C8731" t="inlineStr">
        <is>
          <t>P23919</t>
        </is>
      </c>
      <c r="D8731" t="inlineStr">
        <is>
          <t>KTHY_HUMAN</t>
        </is>
      </c>
      <c r="E8731" t="inlineStr">
        <is>
          <t>MAARRGALIVLEGVDRAGKSTQSRKLVEALCAAGHRAELLRFPERSTEIGKLLSSYLQKKSDVEDHSVHLLFSANRWEQVPLIKEKLSQGVTLVVDRYAFSGVAFTGAKENFSLDWCKQPDVGLPKPDLVLFLQLQLADAAKRGAFGHERYENGAFQERALRCFHQLMKDTTLNWKMVDASKSIEAVHEDIRVLSEDAIRTATEKPLGELWK</t>
        </is>
      </c>
      <c r="F8731" t="inlineStr">
        <is>
          <t>RecName: Full=Thymidylate kinase; EC=2.7.4.9 {ECO:0000269|PubMed:12614151, ECO:0000269|PubMed:2017365, ECO:0000269|PubMed:34918187, ECO:0000269|PubMed:8024690, ECO:0000305|PubMed:18469}; AltName: Full=dTMP kinase;</t>
        </is>
      </c>
      <c r="G8731" t="inlineStr">
        <is>
          <t>3D-structure|Acetylation|Alternative splicing|ATP-binding|Disease variant|Intellectual disability|Kinase|Neurodegeneration|Nucleotide biosynthesis|Nucleotide-binding|Reference proteome|Transferase</t>
        </is>
      </c>
      <c r="H8731" t="inlineStr">
        <is>
          <t>GO:0005737|GO:0005829|GO:0005759|GO:0005739|GO:0005634|GO:0005524|GO:0004550|GO:0004798|GO:0071363|GO:0006233|GO:0006235|GO:0006227|GO:0045445|GO:0016310|GO:0046686|GO:0043627|GO:0046105</t>
        </is>
      </c>
      <c r="I8731" t="inlineStr">
        <is>
          <t>C:cytoplasm|C:cytosol|C:mitochondrial matrix|C:mitochondrion|C:nucleus|F:ATP binding|F:nucleoside diphosphate kinase activity|F:thymidylate kinase activity|P:cellular response to growth factor stimulus|P:dTDP biosynthetic process|P:dTTP biosynthetic process|P:dUDP biosynthetic process|P:myoblast differentiation|P:phosphorylation|P:response to cadmium ion|P:response to estrogen|P:thymidine biosynthetic process</t>
        </is>
      </c>
      <c r="J8731" t="n">
        <v>100</v>
      </c>
      <c r="K8731" t="n">
        <v>212</v>
      </c>
      <c r="L8731" t="n">
        <v>5</v>
      </c>
      <c r="M8731" t="n">
        <v>16</v>
      </c>
      <c r="N8731" t="n">
        <v>4</v>
      </c>
      <c r="O8731" t="inlineStr">
        <is>
          <t>MAAR(4).(5)RGALIVLEGVDR</t>
        </is>
      </c>
      <c r="P8731" t="inlineStr">
        <is>
          <t>MAARRGAL</t>
        </is>
      </c>
      <c r="Q8731" t="inlineStr">
        <is>
          <t>Internal</t>
        </is>
      </c>
      <c r="R8731" t="inlineStr"/>
      <c r="S8731" t="inlineStr"/>
      <c r="T8731" t="inlineStr"/>
      <c r="U8731" t="inlineStr"/>
      <c r="V8731" t="inlineStr">
        <is>
          <t>Extravillous trophoblasts: 160.4</t>
        </is>
      </c>
      <c r="W8731" t="inlineStr">
        <is>
          <t>2</t>
        </is>
      </c>
      <c r="X8731" t="inlineStr">
        <is>
          <t>241675747-241686944</t>
        </is>
      </c>
      <c r="Y8731" t="inlineStr">
        <is>
          <t>Enzymes, Metabolic proteins, Predicted intracellular proteins</t>
        </is>
      </c>
      <c r="Z8731" t="inlineStr">
        <is>
          <t>Nucleotide biosynthesis</t>
        </is>
      </c>
      <c r="AA8731" t="inlineStr">
        <is>
          <t>Kinase, Transferase</t>
        </is>
      </c>
      <c r="AB8731" t="inlineStr"/>
      <c r="AC8731" t="inlineStr"/>
    </row>
    <row r="8732">
      <c r="A8732" s="1" t="n">
        <v>8730</v>
      </c>
      <c r="B8732" t="inlineStr">
        <is>
          <t>DKNESLTMR</t>
        </is>
      </c>
      <c r="C8732" t="inlineStr">
        <is>
          <t>Q14980</t>
        </is>
      </c>
      <c r="D8732" t="inlineStr">
        <is>
          <t>NUMA1_HUMAN</t>
        </is>
      </c>
      <c r="E8732"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8732"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8732"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8732"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8732"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8732" t="n">
        <v>100</v>
      </c>
      <c r="K8732" t="n">
        <v>2115</v>
      </c>
      <c r="L8732" t="n">
        <v>283</v>
      </c>
      <c r="M8732" t="n">
        <v>291</v>
      </c>
      <c r="N8732" t="n">
        <v>282</v>
      </c>
      <c r="O8732" t="inlineStr">
        <is>
          <t>EELR(282).(283)DKNESLTMR</t>
        </is>
      </c>
      <c r="P8732" t="inlineStr">
        <is>
          <t>EELRDKNE</t>
        </is>
      </c>
      <c r="Q8732" t="inlineStr">
        <is>
          <t>Internal</t>
        </is>
      </c>
      <c r="R8732" t="inlineStr"/>
      <c r="S8732" t="inlineStr"/>
      <c r="T8732" t="inlineStr"/>
      <c r="U8732" t="inlineStr"/>
      <c r="V8732" t="inlineStr"/>
      <c r="W8732" t="inlineStr">
        <is>
          <t>11</t>
        </is>
      </c>
      <c r="X8732" t="inlineStr">
        <is>
          <t>72002864-72080693</t>
        </is>
      </c>
      <c r="Y8732" t="inlineStr">
        <is>
          <t>Cancer-related genes, Plasma proteins, Predicted intracellular proteins</t>
        </is>
      </c>
      <c r="Z8732" t="inlineStr">
        <is>
          <t>Cell cycle, Cell division, Chromosome partition, Mitosis</t>
        </is>
      </c>
      <c r="AA8732" t="inlineStr"/>
      <c r="AB8732" t="inlineStr">
        <is>
          <t>Cancer-related genes</t>
        </is>
      </c>
      <c r="AC8732" t="inlineStr"/>
    </row>
    <row r="8733">
      <c r="A8733" s="1" t="n">
        <v>8731</v>
      </c>
      <c r="B8733" t="inlineStr">
        <is>
          <t>LDWELEQR</t>
        </is>
      </c>
      <c r="C8733" t="inlineStr">
        <is>
          <t>Q13769</t>
        </is>
      </c>
      <c r="D8733" t="inlineStr">
        <is>
          <t>THOC5_HUMAN</t>
        </is>
      </c>
      <c r="E8733" t="inlineStr">
        <is>
          <t>MSSESSKKRKPKVIRSDGAPAEGKRNRSDTEQEGKYYSEEAEVDLRDPGRDYELYKYTCQELQRLMAEIQDLKSRGGKDVAIEIEERRIQSCVHFMTLKKLNRLAHIRLKKGRDQTHEAKQKVDAYHLQLQNLLYEVMHLQKEITKCLEFKSKHEEIDLVSLEEFYKEAPPDISKAEVTMGDPHQQTLARLDWELEQRKRLAEKYRECLSNKEKILKEIEVKKEYLSSLQPRLNSIMQASLPVQEYLFMPFDQAHKQYETARHLPPPLYVLFVQATAYGQACDKTLSVAIEGSVDEAKALFKPPEDSQDDESDSDAEEEQTTKRRRPTLGVQLDDKRKEMLKRHPLSVMLDLKCKDDSVLHLTFYYLMNLNIMTVKAKVTTAMELITPISAGDLLSPDSVLSCLYPGDHGKKTPNPANQYQFDKVGILTLSDYVLELGHPYLWVQKLGGLHFPKEQPQQTVIADHSLSASHMETTMKLLKTRVQSRLALHKQFASLEHGIVPVTSDCQYLFPAKVVSRLVKWVTVAHEDYMELHFTKDIVDAGLAGDTNLYYMALIERGTAKLQAAVVLNPGYSSIPPVFQLCLNWKGEKTNSNDDNIRAMEGEVNVCYKELCGPWPSHQLLTNQLQRLCVLLDVYLETESHDDSVEGPKEFPQEKMCLRLFRGPSRMKPFKYNHPQGFFSHR</t>
        </is>
      </c>
      <c r="F8733" t="inlineStr">
        <is>
          <t>RecName: Full=THO complex subunit 5 homolog; AltName: Full=Functional spliceosome-associated protein 79; Short=fSAP79; AltName: Full=NF2/meningioma region protein pK1.3; AltName: Full=Placental protein 39.2; Short=PP39.2; AltName: Full=hTREX90;</t>
        </is>
      </c>
      <c r="G8733" t="inlineStr">
        <is>
          <t>3D-structure|Acetylation|Cytoplasm|Differentiation|Isopeptide bond|mRNA processing|mRNA splicing|mRNA transport|Nucleus|Phosphoprotein|Reference proteome|RNA-binding|Transport|Ubl conjugation</t>
        </is>
      </c>
      <c r="H8733" t="inlineStr">
        <is>
          <t>GO:0005737|GO:0005654|GO:0005634|GO:0000347|GO:0000445|GO:0000346|GO:0003729|GO:0030224|GO:0006406|GO:0006397|GO:2000002|GO:0032786|GO:0060215|GO:0008380|GO:0046784</t>
        </is>
      </c>
      <c r="I8733" t="inlineStr">
        <is>
          <t>C:cytoplasm|C:nucleoplasm|C:nucleus|C:THO complex|C:THO complex part of transcription export complex|C:transcription export complex|F:mRNA binding|P:monocyte differentiation|P:mRNA export from nucleus|P:mRNA processing|P:negative regulation of DNA damage checkpoint|P:positive regulation of DNA-templated transcription, elongation|P:primitive hemopoiesis|P:RNA splicing|P:viral mRNA export from host cell nucleus</t>
        </is>
      </c>
      <c r="J8733" t="n">
        <v>100</v>
      </c>
      <c r="K8733" t="n">
        <v>683</v>
      </c>
      <c r="L8733" t="n">
        <v>191</v>
      </c>
      <c r="M8733" t="n">
        <v>198</v>
      </c>
      <c r="N8733" t="n">
        <v>190</v>
      </c>
      <c r="O8733" t="inlineStr">
        <is>
          <t>TLAR(190).(191)LDWELEQR</t>
        </is>
      </c>
      <c r="P8733" t="inlineStr">
        <is>
          <t>TLARLDWE</t>
        </is>
      </c>
      <c r="Q8733" t="inlineStr">
        <is>
          <t>Internal</t>
        </is>
      </c>
      <c r="R8733" t="inlineStr"/>
      <c r="S8733" t="inlineStr"/>
      <c r="T8733" t="inlineStr"/>
      <c r="U8733" t="inlineStr"/>
      <c r="V8733" t="inlineStr">
        <is>
          <t>Late spermatids: 127.9</t>
        </is>
      </c>
      <c r="W8733" t="inlineStr">
        <is>
          <t>22</t>
        </is>
      </c>
      <c r="X8733" t="inlineStr">
        <is>
          <t>29505879-29555216</t>
        </is>
      </c>
      <c r="Y8733" t="inlineStr">
        <is>
          <t>Predicted intracellular proteins</t>
        </is>
      </c>
      <c r="Z8733" t="inlineStr">
        <is>
          <t>Differentiation, mRNA processing, mRNA splicing, mRNA transport, Transport</t>
        </is>
      </c>
      <c r="AA8733" t="inlineStr">
        <is>
          <t>RNA-binding</t>
        </is>
      </c>
      <c r="AB8733" t="inlineStr"/>
      <c r="AC8733" t="inlineStr"/>
    </row>
    <row r="8734">
      <c r="A8734" s="1" t="n">
        <v>8732</v>
      </c>
      <c r="B8734" t="inlineStr">
        <is>
          <t>IRDQAWDDVVR</t>
        </is>
      </c>
      <c r="C8734" t="inlineStr">
        <is>
          <t>O00566</t>
        </is>
      </c>
      <c r="D8734" t="inlineStr">
        <is>
          <t>MPP10_HUMAN</t>
        </is>
      </c>
      <c r="E8734" t="inlineStr">
        <is>
          <t>MAPQVWRRRTLERCLTEVGKATGRPECFLTIQEGLASKFTSLTKVLYDFNKILENGRIHGSPLQKLVIENFDDEQIWQQLELQNEPILQYFQNAVSETINDEDISLLPESEEQEREEDGSEIEADDKEDLEDLEEEEVSDMGNDDPEMGERAENSSKSDLRKSPVFSDEDSDLDFDISKLEQQSKVQNKGQGKPREKSIVDDKFFKLSEMEAYLENIEKEEERKDDNDEEEEDIDFFEDIDSDEDEGGLFGSKKLKSGKSSRNLKYKDFFDPVESDEDITNVHDDELDSNKEDDEIAEEEAEELSISETDEDDDLQENEDNKQHKESLKRVTFALPDDAETEDTGVLNVKKNSDEVKSSFEKRQEKMNEKIASLEKELLEKKPWQLQGEVTAQKRPENSLLEETLHFDHAVRMAPVITEETTLQLEDIIKQRIRDQAWDDVVRKEKPKEDAYEYKKRLTLDHEKSKLSLAEIYEQEYIKLNQQKTAEEENPEHVEIQKMMDSLFLKLDALSNFHFIPKPPVPEIKVVSNLPAITMEEVAPVSVSDAALLAPEEIKEKNKAGDIKTAAEKTATDKKRERRKKKYQKRMKIKEKEKRRKLLEKSSVDQAGKYSKTVASEKLKQLTKTGKASFIKDEGKDKALKSSQAFFSKLQDQVKMQINDAKKTEKKKKKRQDISVHKLKL</t>
        </is>
      </c>
      <c r="F8734" t="inlineStr">
        <is>
          <t>RecName: Full=U3 small nucleolar ribonucleoprotein protein MPP10; AltName: Full=M phase phosphoprotein 10;</t>
        </is>
      </c>
      <c r="G8734" t="inlineStr">
        <is>
          <t>3D-structure|Acetylation|Chromosome|Coiled coil|Isopeptide bond|Nucleus|Phosphoprotein|Reference proteome|Ribonucleoprotein|Ribosome biogenesis|rRNA processing|Ubl conjugation</t>
        </is>
      </c>
      <c r="H8734" t="inlineStr">
        <is>
          <t>GO:0005694|GO:0034457|GO:0005730|GO:0005654|GO:0032040|GO:0005732|GO:0003723|GO:0030490|GO:0042274|GO:0006396|GO:0008380|GO:0000375</t>
        </is>
      </c>
      <c r="I8734" t="inlineStr">
        <is>
          <t>C:chromosome|C:Mpp10 complex|C:nucleolus|C:nucleoplasm|C:small-subunit processome|C:sno(s)RNA-containing ribonucleoprotein complex|F:RNA binding|P:maturation of SSU-rRNA|P:ribosomal small subunit biogenesis|P:RNA processing|P:RNA splicing|P:RNA splicing, via transesterification reactions</t>
        </is>
      </c>
      <c r="J8734" t="n">
        <v>100</v>
      </c>
      <c r="K8734" t="n">
        <v>681</v>
      </c>
      <c r="L8734" t="n">
        <v>433</v>
      </c>
      <c r="M8734" t="n">
        <v>443</v>
      </c>
      <c r="N8734" t="n">
        <v>432</v>
      </c>
      <c r="O8734" t="inlineStr">
        <is>
          <t>IKQR(432).(433)IRDQAWDDVVR</t>
        </is>
      </c>
      <c r="P8734" t="inlineStr">
        <is>
          <t>IKQRIRDQ</t>
        </is>
      </c>
      <c r="Q8734" t="inlineStr">
        <is>
          <t>Internal</t>
        </is>
      </c>
      <c r="R8734" t="inlineStr"/>
      <c r="S8734" t="inlineStr"/>
      <c r="T8734" t="inlineStr"/>
      <c r="U8734" t="inlineStr"/>
      <c r="V8734" t="inlineStr"/>
      <c r="W8734" t="inlineStr">
        <is>
          <t>2</t>
        </is>
      </c>
      <c r="X8734" t="inlineStr">
        <is>
          <t>71130632-71150101</t>
        </is>
      </c>
      <c r="Y8734" t="inlineStr">
        <is>
          <t>Predicted intracellular proteins, Predicted membrane proteins</t>
        </is>
      </c>
      <c r="Z8734" t="inlineStr">
        <is>
          <t>Ribosome biogenesis, rRNA processing</t>
        </is>
      </c>
      <c r="AA8734" t="inlineStr">
        <is>
          <t>Ribonucleoprotein</t>
        </is>
      </c>
      <c r="AB8734" t="inlineStr"/>
      <c r="AC8734" t="inlineStr"/>
    </row>
    <row r="8735">
      <c r="A8735" s="1" t="n">
        <v>8733</v>
      </c>
      <c r="B8735" t="inlineStr">
        <is>
          <t>SGPLPPPPPVSR</t>
        </is>
      </c>
      <c r="C8735" t="inlineStr">
        <is>
          <t>O43516</t>
        </is>
      </c>
      <c r="D8735" t="inlineStr">
        <is>
          <t>WIPF1_HUMAN</t>
        </is>
      </c>
      <c r="E8735" t="inlineStr">
        <is>
          <t>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t>
        </is>
      </c>
      <c r="F8735" t="inlineStr">
        <is>
          <t>RecName: Full=WAS/WASL-interacting protein family member 1; AltName: Full=Protein PRPL-2; AltName: Full=Wiskott-Aldrich syndrome protein-interacting protein; Short=WASP-interacting protein;</t>
        </is>
      </c>
      <c r="G8735" t="inlineStr">
        <is>
          <t>3D-structure|Actin-binding|Alternative splicing|Cell projection|Cytoplasm|Cytoplasmic vesicle|Cytoskeleton|Methylation|Phosphoprotein|Reference proteome|Repeat</t>
        </is>
      </c>
      <c r="H8735" t="inlineStr">
        <is>
          <t>GO:0015629|GO:0005884|GO:0031410|GO:0005829|GO:0001726|GO:0003779|GO:0005522|GO:0044183|GO:0017124|GO:0030048|GO:0008154|GO:0065003|GO:0051707</t>
        </is>
      </c>
      <c r="I8735" t="inlineStr">
        <is>
          <t>C:actin cytoskeleton|C:actin filament|C:cytoplasmic vesicle|C:cytosol|C:ruffle|F:actin binding|F:profilin binding|F:protein folding chaperone|F:SH3 domain binding|P:actin filament-based movement|P:actin polymerization or depolymerization|P:protein-containing complex assembly|P:response to other organism</t>
        </is>
      </c>
      <c r="J8735" t="n">
        <v>100</v>
      </c>
      <c r="K8735" t="n">
        <v>503</v>
      </c>
      <c r="L8735" t="n">
        <v>376</v>
      </c>
      <c r="M8735" t="n">
        <v>387</v>
      </c>
      <c r="N8735" t="n">
        <v>375</v>
      </c>
      <c r="O8735" t="inlineStr">
        <is>
          <t>PPGR(375).(376)SGPLPPPPPVSR</t>
        </is>
      </c>
      <c r="P8735" t="inlineStr">
        <is>
          <t>PPGRSGPL</t>
        </is>
      </c>
      <c r="Q8735" t="inlineStr">
        <is>
          <t>Internal</t>
        </is>
      </c>
      <c r="R8735" t="inlineStr"/>
      <c r="S8735" t="inlineStr"/>
      <c r="T8735" t="inlineStr"/>
      <c r="U8735" t="inlineStr">
        <is>
          <t>lymphoid tissue: 126.9</t>
        </is>
      </c>
      <c r="V8735" t="inlineStr">
        <is>
          <t>monocytes: 149.4;NK-cells: 269.0;Oligodendrocytes: 205.1;T-cells: 204.3</t>
        </is>
      </c>
      <c r="W8735" t="inlineStr">
        <is>
          <t>2</t>
        </is>
      </c>
      <c r="X8735" t="inlineStr">
        <is>
          <t>174559572-174682916</t>
        </is>
      </c>
      <c r="Y8735" t="inlineStr">
        <is>
          <t>Disease related genes, Human disease related genes, Predicted intracellular proteins</t>
        </is>
      </c>
      <c r="Z8735" t="inlineStr"/>
      <c r="AA8735" t="inlineStr">
        <is>
          <t>Actin-binding</t>
        </is>
      </c>
      <c r="AB8735" t="inlineStr"/>
      <c r="AC8735" t="inlineStr"/>
    </row>
    <row r="8736">
      <c r="A8736" s="1" t="n">
        <v>8734</v>
      </c>
      <c r="B8736" t="inlineStr">
        <is>
          <t>FGDRFPAMSDAYDR</t>
        </is>
      </c>
      <c r="C8736" t="inlineStr">
        <is>
          <t>P00491</t>
        </is>
      </c>
      <c r="D8736" t="inlineStr">
        <is>
          <t>PNPH_HUMAN</t>
        </is>
      </c>
      <c r="E8736" t="inlineStr">
        <is>
          <t>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t>
        </is>
      </c>
      <c r="F8736" t="inlineStr">
        <is>
          <t>RecName: Full=Purine nucleoside phosphorylase; Short=PNP; EC=2.4.2.1 {ECO:0000269|PubMed:23438750, ECO:0000269|PubMed:9305964}; AltName: Full=Inosine phosphorylase; AltName: Full=Inosine-guanosine phosphorylase;</t>
        </is>
      </c>
      <c r="G8736" t="inlineStr">
        <is>
          <t>3D-structure|Acetylation|Cytoplasm|Direct protein sequencing|Disease variant|Glycosyltransferase|Phosphoprotein|Purine salvage|Reference proteome|Transferase</t>
        </is>
      </c>
      <c r="H8736" t="inlineStr">
        <is>
          <t>GO:0005737|GO:0005829|GO:0070062|GO:0005576|GO:1904813|GO:0034774|GO:0047975|GO:0042802|GO:0001882|GO:0042301|GO:0002060|GO:0004731|GO:0000255|GO:0046059|GO:0006157|GO:0006149|GO:0006955|GO:0006204|GO:0006148|GO:0006738|GO:0006139|GO:0009165|GO:0046638|GO:0032743|GO:0042102|GO:0006166|GO:0043101|GO:0009410|GO:0034418</t>
        </is>
      </c>
      <c r="I8736" t="inlineStr">
        <is>
          <t>C:cytoplasm|C:cytosol|C:extracellular exosome|C:extracellular region|C:ficolin-1-rich granule lumen|C:secretory granule lumen|F:guanosine phosphorylase activity|F:identical protein binding|F:nucleoside binding|F:phosphate ion binding|F:purine nucleobase binding|F:purine-nucleoside phosphorylase activity|P:allantoin metabolic process|P:dAMP catabolic process|P:deoxyadenosine catabolic process|P:deoxyinosine catabolic process|P:immune response|P:IMP catabolic process|P:inosine catabolic process|P:nicotinamide riboside catabolic process|P:nucleobase-containing compound metabolic process|P:nucleotide biosynthetic process|P:positive regulation of alpha-beta T cell differentiation|P:positive regulation of interleukin-2 production|P:positive regulation of T cell proliferation|P:purine ribonucleoside salvage|P:purine-containing compound salvage|P:response to xenobiotic stimulus|P:urate biosynthetic process</t>
        </is>
      </c>
      <c r="J8736" t="n">
        <v>100</v>
      </c>
      <c r="K8736" t="n">
        <v>289</v>
      </c>
      <c r="L8736" t="n">
        <v>155</v>
      </c>
      <c r="M8736" t="n">
        <v>168</v>
      </c>
      <c r="N8736" t="n">
        <v>154</v>
      </c>
      <c r="O8736" t="inlineStr">
        <is>
          <t>NDER(154).(155)FGDRFPAMSDAYDR</t>
        </is>
      </c>
      <c r="P8736" t="inlineStr">
        <is>
          <t>NDERFGDR</t>
        </is>
      </c>
      <c r="Q8736" t="inlineStr">
        <is>
          <t>Internal</t>
        </is>
      </c>
      <c r="R8736" t="inlineStr"/>
      <c r="S8736" t="inlineStr">
        <is>
          <t>S01.151</t>
        </is>
      </c>
      <c r="T8736" t="inlineStr">
        <is>
          <t>trypsin 1</t>
        </is>
      </c>
      <c r="U8736" t="inlineStr">
        <is>
          <t>bone marrow: 333.9;epididymis: 594.8</t>
        </is>
      </c>
      <c r="V8736" t="inlineStr">
        <is>
          <t>Cytotrophoblasts: 363.6;Syncytiotrophoblasts: 580.3</t>
        </is>
      </c>
      <c r="W8736" t="inlineStr">
        <is>
          <t>14</t>
        </is>
      </c>
      <c r="X8736" t="inlineStr">
        <is>
          <t>20468954-20477089</t>
        </is>
      </c>
      <c r="Y8736" t="inlineStr">
        <is>
          <t>Disease related genes, Enzymes, FDA approved drug targets, Human disease related genes, Metabolic proteins, Plasma proteins, Predicted intracellular proteins</t>
        </is>
      </c>
      <c r="Z8736" t="inlineStr">
        <is>
          <t>Purine salvage</t>
        </is>
      </c>
      <c r="AA8736" t="inlineStr">
        <is>
          <t>Glycosyltransferase, Transferase</t>
        </is>
      </c>
      <c r="AB8736" t="inlineStr">
        <is>
          <t>Disease variant, FDA approved drug targets</t>
        </is>
      </c>
      <c r="AC8736" t="inlineStr"/>
    </row>
    <row r="8737">
      <c r="A8737" s="1" t="n">
        <v>8735</v>
      </c>
      <c r="B8737" t="inlineStr">
        <is>
          <t>IEANEALVKALE</t>
        </is>
      </c>
      <c r="C8737" t="inlineStr">
        <is>
          <t>P30049</t>
        </is>
      </c>
      <c r="D8737" t="inlineStr">
        <is>
          <t>ATPD_HUMAN</t>
        </is>
      </c>
      <c r="E8737" t="inlineStr">
        <is>
          <t>MLPAALLRRPGLGRLVRHARAYAEAAAAPAAASGPNQMSFTFASPTQVFFNGANVRQVDVPTLTGAFGILAAHVPTLQVLRPGLVVVHAEDGTTSKYFVSSGSIAVNADSSVQLLAEEAVTLDMLDLGAAKANLEKAQAELVGTADEATRAEIQIRIEANEALVKALE</t>
        </is>
      </c>
      <c r="F8737" t="inlineStr">
        <is>
          <t>RecName: Full=ATP synthase subunit delta, mitochondrial {ECO:0000305}; AltName: Full=ATP synthase F1 subunit delta {ECO:0000312|HGNC:HGNC:837}; AltName: Full=F-ATPase delta subunit; Flags: Precursor;</t>
        </is>
      </c>
      <c r="G8737" t="inlineStr">
        <is>
          <t>Acetylation|ATP synthesis|CF(1)|Direct protein sequencing|Disease variant|Hydrogen ion transport|Ion transport|Membrane|Mitochondrion|Mitochondrion inner membrane|Primary mitochondrial disease|Reference proteome|Transit peptide|Transport</t>
        </is>
      </c>
      <c r="H8737" t="inlineStr">
        <is>
          <t>GO:0005743|GO:0005759|GO:0005753|GO:0000275|GO:0005739|GO:0046933|GO:0009060|GO:0033615|GO:0015986|GO:0042776|GO:0046688</t>
        </is>
      </c>
      <c r="I8737" t="inlineStr">
        <is>
          <t>C:mitochondrial inner membrane|C:mitochondrial matrix|C:mitochondrial proton-transporting ATP synthase complex|C:mitochondrial proton-transporting ATP synthase complex, catalytic sector F(1)|C:mitochondrion|F:proton-transporting ATP synthase activity, rotational mechanism|P:aerobic respiration|P:mitochondrial proton-transporting ATP synthase complex assembly|P:proton motive force-driven ATP synthesis|P:proton motive force-driven mitochondrial ATP synthesis|P:response to copper ion</t>
        </is>
      </c>
      <c r="J8737" t="n">
        <v>100</v>
      </c>
      <c r="K8737" t="n">
        <v>168</v>
      </c>
      <c r="L8737" t="n">
        <v>157</v>
      </c>
      <c r="M8737" t="n">
        <v>168</v>
      </c>
      <c r="N8737" t="n">
        <v>156</v>
      </c>
      <c r="O8737" t="inlineStr">
        <is>
          <t>IQIR(156).(157)IEANEALVKALE</t>
        </is>
      </c>
      <c r="P8737" t="inlineStr">
        <is>
          <t>IQIRIEAN</t>
        </is>
      </c>
      <c r="Q8737" t="inlineStr">
        <is>
          <t>Internal</t>
        </is>
      </c>
      <c r="R8737" t="inlineStr"/>
      <c r="S8737" t="inlineStr"/>
      <c r="T8737" t="inlineStr"/>
      <c r="U8737" t="inlineStr">
        <is>
          <t>skeletal muscle: 806.2</t>
        </is>
      </c>
      <c r="V8737" t="inlineStr">
        <is>
          <t>Distal enterocytes: 2045.1;Proximal enterocytes: 1988.9;Proximal tubular cells: 1817.8</t>
        </is>
      </c>
      <c r="W8737" t="inlineStr">
        <is>
          <t>19</t>
        </is>
      </c>
      <c r="X8737" t="inlineStr">
        <is>
          <t>1241746-1244825</t>
        </is>
      </c>
      <c r="Y8737" t="inlineStr">
        <is>
          <t>Disease related genes, Human disease related genes, Metabolic proteins, Predicted intracellular proteins</t>
        </is>
      </c>
      <c r="Z8737" t="inlineStr">
        <is>
          <t>ATP synthesis, Hydrogen ion transport, Ion transport, Transport</t>
        </is>
      </c>
      <c r="AA8737" t="inlineStr"/>
      <c r="AB8737" t="inlineStr">
        <is>
          <t>Disease variant, Primary mitochondrial disease</t>
        </is>
      </c>
      <c r="AC8737" t="inlineStr"/>
    </row>
    <row r="8738">
      <c r="A8738" s="1" t="n">
        <v>8736</v>
      </c>
      <c r="B8738" t="inlineStr">
        <is>
          <t>TEDSIRDYEDGMEVDTTPTVAGQFEDADVDH</t>
        </is>
      </c>
      <c r="C8738" t="inlineStr">
        <is>
          <t>P54105</t>
        </is>
      </c>
      <c r="D8738" t="inlineStr">
        <is>
          <t>ICLN_HUMAN</t>
        </is>
      </c>
      <c r="E8738" t="inlineStr">
        <is>
          <t>MSFLKSFPPPGPAEGLLRQQPDTEAVLNGKGLGTGTLYIAESRLSWLDGSGLGFSLEYPTISLHALSRDRSDCLGEHLYVMVNAKFEEESKEPVADEEEEDSDDDVEPITEFRFVPSDKSALEAMFTAMCECQALHPDPEDEDSDDYDGEEYDVEAHEQGQGDIPTFYTYEEGLSHLTAEGQATLERLEGMLSQSVSSQYNMAGVRTEDSIRDYEDGMEVDTTPTVAGQFEDADVDH</t>
        </is>
      </c>
      <c r="F8738" t="inlineStr">
        <is>
          <t>RecName: Full=Methylosome subunit pICln; AltName: Full=Chloride channel, nucleotide sensitive 1A; AltName: Full=Chloride conductance regulatory protein ICln; Short=I(Cln); AltName: Full=Chloride ion current inducer protein; Short=ClCI; AltName: Full=Reticulocyte pICln;</t>
        </is>
      </c>
      <c r="G8738" t="inlineStr">
        <is>
          <t>3D-structure|Acetylation|Cytoplasm|Cytoskeleton|Direct protein sequencing|mRNA processing|mRNA splicing|Nucleus|Phosphoprotein|Reference proteome</t>
        </is>
      </c>
      <c r="H8738" t="inlineStr">
        <is>
          <t>GO:0005856|GO:0005829|GO:0034709|GO:0005654|GO:0005634|GO:0034715|GO:0005886|GO:0005681|GO:0003723|GO:0006884|GO:0006821|GO:0043985|GO:0045292|GO:0048026|GO:0000387</t>
        </is>
      </c>
      <c r="I8738" t="inlineStr">
        <is>
          <t>C:cytoskeleton|C:cytosol|C:methylosome|C:nucleoplasm|C:nucleus|C:pICln-Sm protein complex|C:plasma membrane|C:spliceosomal complex|F:RNA binding|P:cell volume homeostasis|P:chloride transport|P:histone H4-R3 methylation|P:mRNA cis splicing, via spliceosome|P:positive regulation of mRNA splicing, via spliceosome|P:spliceosomal snRNP assembly</t>
        </is>
      </c>
      <c r="J8738" t="n">
        <v>100</v>
      </c>
      <c r="K8738" t="n">
        <v>237</v>
      </c>
      <c r="L8738" t="n">
        <v>207</v>
      </c>
      <c r="M8738" t="n">
        <v>237</v>
      </c>
      <c r="N8738" t="n">
        <v>206</v>
      </c>
      <c r="O8738" t="inlineStr">
        <is>
          <t>AGVR(206).(207)TEDSIRDYEDGMEVDTTPTVAGQFEDADVDH</t>
        </is>
      </c>
      <c r="P8738" t="inlineStr">
        <is>
          <t>AGVRTEDS</t>
        </is>
      </c>
      <c r="Q8738" t="inlineStr">
        <is>
          <t>Internal</t>
        </is>
      </c>
      <c r="R8738" t="inlineStr"/>
      <c r="S8738" t="inlineStr"/>
      <c r="T8738" t="inlineStr"/>
      <c r="U8738" t="inlineStr"/>
      <c r="V8738" t="inlineStr"/>
      <c r="W8738" t="inlineStr">
        <is>
          <t>11</t>
        </is>
      </c>
      <c r="X8738" t="inlineStr">
        <is>
          <t>77514936-77637794</t>
        </is>
      </c>
      <c r="Y8738" t="inlineStr">
        <is>
          <t>Predicted intracellular proteins, Transporters</t>
        </is>
      </c>
      <c r="Z8738" t="inlineStr">
        <is>
          <t>mRNA processing, mRNA splicing</t>
        </is>
      </c>
      <c r="AA8738" t="inlineStr"/>
      <c r="AB8738" t="inlineStr"/>
      <c r="AC8738" t="inlineStr"/>
    </row>
    <row r="8739">
      <c r="A8739" s="1" t="n">
        <v>8737</v>
      </c>
      <c r="B8739" t="inlineStr">
        <is>
          <t>EAAAATQKR</t>
        </is>
      </c>
      <c r="C8739" t="inlineStr">
        <is>
          <t>Q15149</t>
        </is>
      </c>
      <c r="D8739" t="inlineStr">
        <is>
          <t>PLEC_HUMAN</t>
        </is>
      </c>
      <c r="E873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739" t="inlineStr">
        <is>
          <t>RecName: Full=Plectin; Short=PCN; Short=PLTN; AltName: Full=Hemidesmosomal protein 1; Short=HD1; AltName: Full=Plectin-1;</t>
        </is>
      </c>
      <c r="G8739" t="inlineStr">
        <is>
          <t>3D-structure|Acetylation|Actin-binding|Alternative splicing|Cell junction|Coiled coil|Cytoplasm|Cytoskeleton|Direct protein sequencing|Disease variant|Epidermolysis bullosa|Limb-girdle muscular dystrophy|Methylation|Phosphoprotein|Reference proteome|Repeat|SH3 domain</t>
        </is>
      </c>
      <c r="H873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73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739" t="n">
        <v>100</v>
      </c>
      <c r="K8739" t="n">
        <v>4684</v>
      </c>
      <c r="L8739" t="n">
        <v>1879</v>
      </c>
      <c r="M8739" t="n">
        <v>1887</v>
      </c>
      <c r="N8739" t="n">
        <v>1878</v>
      </c>
      <c r="O8739" t="inlineStr">
        <is>
          <t>RLQR(1878).(1879)EAAAATQKR</t>
        </is>
      </c>
      <c r="P8739" t="inlineStr">
        <is>
          <t>RLQREAAA</t>
        </is>
      </c>
      <c r="Q8739" t="inlineStr">
        <is>
          <t>Internal</t>
        </is>
      </c>
      <c r="R8739" t="inlineStr"/>
      <c r="S8739" t="inlineStr"/>
      <c r="T8739" t="inlineStr"/>
      <c r="U8739" t="inlineStr">
        <is>
          <t>skeletal muscle: 256.5</t>
        </is>
      </c>
      <c r="V8739" t="inlineStr"/>
      <c r="W8739" t="inlineStr">
        <is>
          <t>8</t>
        </is>
      </c>
      <c r="X8739" t="inlineStr">
        <is>
          <t>143915153-143976734</t>
        </is>
      </c>
      <c r="Y8739" t="inlineStr">
        <is>
          <t>Cancer-related genes, Disease related genes, Human disease related genes, Plasma proteins, Predicted intracellular proteins</t>
        </is>
      </c>
      <c r="Z8739" t="inlineStr"/>
      <c r="AA8739" t="inlineStr">
        <is>
          <t>Actin-binding</t>
        </is>
      </c>
      <c r="AB8739" t="inlineStr">
        <is>
          <t>Cancer-related genes, Disease variant, Epidermolysis bullosa, Limb-girdle muscular dystrophy</t>
        </is>
      </c>
      <c r="AC8739" t="inlineStr"/>
    </row>
    <row r="8740">
      <c r="A8740" s="1" t="n">
        <v>8738</v>
      </c>
      <c r="B8740" t="inlineStr">
        <is>
          <t>RKPDTIEVQQMKAQAR</t>
        </is>
      </c>
      <c r="C8740" t="inlineStr">
        <is>
          <t>P35241</t>
        </is>
      </c>
      <c r="D8740" t="inlineStr">
        <is>
          <t>RADI_HUMAN</t>
        </is>
      </c>
      <c r="E8740"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8740" t="inlineStr">
        <is>
          <t>RecName: Full=Radixin;</t>
        </is>
      </c>
      <c r="G8740" t="inlineStr">
        <is>
          <t>Actin capping|Actin-binding|Alternative splicing|Cell membrane|Cell projection|Cytoplasm|Cytoskeleton|Deafness|Disease variant|Membrane|Non-syndromic deafness|Phosphoprotein|Reference proteome</t>
        </is>
      </c>
      <c r="H8740"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8740"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8740" t="n">
        <v>33.33333333333334</v>
      </c>
      <c r="K8740" t="n">
        <v>583</v>
      </c>
      <c r="L8740" t="n">
        <v>295</v>
      </c>
      <c r="M8740" t="n">
        <v>310</v>
      </c>
      <c r="N8740" t="n">
        <v>294</v>
      </c>
      <c r="O8740" t="inlineStr">
        <is>
          <t>YMRR(294).(295)RKPDTIEVQQMKAQAR</t>
        </is>
      </c>
      <c r="P8740" t="inlineStr">
        <is>
          <t>YMRRRKPD</t>
        </is>
      </c>
      <c r="Q8740" t="inlineStr">
        <is>
          <t>Internal</t>
        </is>
      </c>
      <c r="R8740" t="inlineStr"/>
      <c r="S8740" t="inlineStr"/>
      <c r="T8740" t="inlineStr"/>
      <c r="U8740" t="inlineStr">
        <is>
          <t>adrenal gland: 155.0</t>
        </is>
      </c>
      <c r="V8740" t="inlineStr"/>
      <c r="W8740" t="inlineStr">
        <is>
          <t>11</t>
        </is>
      </c>
      <c r="X8740" t="inlineStr">
        <is>
          <t>109864295-110296712</t>
        </is>
      </c>
      <c r="Y8740" t="inlineStr">
        <is>
          <t>Disease related genes, Human disease related genes, Predicted intracellular proteins</t>
        </is>
      </c>
      <c r="Z8740" t="inlineStr"/>
      <c r="AA8740" t="inlineStr">
        <is>
          <t>Actin capping, Actin-binding</t>
        </is>
      </c>
      <c r="AB8740" t="inlineStr">
        <is>
          <t>Deafness, Disease variant, Non-syndromic deafness</t>
        </is>
      </c>
      <c r="AC8740" t="inlineStr"/>
    </row>
    <row r="8741">
      <c r="A8741" s="1" t="n">
        <v>8739</v>
      </c>
      <c r="B8741" t="inlineStr">
        <is>
          <t>DFLLKPELLR</t>
        </is>
      </c>
      <c r="C8741" t="inlineStr">
        <is>
          <t>O00148</t>
        </is>
      </c>
      <c r="D8741" t="inlineStr">
        <is>
          <t>DX39A_HUMAN</t>
        </is>
      </c>
      <c r="E8741" t="inlineStr">
        <is>
          <t>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t>
        </is>
      </c>
      <c r="F8741" t="inlineStr">
        <is>
          <t>RecName: Full=ATP-dependent RNA helicase DDX39A; EC=3.6.4.13; AltName: Full=DEAD box protein 39; AltName: Full=Nuclear RNA helicase URH49;</t>
        </is>
      </c>
      <c r="G8741" t="inlineStr">
        <is>
          <t>Acetylation|Alternative splicing|ATP-binding|Cytoplasm|Helicase|Hydrolase|Isopeptide bond|mRNA processing|mRNA splicing|Nucleotide-binding|Nucleus|Phosphoprotein|Reference proteome|RNA-binding|Ubl conjugation</t>
        </is>
      </c>
      <c r="H8741" t="inlineStr">
        <is>
          <t>GO:0005737|GO:0016020|GO:0016607|GO:0005654|GO:0005634|GO:0005524|GO:0016887|GO:0042802|GO:0003723|GO:0003724|GO:0006406|GO:0000398|GO:0006405</t>
        </is>
      </c>
      <c r="I8741" t="inlineStr">
        <is>
          <t>C:cytoplasm|C:membrane|C:nuclear speck|C:nucleoplasm|C:nucleus|F:ATP binding|F:ATP hydrolysis activity|F:identical protein binding|F:RNA binding|F:RNA helicase activity|P:mRNA export from nucleus|P:mRNA splicing, via spliceosome|P:RNA export from nucleus</t>
        </is>
      </c>
      <c r="J8741" t="n">
        <v>50</v>
      </c>
      <c r="K8741" t="n">
        <v>427</v>
      </c>
      <c r="L8741" t="n">
        <v>48</v>
      </c>
      <c r="M8741" t="n">
        <v>57</v>
      </c>
      <c r="N8741" t="n">
        <v>47</v>
      </c>
      <c r="O8741" t="inlineStr">
        <is>
          <t>SGFR(47).(48)DFLLKPELLR</t>
        </is>
      </c>
      <c r="P8741" t="inlineStr">
        <is>
          <t>SGFRDFLL</t>
        </is>
      </c>
      <c r="Q8741" t="inlineStr">
        <is>
          <t>Internal</t>
        </is>
      </c>
      <c r="R8741" t="inlineStr"/>
      <c r="S8741" t="inlineStr">
        <is>
          <t>S01.135|S01.151</t>
        </is>
      </c>
      <c r="T8741" t="inlineStr">
        <is>
          <t>granzyme A|trypsin 1</t>
        </is>
      </c>
      <c r="U8741" t="inlineStr">
        <is>
          <t>testis: 147.8</t>
        </is>
      </c>
      <c r="V8741" t="inlineStr">
        <is>
          <t>Early spermatids: 288.4;Late spermatids: 302.1;Spermatocytes: 288.9</t>
        </is>
      </c>
      <c r="W8741" t="inlineStr">
        <is>
          <t>19</t>
        </is>
      </c>
      <c r="X8741" t="inlineStr">
        <is>
          <t>14408798-14419383</t>
        </is>
      </c>
      <c r="Y8741" t="inlineStr">
        <is>
          <t>Enzymes, Predicted intracellular proteins</t>
        </is>
      </c>
      <c r="Z8741" t="inlineStr">
        <is>
          <t>mRNA processing, mRNA splicing</t>
        </is>
      </c>
      <c r="AA8741" t="inlineStr">
        <is>
          <t>Helicase, Hydrolase, RNA-binding</t>
        </is>
      </c>
      <c r="AB8741" t="inlineStr"/>
      <c r="AC8741" t="inlineStr"/>
    </row>
    <row r="8742">
      <c r="A8742" s="1" t="n">
        <v>8740</v>
      </c>
      <c r="B8742" t="inlineStr">
        <is>
          <t>RPPGGTSPPNGGLPGPLATSAAPPGPPAAASPCLGPVAAAGSGLRR</t>
        </is>
      </c>
      <c r="C8742" t="inlineStr">
        <is>
          <t>Q8WWM7</t>
        </is>
      </c>
      <c r="D8742" t="inlineStr">
        <is>
          <t>ATX2L_HUMAN</t>
        </is>
      </c>
      <c r="E8742"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8742" t="inlineStr">
        <is>
          <t>RecName: Full=Ataxin-2-like protein; AltName: Full=Ataxin-2 domain protein; AltName: Full=Ataxin-2-related protein;</t>
        </is>
      </c>
      <c r="G8742" t="inlineStr">
        <is>
          <t>Acetylation|Alternative splicing|Cytoplasm|Direct protein sequencing|Isopeptide bond|Membrane|Methylation|Nucleus|Phosphoprotein|Reference proteome|Ubl conjugation</t>
        </is>
      </c>
      <c r="H8742" t="inlineStr">
        <is>
          <t>GO:0010494|GO:0005829|GO:0016020|GO:0016607|GO:0045296|GO:0003729|GO:0003723|GO:0016071|GO:0034063</t>
        </is>
      </c>
      <c r="I8742" t="inlineStr">
        <is>
          <t>C:cytoplasmic stress granule|C:cytosol|C:membrane|C:nuclear speck|F:cadherin binding|F:mRNA binding|F:RNA binding|P:mRNA metabolic process|P:stress granule assembly</t>
        </is>
      </c>
      <c r="J8742" t="n">
        <v>100</v>
      </c>
      <c r="K8742" t="n">
        <v>1075</v>
      </c>
      <c r="L8742" t="n">
        <v>26</v>
      </c>
      <c r="M8742" t="n">
        <v>71</v>
      </c>
      <c r="N8742" t="n">
        <v>25</v>
      </c>
      <c r="O8742" t="inlineStr">
        <is>
          <t>AVAR(25).(26)RPPGGTSPPNGGLPGPLATSAAPPGPPAAASPCLGPVAAAGSGLRR</t>
        </is>
      </c>
      <c r="P8742" t="inlineStr">
        <is>
          <t>AVARRPPG</t>
        </is>
      </c>
      <c r="Q8742" t="inlineStr">
        <is>
          <t>Internal</t>
        </is>
      </c>
      <c r="R8742" t="inlineStr"/>
      <c r="S8742" t="inlineStr"/>
      <c r="T8742" t="inlineStr"/>
      <c r="U8742" t="inlineStr"/>
      <c r="V8742" t="inlineStr"/>
      <c r="W8742" t="inlineStr">
        <is>
          <t>16</t>
        </is>
      </c>
      <c r="X8742" t="inlineStr">
        <is>
          <t>28823035-28837237</t>
        </is>
      </c>
      <c r="Y8742" t="inlineStr">
        <is>
          <t>Plasma proteins, Predicted intracellular proteins</t>
        </is>
      </c>
      <c r="Z8742" t="inlineStr"/>
      <c r="AA8742" t="inlineStr"/>
      <c r="AB8742" t="inlineStr"/>
      <c r="AC8742" t="inlineStr"/>
    </row>
    <row r="8743">
      <c r="A8743" s="1" t="n">
        <v>8741</v>
      </c>
      <c r="B8743" t="inlineStr">
        <is>
          <t>TEALEALQSEKSR</t>
        </is>
      </c>
      <c r="C8743" t="inlineStr">
        <is>
          <t>Q8TBA6</t>
        </is>
      </c>
      <c r="D8743" t="inlineStr">
        <is>
          <t>GOGA5_HUMAN</t>
        </is>
      </c>
      <c r="E8743" t="inlineStr">
        <is>
          <t>MSWFVDLAGKAEDLLNRVDQGAATALSRKDNASNIYSKNTDYTELHQQNTDLIYQTGPKSTYISSAADNIRNQKATILAGTANVKVGSRTPVEASHPVENASVPRPSSHFVRRKKSEPDDELLFDFLNSSQKEPTGRVEIRKEKGKTPVFQSSQTSSVSSVNPSVTTIKTIEENSFGSQTHEAASNSDSSHEGQEESSKENVSSNAACPDHTPTPNDDGKSHELSNLRLENQLLRNEVQSLNQEMASLLQRSKETQEELNKARARVEKWNADHSKSDRMTRGLRAQVDDLTEAVAAKDSQLAVLKVRLQEADQLLSTRTEALEALQSEKSRIMQDQSEGNSLQNQALQTFQERLHEADATLKREQESYKQMQSEFAARLNKVEMERQNLAEAITLAERKYSDEKKRVDELQQQVKLYKLNLESSKQELIDYKQKATRILQSKEKLINSLKEGSGFEGLDSSTASSMELEELRHEKEMQREEIQKLMGQIHQLRSELQDMEAQQVNEAESAREQLQDLHDQIAGQKASKQELETELERLKQEFHYIEEDLYRTKNTLQSRIKDRDEEIQKLRNQLTNKTLSNSSQSELENRLHQLTETLIQKQTMLESLSTEKNSLVFQLERLEQQMNSASGSSSNGSSINMSGIDNGEGTRLRNVPVLFNDTETNLAGMYGKVRKAASSIDQFSIRLGIFLRRYPIARVFVIIYMALLHLWVMIVLLTYTPEMHHDQPYGK</t>
        </is>
      </c>
      <c r="F8743" t="inlineStr">
        <is>
          <t>RecName: Full=Golgin subfamily A member 5; AltName: Full=Cell proliferation-inducing gene 31 protein; AltName: Full=Golgin-84; AltName: Full=Protein Ret-II; AltName: Full=RET-fused gene 5 protein;</t>
        </is>
      </c>
      <c r="G8743" t="inlineStr">
        <is>
          <t>Acetylation|Alternative splicing|Chromosomal rearrangement|Coiled coil|Golgi apparatus|Membrane|Methylation|Phosphoprotein|Reference proteome|Transmembrane|Transmembrane helix</t>
        </is>
      </c>
      <c r="H8743" t="inlineStr">
        <is>
          <t>GO:0005801|GO:0005794|GO:0031985|GO:0000139|GO:0016020|GO:0030133|GO:0042803|GO:0031267|GO:0007030|GO:0048193|GO:0000301</t>
        </is>
      </c>
      <c r="I8743" t="inlineStr">
        <is>
          <t>C:cis-Golgi network|C:Golgi apparatus|C:Golgi cisterna|C:Golgi membrane|C:membrane|C:transport vesicle|F:protein homodimerization activity|F:small GTPase binding|P:Golgi organization|P:Golgi vesicle transport|P:retrograde transport, vesicle recycling within Golgi</t>
        </is>
      </c>
      <c r="J8743" t="n">
        <v>100</v>
      </c>
      <c r="K8743" t="n">
        <v>731</v>
      </c>
      <c r="L8743" t="n">
        <v>319</v>
      </c>
      <c r="M8743" t="n">
        <v>331</v>
      </c>
      <c r="N8743" t="n">
        <v>318</v>
      </c>
      <c r="O8743" t="inlineStr">
        <is>
          <t>LSTR(318).(319)TEALEALQSEKSR</t>
        </is>
      </c>
      <c r="P8743" t="inlineStr">
        <is>
          <t>LSTRTEAL</t>
        </is>
      </c>
      <c r="Q8743" t="inlineStr">
        <is>
          <t>Internal</t>
        </is>
      </c>
      <c r="R8743" t="inlineStr"/>
      <c r="S8743" t="inlineStr"/>
      <c r="T8743" t="inlineStr"/>
      <c r="U8743" t="inlineStr"/>
      <c r="V8743" t="inlineStr"/>
      <c r="W8743" t="inlineStr">
        <is>
          <t>14</t>
        </is>
      </c>
      <c r="X8743" t="inlineStr">
        <is>
          <t>92794305-92839947</t>
        </is>
      </c>
      <c r="Y8743" t="inlineStr">
        <is>
          <t>Cancer-related genes, Disease related genes, Potential drug targets, Predicted intracellular proteins, Predicted membrane proteins, Transporters</t>
        </is>
      </c>
      <c r="Z8743" t="inlineStr"/>
      <c r="AA8743" t="inlineStr"/>
      <c r="AB8743" t="inlineStr">
        <is>
          <t>Cancer-related genes</t>
        </is>
      </c>
      <c r="AC8743" t="inlineStr"/>
    </row>
    <row r="8744">
      <c r="A8744" s="1" t="n">
        <v>8742</v>
      </c>
      <c r="B8744" t="inlineStr">
        <is>
          <t>FTEYSMTSSVMR</t>
        </is>
      </c>
      <c r="C8744" t="inlineStr">
        <is>
          <t>Q96GA3</t>
        </is>
      </c>
      <c r="D8744" t="inlineStr">
        <is>
          <t>LTV1_HUMAN</t>
        </is>
      </c>
      <c r="E8744" t="inlineStr">
        <is>
          <t>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t>
        </is>
      </c>
      <c r="F8744" t="inlineStr">
        <is>
          <t>RecName: Full=Protein LTV1 homolog;</t>
        </is>
      </c>
      <c r="G8744" t="inlineStr">
        <is>
          <t>3D-structure|Coiled coil|Cytoplasm|Disease variant|Phosphoprotein|Reference proteome</t>
        </is>
      </c>
      <c r="H8744" t="inlineStr">
        <is>
          <t>GO:0005829|GO:0005654|GO:0005634|GO:0030688|GO:0042274|GO:0000056</t>
        </is>
      </c>
      <c r="I8744" t="inlineStr">
        <is>
          <t>C:cytosol|C:nucleoplasm|C:nucleus|C:preribosome, small subunit precursor|P:ribosomal small subunit biogenesis|P:ribosomal small subunit export from nucleus</t>
        </is>
      </c>
      <c r="J8744" t="n">
        <v>100</v>
      </c>
      <c r="K8744" t="n">
        <v>475</v>
      </c>
      <c r="L8744" t="n">
        <v>240</v>
      </c>
      <c r="M8744" t="n">
        <v>251</v>
      </c>
      <c r="N8744" t="n">
        <v>239</v>
      </c>
      <c r="O8744" t="inlineStr">
        <is>
          <t>TKSR(239).(240)FTEYSMTSSVMR</t>
        </is>
      </c>
      <c r="P8744" t="inlineStr">
        <is>
          <t>TKSRFTEY</t>
        </is>
      </c>
      <c r="Q8744" t="inlineStr">
        <is>
          <t>Internal</t>
        </is>
      </c>
      <c r="R8744" t="inlineStr"/>
      <c r="S8744" t="inlineStr"/>
      <c r="T8744" t="inlineStr"/>
      <c r="U8744" t="inlineStr"/>
      <c r="V8744" t="inlineStr"/>
      <c r="W8744" t="inlineStr">
        <is>
          <t>6</t>
        </is>
      </c>
      <c r="X8744" t="inlineStr">
        <is>
          <t>143843338-143863812</t>
        </is>
      </c>
      <c r="Y8744" t="inlineStr">
        <is>
          <t>Predicted intracellular proteins</t>
        </is>
      </c>
      <c r="Z8744" t="inlineStr"/>
      <c r="AA8744" t="inlineStr"/>
      <c r="AB8744" t="inlineStr"/>
      <c r="AC8744" t="inlineStr"/>
    </row>
    <row r="8745">
      <c r="A8745" s="1" t="n">
        <v>8743</v>
      </c>
      <c r="B8745" t="inlineStr">
        <is>
          <t>AGFAGDDAPR</t>
        </is>
      </c>
      <c r="C8745" t="inlineStr">
        <is>
          <t>P60709</t>
        </is>
      </c>
      <c r="D8745" t="inlineStr">
        <is>
          <t>ACTB_HUMAN</t>
        </is>
      </c>
      <c r="E8745"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8745" t="inlineStr">
        <is>
          <t>RecName: Full=Actin, cytoplasmic 1; EC=3.6.4.- {ECO:0000250|UniProtKB:P68137}; AltName: Full=Beta-actin; Contains: RecName: Full=Actin, cytoplasmic 1, N-terminally processed;</t>
        </is>
      </c>
      <c r="G8745" t="inlineStr">
        <is>
          <t>3D-structure|Acetylation|ATP-binding|Cytoplasm|Cytoskeleton|Deafness|Direct protein sequencing|Disease variant|Dystonia|Hydrolase|Intellectual disability|Isopeptide bond|Methylation|Nucleotide-binding|Nucleus|Oxidation|Reference proteome|Ubl conjugation</t>
        </is>
      </c>
      <c r="H8745"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8745"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8745" t="n">
        <v>25</v>
      </c>
      <c r="K8745" t="n">
        <v>375</v>
      </c>
      <c r="L8745" t="n">
        <v>19</v>
      </c>
      <c r="M8745" t="n">
        <v>28</v>
      </c>
      <c r="N8745" t="n">
        <v>18</v>
      </c>
      <c r="O8745" t="inlineStr">
        <is>
          <t>GMCK(18).(19)AGFAGDDAPR</t>
        </is>
      </c>
      <c r="P8745" t="inlineStr">
        <is>
          <t>GMCKAGFA</t>
        </is>
      </c>
      <c r="Q8745" t="inlineStr">
        <is>
          <t>Internal</t>
        </is>
      </c>
      <c r="R8745" t="inlineStr"/>
      <c r="S8745" t="inlineStr">
        <is>
          <t>S01.135|S01.151</t>
        </is>
      </c>
      <c r="T8745" t="inlineStr">
        <is>
          <t>granzyme A|trypsin 1</t>
        </is>
      </c>
      <c r="U8745" t="inlineStr"/>
      <c r="V8745" t="inlineStr">
        <is>
          <t>Extravillous trophoblasts: 13855.3;Hofbauer cells: 15361.5</t>
        </is>
      </c>
      <c r="W8745" t="inlineStr">
        <is>
          <t>7</t>
        </is>
      </c>
      <c r="X8745" t="inlineStr">
        <is>
          <t>5526409-5563902</t>
        </is>
      </c>
      <c r="Y8745" t="inlineStr">
        <is>
          <t>Disease related genes, Human disease related genes, Plasma proteins, Predicted intracellular proteins</t>
        </is>
      </c>
      <c r="Z8745" t="inlineStr"/>
      <c r="AA8745" t="inlineStr"/>
      <c r="AB8745" t="inlineStr">
        <is>
          <t>Deafness, Disease variant, Dystonia, Intellectual disability</t>
        </is>
      </c>
      <c r="AC8745" t="inlineStr">
        <is>
          <t>Aminopeptidase_activity</t>
        </is>
      </c>
    </row>
    <row r="8746">
      <c r="A8746" s="1" t="n">
        <v>8744</v>
      </c>
      <c r="B8746" t="inlineStr">
        <is>
          <t>AIELPMDPKLNKR</t>
        </is>
      </c>
      <c r="C8746" t="inlineStr">
        <is>
          <t>Q99729</t>
        </is>
      </c>
      <c r="D8746" t="inlineStr">
        <is>
          <t>ROAA_HUMAN</t>
        </is>
      </c>
      <c r="E8746" t="inlineStr">
        <is>
          <t>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t>
        </is>
      </c>
      <c r="F8746" t="inlineStr">
        <is>
          <t>RecName: Full=Heterogeneous nuclear ribonucleoprotein A/B; Short=hnRNP A/B; AltName: Full=APOBEC1-binding protein 1; Short=ABBP-1;</t>
        </is>
      </c>
      <c r="G8746" t="inlineStr">
        <is>
          <t>3D-structure|Acetylation|Alternative splicing|Cytoplasm|Direct protein sequencing|Isopeptide bond|Methylation|Nucleus|Phosphoprotein|Reference proteome|Repeat|RNA-binding|Ubl conjugation</t>
        </is>
      </c>
      <c r="H8746" t="inlineStr">
        <is>
          <t>GO:0005737|GO:0030425|GO:1990124|GO:0045293|GO:0071598|GO:0005654|GO:0005634|GO:1990904|GO:0090575|GO:0003729|GO:0044877|GO:0003723|GO:1990837|GO:0071230|GO:0001837|GO:0016556|GO:2000623|GO:1901537|GO:0045893|GO:0010468|GO:1904580</t>
        </is>
      </c>
      <c r="I8746" t="inlineStr">
        <is>
          <t>C:cytoplasm|C:dendrite|C:messenger ribonucleoprotein complex|C:mRNA editing complex|C:neuronal ribonucleoprotein granule|C:nucleoplasm|C:nucleus|C:ribonucleoprotein complex|C:RNA polymerase II transcription regulator complex|F:mRNA binding|F:protein-containing complex binding|F:RNA binding|F:sequence-specific double-stranded DNA binding|P:cellular response to amino acid stimulus|P:epithelial to mesenchymal transition|P:mRNA modification|P:negative regulation of nuclear-transcribed mRNA catabolic process, nonsense-mediated decay|P:positive regulation of DNA demethylation|P:positive regulation of DNA-templated transcription|P:regulation of gene expression|P:regulation of intracellular mRNA localization</t>
        </is>
      </c>
      <c r="J8746" t="n">
        <v>100</v>
      </c>
      <c r="K8746" t="n">
        <v>332</v>
      </c>
      <c r="L8746" t="n">
        <v>182</v>
      </c>
      <c r="M8746" t="n">
        <v>194</v>
      </c>
      <c r="N8746" t="n">
        <v>181</v>
      </c>
      <c r="O8746" t="inlineStr">
        <is>
          <t>GEIE(181).(182)AIELPMDPKLNKR</t>
        </is>
      </c>
      <c r="P8746" t="inlineStr">
        <is>
          <t>GEIEAIEL</t>
        </is>
      </c>
      <c r="Q8746" t="inlineStr">
        <is>
          <t>Internal</t>
        </is>
      </c>
      <c r="R8746" t="inlineStr"/>
      <c r="S8746" t="inlineStr"/>
      <c r="T8746" t="inlineStr"/>
      <c r="U8746" t="inlineStr"/>
      <c r="V8746" t="inlineStr"/>
      <c r="W8746" t="inlineStr">
        <is>
          <t>5</t>
        </is>
      </c>
      <c r="X8746" t="inlineStr">
        <is>
          <t>178204533-178211163</t>
        </is>
      </c>
      <c r="Y8746" t="inlineStr">
        <is>
          <t>Plasma proteins, Predicted intracellular proteins</t>
        </is>
      </c>
      <c r="Z8746" t="inlineStr"/>
      <c r="AA8746" t="inlineStr">
        <is>
          <t>RNA-binding</t>
        </is>
      </c>
      <c r="AB8746" t="inlineStr"/>
      <c r="AC8746" t="inlineStr"/>
    </row>
    <row r="8747">
      <c r="A8747" s="1" t="n">
        <v>8745</v>
      </c>
      <c r="B8747" t="inlineStr">
        <is>
          <t>VSFSKSTI</t>
        </is>
      </c>
      <c r="C8747" t="inlineStr">
        <is>
          <t>P26599</t>
        </is>
      </c>
      <c r="D8747" t="inlineStr">
        <is>
          <t>PTBP1_HUMAN</t>
        </is>
      </c>
      <c r="E8747" t="inlineStr">
        <is>
          <t>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t>
        </is>
      </c>
      <c r="F8747" t="inlineStr">
        <is>
          <t>RecName: Full=Polypyrimidine tract-binding protein 1; Short=PTB; AltName: Full=57 kDa RNA-binding protein PPTB-1; AltName: Full=Heterogeneous nuclear ribonucleoprotein I; Short=hnRNP I;</t>
        </is>
      </c>
      <c r="G8747" t="inlineStr">
        <is>
          <t>3D-structure|Acetylation|Activator|Alternative splicing|Direct protein sequencing|Isopeptide bond|mRNA processing|mRNA splicing|Nucleus|Phosphoprotein|Reference proteome|Repeat|Repressor|RNA-binding|Ubl conjugation</t>
        </is>
      </c>
      <c r="H8747" t="inlineStr">
        <is>
          <t>GO:0070062|GO:0016020|GO:0005730|GO:0005654|GO:0005634|GO:0003677|GO:0003729|GO:0008187|GO:0036002|GO:0003723|GO:0075522|GO:0006397|GO:0048025|GO:0051148|GO:0045665|GO:0033119|GO:0022008|GO:0070886|GO:0035307|GO:0045944|GO:0000381|GO:0045595|GO:0043484|GO:0008380</t>
        </is>
      </c>
      <c r="I8747" t="inlineStr">
        <is>
          <t>C:extracellular exosome|C:membrane|C:nucleolus|C:nucleoplasm|C:nucleus|F:DNA binding|F:mRNA binding|F:poly-pyrimidine tract binding|F:pre-mRNA binding|F:RNA binding|P:IRES-dependent viral translational initiation|P:mRNA processing|P:negative regulation of mRNA splicing, via spliceosome|P:negative regulation of muscle cell differentiation|P:negative regulation of neuron differentiation|P:negative regulation of RNA splicing|P:neurogenesis|P:positive regulation of calcineurin-NFAT signaling cascade|P:positive regulation of protein dephosphorylation|P:positive regulation of transcription by RNA polymerase II|P:regulation of alternative mRNA splicing, via spliceosome|P:regulation of cell differentiation|P:regulation of RNA splicing|P:RNA splicing</t>
        </is>
      </c>
      <c r="J8747" t="n">
        <v>50</v>
      </c>
      <c r="K8747" t="n">
        <v>557</v>
      </c>
      <c r="L8747" t="n">
        <v>550</v>
      </c>
      <c r="M8747" t="n">
        <v>557</v>
      </c>
      <c r="N8747" t="n">
        <v>549</v>
      </c>
      <c r="O8747" t="inlineStr">
        <is>
          <t>HHLR(549).(550)VSFSKSTI</t>
        </is>
      </c>
      <c r="P8747" t="inlineStr">
        <is>
          <t>HHLRVSFS</t>
        </is>
      </c>
      <c r="Q8747" t="inlineStr">
        <is>
          <t>Internal</t>
        </is>
      </c>
      <c r="R8747" t="inlineStr"/>
      <c r="S8747" t="inlineStr"/>
      <c r="T8747" t="inlineStr"/>
      <c r="U8747" t="inlineStr"/>
      <c r="V8747" t="inlineStr"/>
      <c r="W8747" t="inlineStr">
        <is>
          <t>19</t>
        </is>
      </c>
      <c r="X8747" t="inlineStr">
        <is>
          <t>797075-812327</t>
        </is>
      </c>
      <c r="Y8747" t="inlineStr">
        <is>
          <t>Plasma proteins, Predicted intracellular proteins</t>
        </is>
      </c>
      <c r="Z8747" t="inlineStr">
        <is>
          <t>mRNA processing, mRNA splicing</t>
        </is>
      </c>
      <c r="AA8747" t="inlineStr">
        <is>
          <t>Activator, Repressor, RNA-binding</t>
        </is>
      </c>
      <c r="AB8747" t="inlineStr"/>
      <c r="AC8747" t="inlineStr"/>
    </row>
    <row r="8748">
      <c r="A8748" s="1" t="n">
        <v>8746</v>
      </c>
      <c r="B8748" t="inlineStr">
        <is>
          <t>LLVISGIPTHLDEGVVR</t>
        </is>
      </c>
      <c r="C8748" t="inlineStr">
        <is>
          <t>Q9Y4D8</t>
        </is>
      </c>
      <c r="D8748" t="inlineStr">
        <is>
          <t>HECD4_HUMAN</t>
        </is>
      </c>
      <c r="E8748" t="inlineStr">
        <is>
          <t>MPANHLPIGSTMSTVHLSSDGTYFYWIWSPASLNEKTPKGHSVFMDIFELVVENGVFVANPLQERTILMRKEGESAKSINEMLLSRLSRYRASPSATLAALTGSTISNTLKEDQAANTSCGLPLKMLRKTPIYTCGTYLVMLVPPPGGSGSSATRSLFGGTSGLSSLKRACYDTVNNMLWTCSNDYIDQWCNPGNQAFHYVCQRLGVSHIITEPKEEAITTNEVINQLLHHVGAMCIHQLNLLATNPNLPITSVLGKQHPIEAHHLSSICDIMEKAMVNGDTCIIRCILVVFQVVFKFFFSPQTERNRDIIRRSGLLLWQLLMAPKDQICPEIQKEVCLAISSGLNILYPGETEINNLLKLVLTEGERNSGLSQLRDVILTNLAEQLQNNRFGSDEDDHYRLNDELLHYILKIVVRESCILITKCQTVSKDDFQKLLSTVPAASSCLRYLMAVQNHLLSNTILIKPDENDDSDSSLQGETLKVQELKVSILALATQILTGCDEVLEMLQQVTTALINSDIADREQRLKGLEQVTKATMLGHLLPVLLTSLMHPNLQTLIMADALMPQLVQLVLYTSQTALLLKTQCPVFAEVGCSPCGAPDQKCRLFPDERMLEEKEEPGFLTGLKIPAPWAAGKTVETVHPVRDNYKFKETVHIPGARCLYLRFDSRCSSQYDYDKLVIYAGPNTNSRKVAEYGGNTLGYGSRSVLGTGWPKDLVKCISPPSLNFKVEGDTVTFSFEMRSGREHNTPDKAMWGFACTVRAQESSEDVSGGLPFLVDLALGLSVLACSMLRILYNGPEITKEEEACQELLRSKLLQRCQWQVEANGVISPALTPSPSPLPLTIEEDREFTYPSDVLVPPVGNYFDLPRIRLPPGIMIKLREISGRARPQFRPSIKEVIQPDVMEEMVVSCVIKHLNLVDALQSLINFQYQEEHAEEYDLLCKIMGETFKKLNAMERQLQSVAELEQKWQSEVDDAMQGKLENNMPFFYDYHFNENKMKELELLCSMKEVSFDGNDLENMVLSLREKFLQEVNSLIQKPSHPLAKTKTLVKSLMNRAELLLHVTIAAQSGLTRSISGTPAETPACKSASETKVISHAVRQPVFLRSMSAPSDLEMIGNEDLEFTRANQRRRHVTSHRSSSFTLLQSLAIEDSRDKPTYSVLLGQLFAFIGTNPDQAVSSSSFLLAAQTRWRRGNTRKQALVHMRELLTAAVRVGGVTHLVGPVTMVLQGGPRIEELTCGGMVEQVQEAFGETMTSVVSLCARYPIACANSIGLLCTIPYTRSEEKCLVRSGLVQLMDRLCSLSNQTESSSSEKQTKKQKVATMAWAAFQVLANRCVEWEKEEGGSTEAVHSGLARQVSSLLTNHLARATECCGNQAAGNDALQDVLSLLNDLSRSHIGKAILSQPACVSKLLSLLLDQRPSPKLVLIILQLCRAALPLMSVEDCGNVELPPWSYSVPSLNSEQEDPSDPASKIASLLLAKLADYVVPGCQTVLSPTASEPDTTLTKTSPKNSLKGDKDPGEESEAVDGKLSIFIHKREDQSSHEVLQPLLSSSEGRPFRLGTGANMEKVVKMDRDMTKGGCCEVITEEAAAALRKATKWAQSGLIVSIGPPVESINPETVSGLSTGDKKKTAQTSICRERNSELARTDPVRPFISGHVANSMAAEVIALLHSLLMAPESNAAQIWTTTAEKVLSRALMYIPQLGKYAESILENGSSSGRKLAKLQRIARQAVAALCALGGFKETIKIGSEVQVLGRGISGSIGVVASINEQEGIATVRFPPIDCRKTSQASDTLTIPLSRLCVPRSEALPLHKLSITEKVVQAVQSMLLPQEGSLSIHTSLPATGDGSAPVMAVVRLLAEIRTRACLVMAQLLEDSLFCEEFIQQCPAAVEVLNLVAQECSAGERLAVVEVQCERLRMLYRDCARPPPPPLQADRRQPKEITWSPSRVFPPVRACMFSSHLTSVTFLADPSAGGGLPRGTFIYATSPLPVQAPSFYWEIEIVSYGDTDDDTGPIVSFGFTTEAEKRDGAWTNPVGTCLFHNNGRAVHYNGSSLLQWKSVRLDVTLSPGDVAGIGWERTEGTPPPPGQPAKGRVYFTYCGQRLSPYLEDVSGGMWPVVHIQKKNTKTRANFGSRPFAYAEGQAHRNAADLCTDLAEEISANFEALPFAMASDSDNDAGTSIASDPGTHGPPCRIAAVATAQQQYDSDTSCHYKVELSYENFITSGPDPHPPPIADDESDDDDDDDIPQEDHYALLVKAWETKVFPTIRRRFRNEAERKSGLDQIKGALQLGMVDIARQTVEFLYEENGGIPRDLYLPTIEDIKDEANKFTIDKVRKGLTVVTRSPDSNNVASSAVGTALPKFAIRGMLKTFGLHGVVLDVDSVNELVQVETYLRSEGVLVRYWYPIDMLERPPAGYRRTATNGLVTLDNTNLQIHRELLRCEAALARLYCRMALLNIFAPKLPHLFTRLFHIPAIRDITLEHLQLLSNQLLAPPLPDGTISSSSILLAQSLQHCIHSQNCSATDLFYQGNSQTVREWLNVAITRTLHQGEESLLELTKQICSFLQTAPEQFPSEEFPISESKVNMDVNFPGAAFVVVSCKESQSGFRKDSSLYKAPWARVLVYGLGHKVKRNGQLNLIEAACYPRDASPANTGLAPPPTADQYPSVVLSTDRVHIKLGVSPPPGAVLVLHSLPLEFPLAMAFAEQLLSWKSEDSEGKSEDEPDTIPTSVLLQVVELLGNFLWTTDMAACVKELVFHLLAELLRTVHTLEQRRHPAGLSSSIALQLNPCLAMLMALQSELHKLYDEETQNWVSGGACGGSGGAAAGDQGRFSTYFHALMEGCLAVAEVTLPTNMSVTASGVTSATAPNLSDSSSSSSSSPGQTPQSPSLLSKRKKVKMKREKASSSGKRQSSRTVDSDPTVLSIGGSKPEDMLWFHRALTLLIILRHLTRKDPQGLGVTSDAIADACQALVGPTAHSRLLVISGIPTHLDEGVVRGAIRKACNAHGGVFKDEIYIPLQEEDTKKPKDKAEGGDGKVEPEKTLAFPGTDSMEVSTSSSLTPAMSISASASTSQASICSSQGISQTVSDLSVDPLPAGLELPIPPGLLEPHAVSSQESLDISLCSTGSLGSLGSLGEPLDNAETASVSDMGSMYTVTSLDNQPLAARPIKGFAVVEIRSRAKIEKIRASLFNNNDLIGLSSLDGEDELMEMSTEEILTVSVVNQSLFDTQGSPGLEDYFNDKSIKGEKLVPGAREVLTEIFKSCAHSEQTLSLTPAKPIRVSDIYLSKEQINSQTPGNLLHLFFTNVRPPKKVLEDQLTQILRKYGVPKPKFDKSKYSKAGKEQHPVKVVSTKRPITKPPAKDKAVLNSVSRTALSEKKPTVKPKSPEKSKPDEKDPEKSPTKKQEVPEEKYLTLEGFHKFVIDRARQDIRSVWRAILSCGYDLHFERCACIDVRHAQKASRKWTLEMDVALVQYINQLCRHLAITPARLHPHEVYLDPADAADPRVACLLNVPIESLRLRFALLQSLNTTLETFFLPLVELRQTPMYTHSIAALLKEAKGLIFYDTKVTVMNRVLNATVQRTADHAAPEITLDPLEIVGGEIRASENSYFCQAARQLASVPSSQLCVKLASGGDPTYAFNIRFTGEEVHGTSGSFRHFLWQVCKELQSSSLSLLLLCPSSAVNKNKGKYILTPSPITYGEEQLLHFLGQLLGIAIRADVPLPLDLLPSFWKTLVGEPLDPEQDLQEADILTYNYVKKFESINDETELEALCAEIASQHLATESPDSPNKPCCRFTYLTMTGEEVELCSRGRHILVAWENKDIYAAAIRSLRLRELQNVECVTAVRAGLGSIIPLQLLTMLSPLEMELRTCGLPYINLEFLKAHTMYQVGLMETDQHIEFFWGALEMFTQEELCKFIKFACNQERIPFTCPCKDGGPDTAHVPPYPMKIAPPDGTAGSPDSRYIRVETCMFMIKLPQYSSLEIMLEKLRCAIHYREDPLSG</t>
        </is>
      </c>
      <c r="F8748" t="inlineStr">
        <is>
          <t>RecName: Full=Probable E3 ubiquitin-protein ligase HECTD4; EC=2.3.2.26; AltName: Full=HECT domain-containing protein 4; AltName: Full=HECT-type E3 ubiquitin transferase HECTD4;</t>
        </is>
      </c>
      <c r="G8748" t="inlineStr">
        <is>
          <t>Alternative splicing|Disease variant|Intellectual disability|Membrane|Phosphoprotein|Reference proteome|Transferase|Transmembrane|Transmembrane helix|Ubl conjugation pathway</t>
        </is>
      </c>
      <c r="H8748" t="inlineStr">
        <is>
          <t>GO:0016020|GO:0004842|GO:0042593|GO:0006006|GO:0016567</t>
        </is>
      </c>
      <c r="I8748" t="inlineStr">
        <is>
          <t>C:membrane|F:ubiquitin-protein transferase activity|P:glucose homeostasis|P:glucose metabolic process|P:protein ubiquitination</t>
        </is>
      </c>
      <c r="J8748" t="n">
        <v>100</v>
      </c>
      <c r="K8748" t="n">
        <v>3996</v>
      </c>
      <c r="L8748" t="n">
        <v>2976</v>
      </c>
      <c r="M8748" t="n">
        <v>2992</v>
      </c>
      <c r="N8748" t="n">
        <v>2975</v>
      </c>
      <c r="O8748" t="inlineStr">
        <is>
          <t>AHSR(2975).(2976)LLVISGIPTHLDEGVVR</t>
        </is>
      </c>
      <c r="P8748" t="inlineStr">
        <is>
          <t>AHSRLLVI</t>
        </is>
      </c>
      <c r="Q8748" t="inlineStr">
        <is>
          <t>Internal</t>
        </is>
      </c>
      <c r="R8748" t="inlineStr"/>
      <c r="S8748" t="inlineStr"/>
      <c r="T8748" t="inlineStr"/>
      <c r="U8748" t="inlineStr"/>
      <c r="V8748" t="inlineStr"/>
      <c r="W8748" t="inlineStr"/>
      <c r="X8748" t="inlineStr"/>
      <c r="Y8748" t="inlineStr"/>
      <c r="Z8748" t="inlineStr"/>
      <c r="AA8748" t="inlineStr"/>
      <c r="AB8748" t="inlineStr"/>
      <c r="AC8748" t="inlineStr"/>
    </row>
    <row r="8749">
      <c r="A8749" s="1" t="n">
        <v>8747</v>
      </c>
      <c r="B8749" t="inlineStr">
        <is>
          <t>VEEWVASGNKRPHLSVILVGENPASHSYVLNKTR</t>
        </is>
      </c>
      <c r="C8749" t="inlineStr">
        <is>
          <t>P13995</t>
        </is>
      </c>
      <c r="D8749" t="inlineStr">
        <is>
          <t>MTDC_HUMAN</t>
        </is>
      </c>
      <c r="E8749" t="inlineStr">
        <is>
          <t>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t>
        </is>
      </c>
      <c r="F8749" t="inlineStr">
        <is>
          <t>RecName: Full=Bifunctional methylenetetrahydrofolate dehydrogenase/cyclohydrolase, mitochondrial; Includes: RecName: Full=NAD-dependent methylenetetrahydrofolate dehydrogenase {ECO:0000303|PubMed:16100107}; EC=1.5.1.15 {ECO:0000269|PubMed:16100107, ECO:0000269|PubMed:8218174}; Includes: RecName: Full=Methenyltetrahydrofolate cyclohydrolase; EC=3.5.4.9 {ECO:0000305|PubMed:16100107}; Flags: Precursor;</t>
        </is>
      </c>
      <c r="G8749" t="inlineStr">
        <is>
          <t>3D-structure|Acetylation|Alternative splicing|Hydrolase|Isopeptide bond|Magnesium|Mitochondrion|Multifunctional enzyme|NAD|NADP|One-carbon metabolism|Oxidoreductase|Reference proteome|Transit peptide|Ubl conjugation</t>
        </is>
      </c>
      <c r="H8749" t="inlineStr">
        <is>
          <t>GO:0005615|GO:0005759|GO:0005739|GO:0000287|GO:0004477|GO:0004487|GO:0004488|GO:0042301|GO:0046655|GO:0035999|GO:0046653</t>
        </is>
      </c>
      <c r="I8749" t="inlineStr">
        <is>
          <t>C:extracellular space|C:mitochondrial matrix|C:mitochondrion|F:magnesium ion binding|F:methenyltetrahydrofolate cyclohydrolase activity|F:methylenetetrahydrofolate dehydrogenase (NAD+) activity|F:methylenetetrahydrofolate dehydrogenase (NADP+) activity|F:phosphate ion binding|P:folic acid metabolic process|P:tetrahydrofolate interconversion|P:tetrahydrofolate metabolic process</t>
        </is>
      </c>
      <c r="J8749" t="n">
        <v>100</v>
      </c>
      <c r="K8749" t="n">
        <v>350</v>
      </c>
      <c r="L8749" t="n">
        <v>57</v>
      </c>
      <c r="M8749" t="n">
        <v>90</v>
      </c>
      <c r="N8749" t="n">
        <v>56</v>
      </c>
      <c r="O8749" t="inlineStr">
        <is>
          <t>VRQE(56).(57)VEEWVASGNKRPHLSVILVGENPASHSYVLNKTR</t>
        </is>
      </c>
      <c r="P8749" t="inlineStr">
        <is>
          <t>VRQEVEEW</t>
        </is>
      </c>
      <c r="Q8749" t="inlineStr">
        <is>
          <t>Internal</t>
        </is>
      </c>
      <c r="R8749" t="inlineStr"/>
      <c r="S8749" t="inlineStr"/>
      <c r="T8749" t="inlineStr"/>
      <c r="U8749" t="inlineStr"/>
      <c r="V8749" t="inlineStr">
        <is>
          <t>Langerhans cells: 278.1;Smooth muscle cells: 161.4</t>
        </is>
      </c>
      <c r="W8749" t="inlineStr">
        <is>
          <t>2</t>
        </is>
      </c>
      <c r="X8749" t="inlineStr">
        <is>
          <t>74186172-74217565</t>
        </is>
      </c>
      <c r="Y8749" t="inlineStr">
        <is>
          <t>Enzymes, Metabolic proteins, Predicted intracellular proteins</t>
        </is>
      </c>
      <c r="Z8749" t="inlineStr">
        <is>
          <t>One-carbon metabolism</t>
        </is>
      </c>
      <c r="AA8749" t="inlineStr">
        <is>
          <t>Hydrolase, Multifunctional enzyme, Oxidoreductase</t>
        </is>
      </c>
      <c r="AB8749" t="inlineStr"/>
      <c r="AC8749" t="inlineStr"/>
    </row>
    <row r="8750">
      <c r="A8750" s="1" t="n">
        <v>8748</v>
      </c>
      <c r="B8750" t="inlineStr">
        <is>
          <t>GGGKDGSVTGTKR</t>
        </is>
      </c>
      <c r="C8750" t="inlineStr">
        <is>
          <t>P46013</t>
        </is>
      </c>
      <c r="D8750" t="inlineStr">
        <is>
          <t>KI67_HUMAN</t>
        </is>
      </c>
      <c r="E8750"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8750" t="inlineStr">
        <is>
          <t>RecName: Full=Proliferation marker protein Ki-67 {ECO:0000305}; AltName: Full=Antigen identified by monoclonal antibody Ki-67 {ECO:0000303|PubMed:8227122}; Short=Antigen KI-67 {ECO:0000305}; Short=Antigen Ki67 {ECO:0000305};</t>
        </is>
      </c>
      <c r="G8750" t="inlineStr">
        <is>
          <t>3D-structure|Acetylation|Alternative splicing|ATP-binding|Cell cycle|Chromosome|DNA-binding|Isopeptide bond|Nucleotide-binding|Nucleus|Phosphoprotein|Reference proteome|Repeat|Ubl conjugation</t>
        </is>
      </c>
      <c r="H8750" t="inlineStr">
        <is>
          <t>GO:0005694|GO:0016020|GO:0016604|GO:0005730|GO:0005654|GO:0005634|GO:0005524|GO:0003677|GO:0003723|GO:0007049|GO:0008283|GO:1902275|GO:0051983|GO:0007088</t>
        </is>
      </c>
      <c r="I8750"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8750" t="n">
        <v>100</v>
      </c>
      <c r="K8750" t="n">
        <v>3256</v>
      </c>
      <c r="L8750" t="n">
        <v>2999</v>
      </c>
      <c r="M8750" t="n">
        <v>3011</v>
      </c>
      <c r="N8750" t="n">
        <v>2998</v>
      </c>
      <c r="O8750" t="inlineStr">
        <is>
          <t>PFKR(2998).(2999)GGGKDGSVTGTKR</t>
        </is>
      </c>
      <c r="P8750" t="inlineStr">
        <is>
          <t>PFKRGGGK</t>
        </is>
      </c>
      <c r="Q8750" t="inlineStr">
        <is>
          <t>Internal</t>
        </is>
      </c>
      <c r="R8750" t="inlineStr"/>
      <c r="S8750" t="inlineStr"/>
      <c r="T8750" t="inlineStr"/>
      <c r="U8750" t="inlineStr">
        <is>
          <t>bone marrow: 46.3;lymphoid tissue: 52.7</t>
        </is>
      </c>
      <c r="V8750" t="inlineStr">
        <is>
          <t>Erythroid cells: 208.2;Extravillous trophoblasts: 93.0;Granulosa cells: 88.2;Plasma cells: 148.8;Undifferentiated cells: 87.9</t>
        </is>
      </c>
      <c r="W8750" t="inlineStr">
        <is>
          <t>10</t>
        </is>
      </c>
      <c r="X8750" t="inlineStr">
        <is>
          <t>128096659-128126423</t>
        </is>
      </c>
      <c r="Y8750" t="inlineStr">
        <is>
          <t>Cancer-related genes, Plasma proteins, Predicted intracellular proteins</t>
        </is>
      </c>
      <c r="Z8750" t="inlineStr">
        <is>
          <t>Cell cycle</t>
        </is>
      </c>
      <c r="AA8750" t="inlineStr">
        <is>
          <t>DNA-binding</t>
        </is>
      </c>
      <c r="AB8750" t="inlineStr">
        <is>
          <t>Cancer-related genes</t>
        </is>
      </c>
      <c r="AC8750" t="inlineStr"/>
    </row>
    <row r="8751">
      <c r="A8751" s="1" t="n">
        <v>8749</v>
      </c>
      <c r="B8751" t="inlineStr">
        <is>
          <t>NCGFVAFMNRR</t>
        </is>
      </c>
      <c r="C8751" t="inlineStr">
        <is>
          <t>O15042</t>
        </is>
      </c>
      <c r="D8751" t="inlineStr">
        <is>
          <t>SR140_HUMAN</t>
        </is>
      </c>
      <c r="E8751" t="inlineStr">
        <is>
          <t>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t>
        </is>
      </c>
      <c r="F8751" t="inlineStr">
        <is>
          <t>RecName: Full=U2 snRNP-associated SURP motif-containing protein; AltName: Full=140 kDa Ser/Arg-rich domain protein; AltName: Full=U2-associated protein SR140;</t>
        </is>
      </c>
      <c r="G8751" t="inlineStr">
        <is>
          <t>Acetylation|Alternative splicing|Coiled coil|Isopeptide bond|Nucleus|Phosphoprotein|Reference proteome|RNA-binding|Ubl conjugation</t>
        </is>
      </c>
      <c r="H8751" t="inlineStr">
        <is>
          <t>GO:0005654|GO:0005634|GO:0003723|GO:0006396</t>
        </is>
      </c>
      <c r="I8751" t="inlineStr">
        <is>
          <t>C:nucleoplasm|C:nucleus|F:RNA binding|P:RNA processing</t>
        </is>
      </c>
      <c r="J8751" t="n">
        <v>100</v>
      </c>
      <c r="K8751" t="n">
        <v>1029</v>
      </c>
      <c r="L8751" t="n">
        <v>319</v>
      </c>
      <c r="M8751" t="n">
        <v>329</v>
      </c>
      <c r="N8751" t="n">
        <v>318</v>
      </c>
      <c r="O8751" t="inlineStr">
        <is>
          <t>ARER(318).(319)NCGFVAFMNRR</t>
        </is>
      </c>
      <c r="P8751" t="inlineStr">
        <is>
          <t>ARERNCGF</t>
        </is>
      </c>
      <c r="Q8751" t="inlineStr">
        <is>
          <t>Internal</t>
        </is>
      </c>
      <c r="R8751" t="inlineStr"/>
      <c r="S8751" t="inlineStr"/>
      <c r="T8751" t="inlineStr"/>
      <c r="U8751" t="inlineStr"/>
      <c r="V8751" t="inlineStr"/>
      <c r="W8751" t="inlineStr">
        <is>
          <t>3</t>
        </is>
      </c>
      <c r="X8751" t="inlineStr">
        <is>
          <t>142964497-143060725</t>
        </is>
      </c>
      <c r="Y8751" t="inlineStr">
        <is>
          <t>Predicted intracellular proteins</t>
        </is>
      </c>
      <c r="Z8751" t="inlineStr"/>
      <c r="AA8751" t="inlineStr">
        <is>
          <t>RNA-binding</t>
        </is>
      </c>
      <c r="AB8751" t="inlineStr"/>
      <c r="AC8751" t="inlineStr"/>
    </row>
    <row r="8752">
      <c r="A8752" s="1" t="n">
        <v>8750</v>
      </c>
      <c r="B8752" t="inlineStr">
        <is>
          <t>VRVVCGPGLRR</t>
        </is>
      </c>
      <c r="C8752" t="inlineStr">
        <is>
          <t>Q9NQT5</t>
        </is>
      </c>
      <c r="D8752" t="inlineStr">
        <is>
          <t>EXOS3_HUMAN</t>
        </is>
      </c>
      <c r="E8752" t="inlineStr">
        <is>
          <t>MAEPASVAAESLAGSRARAARTVLGQVVLPGEELLLPEQEDAEGPGGAVERPLSLNARACSRVRVVCGPGLRRCGDRLLVTKCGRLRHKEPGSGSGGGVYWVDSQQKRYVPVKGDHVIGIVTAKSGDIFKVDVGGSEPASLSYLSFEGATKRNRPNVQVGDLIYGQFVVANKDMEPEMVCIDSCGRANGMGVIGQDGLLFKVTLGLIRKLLAPDCEIIQEVGKLYPLEIVFGMNGRIWVKAKTIQQTLILANILEACEHMTSDQRKQIFSRLAES</t>
        </is>
      </c>
      <c r="F8752" t="inlineStr">
        <is>
          <t>RecName: Full=Exosome complex component RRP40; AltName: Full=Exosome component 3; AltName: Full=Ribosomal RNA-processing protein 40; AltName: Full=p10;</t>
        </is>
      </c>
      <c r="G8752" t="inlineStr">
        <is>
          <t>3D-structure|Acetylation|Alternative splicing|Cytoplasm|Direct protein sequencing|Disease variant|Exosome|Isopeptide bond|Neurodegeneration|Nucleus|Reference proteome|RNA-binding|rRNA processing|Ubl conjugation</t>
        </is>
      </c>
      <c r="H8752" t="inlineStr">
        <is>
          <t>GO:0005737|GO:0000177|GO:0005829|GO:0000791|GO:0000178|GO:0000176|GO:0101019|GO:0005730|GO:0005654|GO:0005634|GO:0000175|GO:0003723|GO:0071034|GO:0045006|GO:0043928|GO:0000467|GO:0045190|GO:0071035|GO:0071038|GO:0034427|GO:0071051|GO:0045830|GO:0006401|GO:0006396|GO:0006364|GO:0034475</t>
        </is>
      </c>
      <c r="I8752" t="inlineStr">
        <is>
          <t>C:cytoplasm|C:cytoplasmic exosome (RNase complex)|C:cytosol|C:euchromatin|C:exosome (RNase complex)|C:nuclear exosome (RNase complex)|C:nucleolar exosome (RNase complex)|C:nucleolus|C:nucleoplasm|C:nucleus|F:3'-5'-RNA exonuclease activity|F:RNA binding|P:CUT catabolic process|P:DNA deamination|P:exonucleolytic catabolism of deadenylated mRNA|P:exonucleolytic trimming to generate mature 3'-end of 5.8S rRNA from tricistronic rRNA transcript (SSU-rRNA, 5.8S rRNA, LSU-rRNA)|P:isotype switching|P:nuclear polyadenylation-dependent rRNA catabolic process|P:nuclear polyadenylation-dependent tRNA catabolic process|P:nuclear-transcribed mRNA catabolic process, exonucleolytic, 3'-5'|P:polyadenylation-dependent snoRNA 3'-end processing|P:positive regulation of isotype switching|P:RNA catabolic process|P:RNA processing|P:rRNA processing|P:U4 snRNA 3'-end processing</t>
        </is>
      </c>
      <c r="J8752" t="n">
        <v>100</v>
      </c>
      <c r="K8752" t="n">
        <v>275</v>
      </c>
      <c r="L8752" t="n">
        <v>63</v>
      </c>
      <c r="M8752" t="n">
        <v>73</v>
      </c>
      <c r="N8752" t="n">
        <v>62</v>
      </c>
      <c r="O8752" t="inlineStr">
        <is>
          <t>ACSR(62).(63)VRVVCGPGLRR</t>
        </is>
      </c>
      <c r="P8752" t="inlineStr">
        <is>
          <t>ACSRVRVV</t>
        </is>
      </c>
      <c r="Q8752" t="inlineStr">
        <is>
          <t>Internal</t>
        </is>
      </c>
      <c r="R8752" t="inlineStr"/>
      <c r="S8752" t="inlineStr"/>
      <c r="T8752" t="inlineStr"/>
      <c r="U8752" t="inlineStr"/>
      <c r="V8752" t="inlineStr">
        <is>
          <t>Spermatocytes: 124.9</t>
        </is>
      </c>
      <c r="W8752" t="inlineStr">
        <is>
          <t>9</t>
        </is>
      </c>
      <c r="X8752" t="inlineStr">
        <is>
          <t>37759234-37832117</t>
        </is>
      </c>
      <c r="Y8752" t="inlineStr">
        <is>
          <t>Disease related genes, Human disease related genes, Predicted intracellular proteins</t>
        </is>
      </c>
      <c r="Z8752" t="inlineStr">
        <is>
          <t>rRNA processing</t>
        </is>
      </c>
      <c r="AA8752" t="inlineStr">
        <is>
          <t>RNA-binding</t>
        </is>
      </c>
      <c r="AB8752" t="inlineStr">
        <is>
          <t>Disease variant, Neurodegeneration</t>
        </is>
      </c>
      <c r="AC8752" t="inlineStr"/>
    </row>
    <row r="8753">
      <c r="A8753" s="1" t="n">
        <v>8751</v>
      </c>
      <c r="B8753" t="inlineStr">
        <is>
          <t>SMPEQTGEK</t>
        </is>
      </c>
      <c r="C8753" t="inlineStr">
        <is>
          <t>P62888</t>
        </is>
      </c>
      <c r="D8753" t="inlineStr">
        <is>
          <t>RL30_HUMAN</t>
        </is>
      </c>
      <c r="E8753" t="inlineStr">
        <is>
          <t>MVAAKKTKKSLESINSRLQLVMKSGKYVLGYKQTLKMIRQGKAKLVILANNCPALRKSEIEYYAMLAKTGVHHYSGNNIELGTACGKYYRVCTLAIIDPGDSDIIRSMPEQTGEK</t>
        </is>
      </c>
      <c r="F8753" t="inlineStr">
        <is>
          <t>RecName: Full=Large ribosomal subunit protein eL30 {ECO:0000303|PubMed:24524803}; AltName: Full=60S ribosomal protein L30;</t>
        </is>
      </c>
      <c r="G8753" t="inlineStr">
        <is>
          <t>3D-structure|Acetylation|Cytoplasm|Isopeptide bond|Phosphoprotein|Reference proteome|Ribonucleoprotein|Ribosomal protein|Ubl conjugation</t>
        </is>
      </c>
      <c r="H8753" t="inlineStr">
        <is>
          <t>GO:0005737|GO:0005829|GO:0022625|GO:0022626|GO:0070062|GO:0005925|GO:0016020|GO:0005634|GO:0042788|GO:0014069|GO:0003723|GO:0003735|GO:0061844|GO:0002181|GO:0050829|GO:0031640|GO:0006412</t>
        </is>
      </c>
      <c r="I8753" t="inlineStr">
        <is>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is>
      </c>
      <c r="J8753" t="n">
        <v>100</v>
      </c>
      <c r="K8753" t="n">
        <v>115</v>
      </c>
      <c r="L8753" t="n">
        <v>107</v>
      </c>
      <c r="M8753" t="n">
        <v>115</v>
      </c>
      <c r="N8753" t="n">
        <v>106</v>
      </c>
      <c r="O8753" t="inlineStr">
        <is>
          <t>DIIR(106).(107)SMPEQTGEK</t>
        </is>
      </c>
      <c r="P8753" t="inlineStr">
        <is>
          <t>DIIRSMPE</t>
        </is>
      </c>
      <c r="Q8753" t="inlineStr">
        <is>
          <t>Internal</t>
        </is>
      </c>
      <c r="R8753" t="inlineStr"/>
      <c r="S8753" t="inlineStr">
        <is>
          <t>S01.151</t>
        </is>
      </c>
      <c r="T8753" t="inlineStr">
        <is>
          <t>trypsin 1</t>
        </is>
      </c>
      <c r="U8753" t="inlineStr"/>
      <c r="V8753" t="inlineStr">
        <is>
          <t>Breast myoepithelial cells: 10319.4</t>
        </is>
      </c>
      <c r="W8753" t="inlineStr">
        <is>
          <t>8</t>
        </is>
      </c>
      <c r="X8753" t="inlineStr">
        <is>
          <t>98024851-98046469</t>
        </is>
      </c>
      <c r="Y8753" t="inlineStr">
        <is>
          <t>Plasma proteins, Predicted intracellular proteins, Ribosomal proteins</t>
        </is>
      </c>
      <c r="Z8753" t="inlineStr"/>
      <c r="AA8753" t="inlineStr">
        <is>
          <t>Ribonucleoprotein, Ribosomal protein</t>
        </is>
      </c>
      <c r="AB8753" t="inlineStr"/>
      <c r="AC8753" t="inlineStr"/>
    </row>
    <row r="8754">
      <c r="A8754" s="1" t="n">
        <v>8752</v>
      </c>
      <c r="B8754" t="inlineStr">
        <is>
          <t>VRVELSNGEKR</t>
        </is>
      </c>
      <c r="C8754" t="inlineStr">
        <is>
          <t>P84103</t>
        </is>
      </c>
      <c r="D8754" t="inlineStr">
        <is>
          <t>SRSF3_HUMAN</t>
        </is>
      </c>
      <c r="E8754" t="inlineStr">
        <is>
          <t>MHRDSCPLDCKVYVGNLGNNGNKTELERAFGYYGPLRSVWVARNPPGFAFVEFEDPRDAADAVRELDGRTLCGCRVRVELSNGEKRSRNRGPPPSWGRRPRDDYRRRSPPPRRRSPRRRSFSRSRSRSLSRDRRRERSLSRERNHKPSRSFSRSRSRSRSNERK</t>
        </is>
      </c>
      <c r="F8754" t="inlineStr">
        <is>
          <t>RecName: Full=Serine/arginine-rich splicing factor 3; AltName: Full=Pre-mRNA-splicing factor SRP20; AltName: Full=Splicing factor, arginine/serine-rich 3;</t>
        </is>
      </c>
      <c r="G8754" t="inlineStr">
        <is>
          <t>3D-structure|Acetylation|Alternative splicing|Cytoplasm|Direct protein sequencing|mRNA processing|mRNA splicing|mRNA transport|Nucleus|Phosphoprotein|Reference proteome|Repeat|RNA-binding|Transport</t>
        </is>
      </c>
      <c r="H8754" t="inlineStr">
        <is>
          <t>GO:0005737|GO:0016607|GO:0005654|GO:0043274|GO:0070878|GO:0003723|GO:1990830|GO:0006406|GO:0000398|GO:0031053|GO:0048024</t>
        </is>
      </c>
      <c r="I8754"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J8754" t="n">
        <v>100</v>
      </c>
      <c r="K8754" t="n">
        <v>164</v>
      </c>
      <c r="L8754" t="n">
        <v>76</v>
      </c>
      <c r="M8754" t="n">
        <v>86</v>
      </c>
      <c r="N8754" t="n">
        <v>75</v>
      </c>
      <c r="O8754" t="inlineStr">
        <is>
          <t>CGCR(75).(76)VRVELSNGEKR</t>
        </is>
      </c>
      <c r="P8754" t="inlineStr">
        <is>
          <t>CGCRVRVE</t>
        </is>
      </c>
      <c r="Q8754" t="inlineStr">
        <is>
          <t>Internal</t>
        </is>
      </c>
      <c r="R8754" t="inlineStr"/>
      <c r="S8754" t="inlineStr"/>
      <c r="T8754" t="inlineStr"/>
      <c r="U8754" t="inlineStr"/>
      <c r="V8754" t="inlineStr"/>
      <c r="W8754" t="inlineStr">
        <is>
          <t>6</t>
        </is>
      </c>
      <c r="X8754" t="inlineStr">
        <is>
          <t>36594353-36605600</t>
        </is>
      </c>
      <c r="Y8754" t="inlineStr">
        <is>
          <t>Cancer-related genes, Plasma proteins, Predicted intracellular proteins</t>
        </is>
      </c>
      <c r="Z8754" t="inlineStr">
        <is>
          <t>mRNA processing, mRNA splicing, mRNA transport, Transport</t>
        </is>
      </c>
      <c r="AA8754" t="inlineStr">
        <is>
          <t>RNA-binding</t>
        </is>
      </c>
      <c r="AB8754" t="inlineStr">
        <is>
          <t>Cancer-related genes</t>
        </is>
      </c>
      <c r="AC8754" t="inlineStr"/>
    </row>
    <row r="8755">
      <c r="A8755" s="1" t="n">
        <v>8753</v>
      </c>
      <c r="B8755" t="inlineStr">
        <is>
          <t>EGTTPKPKRA</t>
        </is>
      </c>
      <c r="C8755" t="inlineStr">
        <is>
          <t>P61927</t>
        </is>
      </c>
      <c r="D8755" t="inlineStr">
        <is>
          <t>RL37_HUMAN</t>
        </is>
      </c>
      <c r="E8755" t="inlineStr">
        <is>
          <t>MTKGTSSFGKRRNKTHTLCRRCGSKAYHLQKSTCGKCGYPAKRKRKYNWSAKAKRRNTTGTGRMRHLKIVYRRFRHGFREGTTPKPKRAAVAASSSS</t>
        </is>
      </c>
      <c r="F8755" t="inlineStr">
        <is>
          <t>RecName: Full=Large ribosomal subunit protein eL37 {ECO:0000303|PubMed:24524803}; AltName: Full=60S ribosomal protein L37; AltName: Full=G1.16;</t>
        </is>
      </c>
      <c r="G8755" t="inlineStr">
        <is>
          <t>3D-structure|Acetylation|Cytoplasm|Metal-binding|Phosphoprotein|Reference proteome|Ribonucleoprotein|Ribosomal protein|RNA-binding|rRNA-binding|Zinc|Zinc-finger</t>
        </is>
      </c>
      <c r="H8755" t="inlineStr">
        <is>
          <t>GO:0005737|GO:0005829|GO:0022625|GO:0022626|GO:0045202|GO:0097371|GO:0046872|GO:0003723|GO:0019843|GO:0003735|GO:1990948|GO:0002181|GO:1901798|GO:0006412</t>
        </is>
      </c>
      <c r="I8755" t="inlineStr">
        <is>
          <t>C:cytoplasm|C:cytosol|C:cytosolic large ribosomal subunit|C:cytosolic ribosome|C:synapse|F:MDM2/MDM4 family protein binding|F:metal ion binding|F:RNA binding|F:rRNA binding|F:structural constituent of ribosome|F:ubiquitin ligase inhibitor activity|P:cytoplasmic translation|P:positive regulation of signal transduction by p53 class mediator|P:translation</t>
        </is>
      </c>
      <c r="J8755" t="n">
        <v>100</v>
      </c>
      <c r="K8755" t="n">
        <v>97</v>
      </c>
      <c r="L8755" t="n">
        <v>80</v>
      </c>
      <c r="M8755" t="n">
        <v>89</v>
      </c>
      <c r="N8755" t="n">
        <v>79</v>
      </c>
      <c r="O8755" t="inlineStr">
        <is>
          <t>HGFR(79).(80)EGTTPKPKRA</t>
        </is>
      </c>
      <c r="P8755" t="inlineStr">
        <is>
          <t>HGFREGTT</t>
        </is>
      </c>
      <c r="Q8755" t="inlineStr">
        <is>
          <t>Internal</t>
        </is>
      </c>
      <c r="R8755" t="inlineStr"/>
      <c r="S8755" t="inlineStr"/>
      <c r="T8755" t="inlineStr"/>
      <c r="U8755" t="inlineStr"/>
      <c r="V8755" t="inlineStr"/>
      <c r="W8755" t="inlineStr">
        <is>
          <t>5</t>
        </is>
      </c>
      <c r="X8755" t="inlineStr">
        <is>
          <t>40825262-40835222</t>
        </is>
      </c>
      <c r="Y8755" t="inlineStr">
        <is>
          <t>Predicted intracellular proteins, Ribosomal proteins</t>
        </is>
      </c>
      <c r="Z8755" t="inlineStr"/>
      <c r="AA8755" t="inlineStr">
        <is>
          <t>Ribonucleoprotein, Ribosomal protein, RNA-binding, rRNA-binding</t>
        </is>
      </c>
      <c r="AB8755" t="inlineStr"/>
      <c r="AC8755" t="inlineStr"/>
    </row>
    <row r="8756">
      <c r="A8756" s="1" t="n">
        <v>8754</v>
      </c>
      <c r="B8756" t="inlineStr">
        <is>
          <t>MDADDSRAPKGSLR</t>
        </is>
      </c>
      <c r="C8756" t="inlineStr">
        <is>
          <t>Q01813</t>
        </is>
      </c>
      <c r="D8756" t="inlineStr">
        <is>
          <t>PFKAP_HUMAN</t>
        </is>
      </c>
      <c r="E8756"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F8756"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G8756" t="inlineStr">
        <is>
          <t>3D-structure|Acetylation|Allosteric enzyme|Alternative splicing|ATP-binding|Cytoplasm|Glycolysis|Glycoprotein|Kinase|Magnesium|Metal-binding|Nucleotide-binding|Phosphoprotein|Reference proteome|Transferase</t>
        </is>
      </c>
      <c r="H8756" t="inlineStr">
        <is>
          <t>GO:0005945|GO:0005737|GO:0005829|GO:0070062|GO:0016020|GO:0005634|GO:0003872|GO:0016208|GO:0005524|GO:0045296|GO:0070095|GO:0042802|GO:0046872|GO:0048029|GO:0044877|GO:0061621|GO:1990830|GO:0030388|GO:0006002</t>
        </is>
      </c>
      <c r="I8756"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J8756" t="n">
        <v>100</v>
      </c>
      <c r="K8756" t="n">
        <v>784</v>
      </c>
      <c r="L8756" t="n">
        <v>1</v>
      </c>
      <c r="M8756" t="n">
        <v>14</v>
      </c>
      <c r="N8756" t="n">
        <v>0</v>
      </c>
      <c r="O8756" t="inlineStr">
        <is>
          <t>(0).(1)MDADDSRAPKGSLR</t>
        </is>
      </c>
      <c r="P8756" t="inlineStr">
        <is>
          <t>----MDAD</t>
        </is>
      </c>
      <c r="Q8756" t="inlineStr">
        <is>
          <t>Met intact</t>
        </is>
      </c>
      <c r="R8756" t="inlineStr"/>
      <c r="S8756" t="inlineStr"/>
      <c r="T8756" t="inlineStr"/>
      <c r="U8756" t="inlineStr">
        <is>
          <t>retina: 277.0</t>
        </is>
      </c>
      <c r="V8756" t="inlineStr">
        <is>
          <t>Early spermatids: 417.2;Extravillous trophoblasts: 244.6;Late spermatids: 514.2</t>
        </is>
      </c>
      <c r="W8756" t="inlineStr">
        <is>
          <t>10</t>
        </is>
      </c>
      <c r="X8756" t="inlineStr">
        <is>
          <t>3066333-3137718</t>
        </is>
      </c>
      <c r="Y8756" t="inlineStr">
        <is>
          <t>Enzymes, Metabolic proteins, Plasma proteins, Predicted intracellular proteins</t>
        </is>
      </c>
      <c r="Z8756" t="inlineStr">
        <is>
          <t>Glycolysis</t>
        </is>
      </c>
      <c r="AA8756" t="inlineStr">
        <is>
          <t>Allosteric enzyme, Kinase, Transferase</t>
        </is>
      </c>
      <c r="AB8756" t="inlineStr"/>
      <c r="AC8756" t="inlineStr"/>
    </row>
    <row r="8757">
      <c r="A8757" s="1" t="n">
        <v>8755</v>
      </c>
      <c r="B8757" t="inlineStr">
        <is>
          <t>GVEKPPHLAALILAR</t>
        </is>
      </c>
      <c r="C8757" t="inlineStr">
        <is>
          <t>Q8NFW8</t>
        </is>
      </c>
      <c r="D8757" t="inlineStr">
        <is>
          <t>NEUA_HUMAN</t>
        </is>
      </c>
      <c r="E8757" t="inlineStr">
        <is>
          <t>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t>
        </is>
      </c>
      <c r="F8757" t="inlineStr">
        <is>
          <t>RecName: Full=N-acylneuraminate cytidylyltransferase; EC=2.7.7.43; AltName: Full=CMP-N-acetylneuraminic acid synthase; Short=CMP-NeuNAc synthase;</t>
        </is>
      </c>
      <c r="G8757" t="inlineStr">
        <is>
          <t>Acetylation|Alternative splicing|Direct protein sequencing|Methylation|Nucleotidyltransferase|Nucleus|Reference proteome|Transferase</t>
        </is>
      </c>
      <c r="H8757" t="inlineStr">
        <is>
          <t>GO:0016020|GO:0005654|GO:0005634|GO:0008781|GO:0006054</t>
        </is>
      </c>
      <c r="I8757" t="inlineStr">
        <is>
          <t>C:membrane|C:nucleoplasm|C:nucleus|F:N-acylneuraminate cytidylyltransferase activity|P:N-acetylneuraminate metabolic process</t>
        </is>
      </c>
      <c r="J8757" t="n">
        <v>100</v>
      </c>
      <c r="K8757" t="n">
        <v>434</v>
      </c>
      <c r="L8757" t="n">
        <v>38</v>
      </c>
      <c r="M8757" t="n">
        <v>52</v>
      </c>
      <c r="N8757" t="n">
        <v>37</v>
      </c>
      <c r="O8757" t="inlineStr">
        <is>
          <t>GQGR(37).(38)GVEKPPHLAALILAR</t>
        </is>
      </c>
      <c r="P8757" t="inlineStr">
        <is>
          <t>GQGRGVEK</t>
        </is>
      </c>
      <c r="Q8757" t="inlineStr">
        <is>
          <t>Internal</t>
        </is>
      </c>
      <c r="R8757" t="inlineStr"/>
      <c r="S8757" t="inlineStr"/>
      <c r="T8757" t="inlineStr"/>
      <c r="U8757" t="inlineStr"/>
      <c r="V8757" t="inlineStr">
        <is>
          <t>Syncytiotrophoblasts: 681.7</t>
        </is>
      </c>
      <c r="W8757" t="inlineStr">
        <is>
          <t>12</t>
        </is>
      </c>
      <c r="X8757" t="inlineStr">
        <is>
          <t>22046218-22065674</t>
        </is>
      </c>
      <c r="Y8757" t="inlineStr">
        <is>
          <t>Enzymes, Metabolic proteins, Plasma proteins, Predicted intracellular proteins</t>
        </is>
      </c>
      <c r="Z8757" t="inlineStr"/>
      <c r="AA8757" t="inlineStr">
        <is>
          <t>Nucleotidyltransferase, Transferase</t>
        </is>
      </c>
      <c r="AB8757" t="inlineStr"/>
      <c r="AC8757" t="inlineStr"/>
    </row>
    <row r="8758">
      <c r="A8758" s="1" t="n">
        <v>8756</v>
      </c>
      <c r="B8758" t="inlineStr">
        <is>
          <t>SFSSQRPGMER</t>
        </is>
      </c>
      <c r="C8758" t="inlineStr">
        <is>
          <t>P48634</t>
        </is>
      </c>
      <c r="D8758" t="inlineStr">
        <is>
          <t>PRC2A_HUMAN</t>
        </is>
      </c>
      <c r="E8758"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8758" t="inlineStr">
        <is>
          <t>RecName: Full=Protein PRRC2A; AltName: Full=HLA-B-associated transcript 2; AltName: Full=Large proline-rich protein BAT2; AltName: Full=Proline-rich and coiled-coil-containing protein 2A; AltName: Full=Protein G2;</t>
        </is>
      </c>
      <c r="G8758" t="inlineStr">
        <is>
          <t>Acetylation|Alternative splicing|Cytoplasm|Methylation|Nucleus|Phosphoprotein|Reference proteome|Repeat</t>
        </is>
      </c>
      <c r="H8758" t="inlineStr">
        <is>
          <t>GO:0005829|GO:0070062|GO:0016020|GO:0005654|GO:0005886|GO:0003723|GO:0030154</t>
        </is>
      </c>
      <c r="I8758" t="inlineStr">
        <is>
          <t>C:cytosol|C:extracellular exosome|C:membrane|C:nucleoplasm|C:plasma membrane|F:RNA binding|P:cell differentiation</t>
        </is>
      </c>
      <c r="J8758" t="n">
        <v>100</v>
      </c>
      <c r="K8758" t="n">
        <v>2157</v>
      </c>
      <c r="L8758" t="n">
        <v>1384</v>
      </c>
      <c r="M8758" t="n">
        <v>1394</v>
      </c>
      <c r="N8758" t="n">
        <v>1383</v>
      </c>
      <c r="O8758" t="inlineStr">
        <is>
          <t>LSKR(1383).(1384)SFSSQRPGMER</t>
        </is>
      </c>
      <c r="P8758" t="inlineStr">
        <is>
          <t>LSKRSFSS</t>
        </is>
      </c>
      <c r="Q8758" t="inlineStr">
        <is>
          <t>Internal</t>
        </is>
      </c>
      <c r="R8758" t="inlineStr"/>
      <c r="S8758" t="inlineStr"/>
      <c r="T8758" t="inlineStr"/>
      <c r="U8758" t="inlineStr"/>
      <c r="V8758" t="inlineStr"/>
      <c r="W8758" t="inlineStr">
        <is>
          <t>6</t>
        </is>
      </c>
      <c r="X8758" t="inlineStr">
        <is>
          <t>31620715-31637771</t>
        </is>
      </c>
      <c r="Y8758" t="inlineStr">
        <is>
          <t>Plasma proteins, Predicted intracellular proteins</t>
        </is>
      </c>
      <c r="Z8758" t="inlineStr"/>
      <c r="AA8758" t="inlineStr"/>
      <c r="AB8758" t="inlineStr"/>
      <c r="AC8758" t="inlineStr"/>
    </row>
    <row r="8759">
      <c r="A8759" s="1" t="n">
        <v>8757</v>
      </c>
      <c r="B8759" t="inlineStr">
        <is>
          <t>SFVNDIFER</t>
        </is>
      </c>
      <c r="C8759" t="inlineStr">
        <is>
          <t>Q16778</t>
        </is>
      </c>
      <c r="D8759" t="inlineStr">
        <is>
          <t>H2B2E_HUMAN</t>
        </is>
      </c>
      <c r="E8759" t="inlineStr">
        <is>
          <t>MPEPAKSAPAPKKGSKKAVTKAQKKDGKKRKRSRKESYSIYVYKVLKQVHPDTGISSKAMGIMNSFVNDIFERIAGEASRLAHYNKRSTITSREIQTAVRLLLPGELAKHAVSEGTKAVTKYTSSK</t>
        </is>
      </c>
      <c r="F8759" t="inlineStr">
        <is>
          <t>RecName: Full=Histone H2B type 2-E; AltName: Full=H2B-clustered histone 21 {ECO:0000312|HGNC:HGNC:4760}; AltName: Full=Histone H2B-GL105; AltName: Full=Histone H2B.q; Short=H2B/q;</t>
        </is>
      </c>
      <c r="G8759" t="inlineStr">
        <is>
          <t>3D-structure|Acetylation|ADP-ribosylation|Antibiotic|Antimicrobial|Chromosome|Direct protein sequencing|DNA-binding|Glycoprotein|Hydroxylation|Isopeptide bond|Methylation|Nucleosome core|Nucleus|Phosphoprotein|Reference proteome|Ubl conjugation</t>
        </is>
      </c>
      <c r="H8759" t="inlineStr">
        <is>
          <t>GO:0005829|GO:0070062|GO:0005615|GO:0005654|GO:0000786|GO:0005634|GO:0003677|GO:0046982|GO:0030527|GO:0019731|GO:0061844|GO:0050830|GO:0002227|GO:0006334</t>
        </is>
      </c>
      <c r="I8759" t="inlineStr">
        <is>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is>
      </c>
      <c r="J8759" t="n">
        <v>50</v>
      </c>
      <c r="K8759" t="n">
        <v>126</v>
      </c>
      <c r="L8759" t="n">
        <v>65</v>
      </c>
      <c r="M8759" t="n">
        <v>73</v>
      </c>
      <c r="N8759" t="n">
        <v>64</v>
      </c>
      <c r="O8759" t="inlineStr">
        <is>
          <t>GIMN(64).(65)SFVNDIFER</t>
        </is>
      </c>
      <c r="P8759" t="inlineStr">
        <is>
          <t>GIMNSFVN</t>
        </is>
      </c>
      <c r="Q8759" t="inlineStr">
        <is>
          <t>Internal</t>
        </is>
      </c>
      <c r="R8759" t="inlineStr"/>
      <c r="S8759" t="inlineStr">
        <is>
          <t>C01.036|S01.131</t>
        </is>
      </c>
      <c r="T8759" t="inlineStr">
        <is>
          <t>cathepsin K|elastase-2</t>
        </is>
      </c>
      <c r="U8759" t="inlineStr"/>
      <c r="V8759" t="inlineStr">
        <is>
          <t>Cardiomyocytes: 100.4;Syncytiotrophoblasts: 236.7</t>
        </is>
      </c>
      <c r="W8759" t="inlineStr">
        <is>
          <t>1</t>
        </is>
      </c>
      <c r="X8759" t="inlineStr">
        <is>
          <t>149884459-149886652</t>
        </is>
      </c>
      <c r="Y8759" t="inlineStr">
        <is>
          <t>Predicted intracellular proteins</t>
        </is>
      </c>
      <c r="Z8759" t="inlineStr"/>
      <c r="AA8759" t="inlineStr">
        <is>
          <t>Antibiotic, Antimicrobial, DNA-binding</t>
        </is>
      </c>
      <c r="AB8759" t="inlineStr"/>
      <c r="AC8759" t="inlineStr"/>
    </row>
    <row r="8760">
      <c r="A8760" s="1" t="n">
        <v>8758</v>
      </c>
      <c r="B8760" t="inlineStr">
        <is>
          <t>SVMTEEYKVPDGMVGFIIGR</t>
        </is>
      </c>
      <c r="C8760" t="inlineStr">
        <is>
          <t>Q96AE4</t>
        </is>
      </c>
      <c r="D8760" t="inlineStr">
        <is>
          <t>FUBP1_HUMAN</t>
        </is>
      </c>
      <c r="E8760"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8760" t="inlineStr">
        <is>
          <t>RecName: Full=Far upstream element-binding protein 1; Short=FBP; Short=FUSE-binding protein 1; AltName: Full=DNA helicase V; Short=hDH V;</t>
        </is>
      </c>
      <c r="G8760" t="inlineStr">
        <is>
          <t>3D-structure|Acetylation|Alternative splicing|Direct protein sequencing|DNA-binding|Methylation|Nucleus|Phosphoprotein|Reference proteome|Repeat|Transcription|Transcription regulation|Ubl conjugation</t>
        </is>
      </c>
      <c r="H8760" t="inlineStr">
        <is>
          <t>GO:0005737|GO:0005654|GO:0005634|GO:0003729|GO:0003723|GO:0003697|GO:0010628|GO:0010468</t>
        </is>
      </c>
      <c r="I8760" t="inlineStr">
        <is>
          <t>C:cytoplasm|C:nucleoplasm|C:nucleus|F:mRNA binding|F:RNA binding|F:single-stranded DNA binding|P:positive regulation of gene expression|P:regulation of gene expression</t>
        </is>
      </c>
      <c r="J8760" t="n">
        <v>100</v>
      </c>
      <c r="K8760" t="n">
        <v>644</v>
      </c>
      <c r="L8760" t="n">
        <v>99</v>
      </c>
      <c r="M8760" t="n">
        <v>118</v>
      </c>
      <c r="N8760" t="n">
        <v>98</v>
      </c>
      <c r="O8760" t="inlineStr">
        <is>
          <t>QQSR(98).(99)SVMTEEYKVPDGMVGFIIGR</t>
        </is>
      </c>
      <c r="P8760" t="inlineStr">
        <is>
          <t>QQSRSVMT</t>
        </is>
      </c>
      <c r="Q8760" t="inlineStr">
        <is>
          <t>Internal</t>
        </is>
      </c>
      <c r="R8760" t="inlineStr"/>
      <c r="S8760" t="inlineStr"/>
      <c r="T8760" t="inlineStr"/>
      <c r="U8760" t="inlineStr"/>
      <c r="V8760" t="inlineStr"/>
      <c r="W8760" t="inlineStr">
        <is>
          <t>1</t>
        </is>
      </c>
      <c r="X8760" t="inlineStr">
        <is>
          <t>77944055-77979110</t>
        </is>
      </c>
      <c r="Y8760" t="inlineStr">
        <is>
          <t>Cancer-related genes, Plasma proteins, Predicted intracellular proteins</t>
        </is>
      </c>
      <c r="Z8760" t="inlineStr">
        <is>
          <t>Transcription, Transcription regulation</t>
        </is>
      </c>
      <c r="AA8760" t="inlineStr">
        <is>
          <t>DNA-binding</t>
        </is>
      </c>
      <c r="AB8760" t="inlineStr">
        <is>
          <t>Cancer-related genes</t>
        </is>
      </c>
      <c r="AC8760" t="inlineStr"/>
    </row>
    <row r="8761">
      <c r="A8761" s="1" t="n">
        <v>8759</v>
      </c>
      <c r="B8761" t="inlineStr">
        <is>
          <t>TTDGVYEGVAIGGDR</t>
        </is>
      </c>
      <c r="C8761" t="inlineStr">
        <is>
          <t>P53396</t>
        </is>
      </c>
      <c r="D8761" t="inlineStr">
        <is>
          <t>ACLY_HUMAN</t>
        </is>
      </c>
      <c r="E8761"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8761" t="inlineStr">
        <is>
          <t>RecName: Full=ATP-citrate synthase; EC=2.3.3.8 {ECO:0000269|PubMed:10653665, ECO:0000269|PubMed:1371749, ECO:0000269|PubMed:19286649, ECO:0000269|PubMed:23932781, ECO:0000269|PubMed:9116495}; AltName: Full=ATP-citrate (pro-S-)-lyase; Short=ACL; AltName: Full=Citrate cleavage enzyme;</t>
        </is>
      </c>
      <c r="G8761" t="inlineStr">
        <is>
          <t>3D-structure|Acetylation|Alternative splicing|ATP-binding|Cytoplasm|Isopeptide bond|Lipid biosynthesis|Lipid metabolism|Magnesium|Metal-binding|Nucleotide-binding|Phosphoprotein|Reference proteome|Transferase|Ubl conjugation</t>
        </is>
      </c>
      <c r="H8761" t="inlineStr">
        <is>
          <t>GO:0035578|GO:0005829|GO:0070062|GO:0005576|GO:1904813|GO:0016020|GO:0005654|GO:0005524|GO:0003878|GO:0046872|GO:0006085|GO:0006695|GO:0006101|GO:0015936|GO:0006633|GO:0008610|GO:0006107|GO:0006099</t>
        </is>
      </c>
      <c r="I8761"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8761" t="n">
        <v>100</v>
      </c>
      <c r="K8761" t="n">
        <v>1101</v>
      </c>
      <c r="L8761" t="n">
        <v>677</v>
      </c>
      <c r="M8761" t="n">
        <v>691</v>
      </c>
      <c r="N8761" t="n">
        <v>676</v>
      </c>
      <c r="O8761" t="inlineStr">
        <is>
          <t>IISR(676).(677)TTDGVYEGVAIGGDR</t>
        </is>
      </c>
      <c r="P8761" t="inlineStr">
        <is>
          <t>IISRTTDG</t>
        </is>
      </c>
      <c r="Q8761" t="inlineStr">
        <is>
          <t>Internal</t>
        </is>
      </c>
      <c r="R8761" t="inlineStr"/>
      <c r="S8761" t="inlineStr">
        <is>
          <t>S01.151</t>
        </is>
      </c>
      <c r="T8761" t="inlineStr">
        <is>
          <t>trypsin 1</t>
        </is>
      </c>
      <c r="U8761" t="inlineStr"/>
      <c r="V8761" t="inlineStr"/>
      <c r="W8761" t="inlineStr">
        <is>
          <t>17</t>
        </is>
      </c>
      <c r="X8761" t="inlineStr">
        <is>
          <t>41866917-41930542</t>
        </is>
      </c>
      <c r="Y8761" t="inlineStr">
        <is>
          <t>Cancer-related genes, Citric acid cycle related proteins, Enzymes, FDA approved drug targets, Metabolic proteins, Plasma proteins, Predicted intracellular proteins</t>
        </is>
      </c>
      <c r="Z8761" t="inlineStr">
        <is>
          <t>Lipid biosynthesis, Lipid metabolism</t>
        </is>
      </c>
      <c r="AA8761" t="inlineStr">
        <is>
          <t>Transferase</t>
        </is>
      </c>
      <c r="AB8761" t="inlineStr">
        <is>
          <t>Cancer-related genes, FDA approved drug targets</t>
        </is>
      </c>
      <c r="AC8761" t="inlineStr"/>
    </row>
    <row r="8762">
      <c r="A8762" s="1" t="n">
        <v>8760</v>
      </c>
      <c r="B8762" t="inlineStr">
        <is>
          <t>ENEDQVVKVLHDAQQQCR</t>
        </is>
      </c>
      <c r="C8762" t="inlineStr">
        <is>
          <t>A1L0T0</t>
        </is>
      </c>
      <c r="D8762" t="inlineStr">
        <is>
          <t>HACL2_HUMAN</t>
        </is>
      </c>
      <c r="E8762" t="inlineStr">
        <is>
          <t>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t>
        </is>
      </c>
      <c r="F8762" t="inlineStr">
        <is>
          <t>RecName: Full=2-hydroxyacyl-CoA lyase 2 {ECO:0000303|PubMed:28289220}; EC=4.1.2.- {ECO:0000269|PubMed:28289220}; AltName: Full=Acetolactate synthase-like protein; AltName: Full=IlvB-like protein;</t>
        </is>
      </c>
      <c r="G8762" t="inlineStr">
        <is>
          <t>Endoplasmic reticulum|Fatty acid metabolism|Lipid metabolism|Lyase|Magnesium|Membrane|Metal-binding|Reference proteome|Thiamine pyrophosphate|Transmembrane|Transmembrane helix</t>
        </is>
      </c>
      <c r="H8762" t="inlineStr">
        <is>
          <t>GO:0005948|GO:0005789|GO:0016020|GO:0003984|GO:0050660|GO:0016829|GO:0000287|GO:0030976|GO:0001561|GO:0009097|GO:0009099</t>
        </is>
      </c>
      <c r="I8762" t="inlineStr">
        <is>
          <t>C:acetolactate synthase complex|C:endoplasmic reticulum membrane|C:membrane|F:acetolactate synthase activity|F:flavin adenine dinucleotide binding|F:lyase activity|F:magnesium ion binding|F:thiamine pyrophosphate binding|P:fatty acid alpha-oxidation|P:isoleucine biosynthetic process|P:valine biosynthetic process</t>
        </is>
      </c>
      <c r="J8762" t="n">
        <v>100</v>
      </c>
      <c r="K8762" t="n">
        <v>632</v>
      </c>
      <c r="L8762" t="n">
        <v>592</v>
      </c>
      <c r="M8762" t="n">
        <v>609</v>
      </c>
      <c r="N8762" t="n">
        <v>591</v>
      </c>
      <c r="O8762" t="inlineStr">
        <is>
          <t>LLSR(591).(592)ENEDQVVKVLHDAQQQCR</t>
        </is>
      </c>
      <c r="P8762" t="inlineStr">
        <is>
          <t>LLSRENED</t>
        </is>
      </c>
      <c r="Q8762" t="inlineStr">
        <is>
          <t>Internal</t>
        </is>
      </c>
      <c r="R8762" t="inlineStr"/>
      <c r="S8762" t="inlineStr"/>
      <c r="T8762" t="inlineStr"/>
      <c r="U8762" t="inlineStr"/>
      <c r="V8762" t="inlineStr">
        <is>
          <t>Extravillous trophoblasts: 165.9;Syncytiotrophoblasts: 322.6</t>
        </is>
      </c>
      <c r="W8762" t="inlineStr">
        <is>
          <t>19</t>
        </is>
      </c>
      <c r="X8762" t="inlineStr">
        <is>
          <t>15114984-15125786</t>
        </is>
      </c>
      <c r="Y8762" t="inlineStr">
        <is>
          <t>Predicted intracellular proteins, Predicted membrane proteins</t>
        </is>
      </c>
      <c r="Z8762" t="inlineStr">
        <is>
          <t>Fatty acid metabolism, Lipid metabolism</t>
        </is>
      </c>
      <c r="AA8762" t="inlineStr">
        <is>
          <t>Lyase</t>
        </is>
      </c>
      <c r="AB8762" t="inlineStr"/>
      <c r="AC8762" t="inlineStr"/>
    </row>
    <row r="8763">
      <c r="A8763" s="1" t="n">
        <v>8761</v>
      </c>
      <c r="B8763" t="inlineStr">
        <is>
          <t>RNPPGGKSSLVLG</t>
        </is>
      </c>
      <c r="C8763" t="inlineStr">
        <is>
          <t>Q9UK76</t>
        </is>
      </c>
      <c r="D8763" t="inlineStr">
        <is>
          <t>JUPI1_HUMAN</t>
        </is>
      </c>
      <c r="E8763" t="inlineStr">
        <is>
          <t>MTTTTTFKGVDPNSRNSSRVLRPPGGGSNFSLGFDEPTEQPVRKNKMASNIFGTPEENQASWAKSAGAKSSGGREDLESSGLQRRNSSEASSGDFLDLKGEGDIHENVDTDLPGSLGQSEEKPVPAAPVPSPVAPAPVPSRRNPPGGKSSLVLG</t>
        </is>
      </c>
      <c r="F8763" t="inlineStr">
        <is>
          <t>RecName: Full=Jupiter microtubule associated homolog 1 {ECO:0000312|HGNC:HGNC:14569}; AltName: Full=Androgen-regulated protein 2; AltName: Full=Hematological and neurological expressed 1 protein; Contains: RecName: Full=Jupiter microtubule associated homolog 1, N-terminally processed;</t>
        </is>
      </c>
      <c r="G8763" t="inlineStr">
        <is>
          <t>Acetylation|Alternative splicing|Cytoplasm|Direct protein sequencing|Nucleus|Phosphoprotein|Reference proteome</t>
        </is>
      </c>
      <c r="H8763" t="inlineStr">
        <is>
          <t>GO:0005737|GO:0031965|GO:0005730|GO:0005654|GO:0005634</t>
        </is>
      </c>
      <c r="I8763" t="inlineStr">
        <is>
          <t>C:cytoplasm|C:nuclear membrane|C:nucleolus|C:nucleoplasm|C:nucleus</t>
        </is>
      </c>
      <c r="J8763" t="n">
        <v>100</v>
      </c>
      <c r="K8763" t="n">
        <v>154</v>
      </c>
      <c r="L8763" t="n">
        <v>142</v>
      </c>
      <c r="M8763" t="n">
        <v>154</v>
      </c>
      <c r="N8763" t="n">
        <v>141</v>
      </c>
      <c r="O8763" t="inlineStr">
        <is>
          <t>VPSR(141).(142)RNPPGGKSSLVLG</t>
        </is>
      </c>
      <c r="P8763" t="inlineStr">
        <is>
          <t>VPSRRNPP</t>
        </is>
      </c>
      <c r="Q8763" t="inlineStr">
        <is>
          <t>Internal</t>
        </is>
      </c>
      <c r="R8763" t="inlineStr"/>
      <c r="S8763" t="inlineStr">
        <is>
          <t>S01.302</t>
        </is>
      </c>
      <c r="T8763" t="inlineStr">
        <is>
          <t>matriptase</t>
        </is>
      </c>
      <c r="U8763" t="inlineStr">
        <is>
          <t>testis: 406.9</t>
        </is>
      </c>
      <c r="V8763" t="inlineStr">
        <is>
          <t>Early spermatids: 1365.9;Extravillous trophoblasts: 1674.1;Late spermatids: 1370.3</t>
        </is>
      </c>
      <c r="W8763" t="inlineStr">
        <is>
          <t>17</t>
        </is>
      </c>
      <c r="X8763" t="inlineStr">
        <is>
          <t>75135248-75168281</t>
        </is>
      </c>
      <c r="Y8763" t="inlineStr">
        <is>
          <t>Plasma proteins, Predicted intracellular proteins</t>
        </is>
      </c>
      <c r="Z8763" t="inlineStr"/>
      <c r="AA8763" t="inlineStr"/>
      <c r="AB8763" t="inlineStr"/>
      <c r="AC8763" t="inlineStr"/>
    </row>
    <row r="8764">
      <c r="A8764" s="1" t="n">
        <v>8762</v>
      </c>
      <c r="B8764" t="inlineStr">
        <is>
          <t>TNLATGIPSSKVKYSR</t>
        </is>
      </c>
      <c r="C8764" t="inlineStr">
        <is>
          <t>Q96A57</t>
        </is>
      </c>
      <c r="D8764" t="inlineStr">
        <is>
          <t>TM230_HUMAN</t>
        </is>
      </c>
      <c r="E8764" t="inlineStr">
        <is>
          <t>MMPSRTNLATGIPSSKVKYSRLSSTDDGYIDLQFKKTPPKIPYKAIALATVLFLIGAFLIIIGSLLLSGYISKGGADRAVPVLIIGILVFLPGFYHLRIAYYASKGYRGYSYDDIPDFDD</t>
        </is>
      </c>
      <c r="F8764" t="inlineStr">
        <is>
          <t>RecName: Full=Transmembrane protein 230;</t>
        </is>
      </c>
      <c r="G8764" t="inlineStr">
        <is>
          <t>Alternative splicing|Cytoplasmic vesicle|Disease variant|Endosome|Golgi apparatus|Membrane|Neurodegeneration|Parkinson disease|Parkinsonism|Phosphoprotein|Reference proteome|Synapse|Transmembrane|Transmembrane helix</t>
        </is>
      </c>
      <c r="H8764" t="inlineStr">
        <is>
          <t>GO:0005776|GO:0005769|GO:0012505|GO:0005783|GO:0005770|GO:0016020|GO:0055037|GO:0008021|GO:0005802|GO:0048489</t>
        </is>
      </c>
      <c r="I8764" t="inlineStr">
        <is>
          <t>C:autophagosome|C:early endosome|C:endomembrane system|C:endoplasmic reticulum|C:late endosome|C:membrane|C:recycling endosome|C:synaptic vesicle|C:trans-Golgi network|P:synaptic vesicle transport</t>
        </is>
      </c>
      <c r="J8764" t="n">
        <v>100</v>
      </c>
      <c r="K8764" t="n">
        <v>120</v>
      </c>
      <c r="L8764" t="n">
        <v>6</v>
      </c>
      <c r="M8764" t="n">
        <v>21</v>
      </c>
      <c r="N8764" t="n">
        <v>5</v>
      </c>
      <c r="O8764" t="inlineStr">
        <is>
          <t>MPSR(5).(6)TNLATGIPSSKVKYSR</t>
        </is>
      </c>
      <c r="P8764" t="inlineStr">
        <is>
          <t>MPSRTNLA</t>
        </is>
      </c>
      <c r="Q8764" t="inlineStr">
        <is>
          <t>Internal</t>
        </is>
      </c>
      <c r="R8764" t="inlineStr"/>
      <c r="S8764" t="inlineStr"/>
      <c r="T8764" t="inlineStr"/>
      <c r="U8764" t="inlineStr"/>
      <c r="V8764" t="inlineStr"/>
      <c r="W8764" t="inlineStr">
        <is>
          <t>20</t>
        </is>
      </c>
      <c r="X8764" t="inlineStr">
        <is>
          <t>5068232-5113103</t>
        </is>
      </c>
      <c r="Y8764" t="inlineStr">
        <is>
          <t>Predicted membrane proteins, Transporters</t>
        </is>
      </c>
      <c r="Z8764" t="inlineStr"/>
      <c r="AA8764" t="inlineStr"/>
      <c r="AB8764" t="inlineStr">
        <is>
          <t>Disease variant, Neurodegeneration, Parkinson disease, Parkinsonism</t>
        </is>
      </c>
      <c r="AC8764" t="inlineStr"/>
    </row>
    <row r="8765">
      <c r="A8765" s="1" t="n">
        <v>8763</v>
      </c>
      <c r="B8765" t="inlineStr">
        <is>
          <t>ETWLSENQR</t>
        </is>
      </c>
      <c r="C8765" t="inlineStr">
        <is>
          <t>Q01082</t>
        </is>
      </c>
      <c r="D8765" t="inlineStr">
        <is>
          <t>SPTB2_HUMAN</t>
        </is>
      </c>
      <c r="E8765"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8765" t="inlineStr">
        <is>
          <t>RecName: Full=Spectrin beta chain, non-erythrocytic 1; AltName: Full=Beta-II spectrin; AltName: Full=Fodrin beta chain; AltName: Full=Spectrin, non-erythroid beta chain 1;</t>
        </is>
      </c>
      <c r="G8765" t="inlineStr">
        <is>
          <t>3D-structure|Acetylation|Actin capping|Actin-binding|Alternative splicing|Calmodulin-binding|Cell membrane|Cytoplasm|Cytoskeleton|Disease variant|Glycoprotein|Intellectual disability|Membrane|Phosphoprotein|Reference proteome|Repeat</t>
        </is>
      </c>
      <c r="H8765"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8765"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8765" t="n">
        <v>50</v>
      </c>
      <c r="K8765" t="n">
        <v>2364</v>
      </c>
      <c r="L8765" t="n">
        <v>435</v>
      </c>
      <c r="M8765" t="n">
        <v>443</v>
      </c>
      <c r="N8765" t="n">
        <v>434</v>
      </c>
      <c r="O8765" t="inlineStr">
        <is>
          <t>AAMR(434).(435)ETWLSENQR</t>
        </is>
      </c>
      <c r="P8765" t="inlineStr">
        <is>
          <t>AAMRETWL</t>
        </is>
      </c>
      <c r="Q8765" t="inlineStr">
        <is>
          <t>Internal</t>
        </is>
      </c>
      <c r="R8765" t="inlineStr"/>
      <c r="S8765" t="inlineStr">
        <is>
          <t>C01.034|S01.151</t>
        </is>
      </c>
      <c r="T8765" t="inlineStr">
        <is>
          <t>cathepsin S|trypsin 1</t>
        </is>
      </c>
      <c r="U8765" t="inlineStr"/>
      <c r="V8765" t="inlineStr">
        <is>
          <t>Adipocytes: 558.9;Peritubular cells: 652.5</t>
        </is>
      </c>
      <c r="W8765" t="inlineStr">
        <is>
          <t>2</t>
        </is>
      </c>
      <c r="X8765" t="inlineStr">
        <is>
          <t>54456317-54671446</t>
        </is>
      </c>
      <c r="Y8765" t="inlineStr">
        <is>
          <t>Plasma proteins, Predicted intracellular proteins</t>
        </is>
      </c>
      <c r="Z8765" t="inlineStr"/>
      <c r="AA8765" t="inlineStr">
        <is>
          <t>Actin capping, Actin-binding, Calmodulin-binding</t>
        </is>
      </c>
      <c r="AB8765" t="inlineStr">
        <is>
          <t>Disease variant, Intellectual disability</t>
        </is>
      </c>
      <c r="AC8765" t="inlineStr"/>
    </row>
    <row r="8766">
      <c r="A8766" s="1" t="n">
        <v>8764</v>
      </c>
      <c r="B8766" t="inlineStr">
        <is>
          <t>AKVAVPTGPTPLDSTPPGGAPHPLTGQEEAR</t>
        </is>
      </c>
      <c r="C8766" t="inlineStr">
        <is>
          <t>O94966</t>
        </is>
      </c>
      <c r="D8766" t="inlineStr">
        <is>
          <t>UBP19_HUMAN</t>
        </is>
      </c>
      <c r="E8766" t="inlineStr">
        <is>
          <t>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t>
        </is>
      </c>
      <c r="F8766" t="inlineStr">
        <is>
          <t>RecName: Full=Ubiquitin carboxyl-terminal hydrolase 19; EC=3.4.19.12; AltName: Full=Deubiquitinating enzyme 19; AltName: Full=Ubiquitin thioesterase 19; AltName: Full=Ubiquitin-specific-processing protease 19; AltName: Full=Zinc finger MYND domain-containing protein 9;</t>
        </is>
      </c>
      <c r="G8766" t="inlineStr">
        <is>
          <t>3D-structure|Alternative splicing|Endoplasmic reticulum|Hydrolase|Membrane|Metal-binding|Phosphoprotein|Protease|Reference proteome|Repeat|Thiol protease|Transmembrane|Transmembrane helix|Ubl conjugation pathway|Zinc|Zinc-finger</t>
        </is>
      </c>
      <c r="H8766" t="inlineStr">
        <is>
          <t>GO:0005829|GO:0005789|GO:0004843|GO:0051879|GO:0046872|GO:0048642|GO:0090068|GO:0016579|GO:0050821|GO:1900037|GO:1904292|GO:0031647|GO:0034976|GO:0030433</t>
        </is>
      </c>
      <c r="I8766" t="inlineStr">
        <is>
          <t>C:cytosol|C:endoplasmic reticulum membrane|F:cysteine-type deubiquitinase activity|F:Hsp90 protein binding|F:metal ion binding|P:negative regulation of skeletal muscle tissue development|P:positive regulation of cell cycle process|P:protein deubiquitination|P:protein stabilization|P:regulation of cellular response to hypoxia|P:regulation of ERAD pathway|P:regulation of protein stability|P:response to endoplasmic reticulum stress|P:ubiquitin-dependent ERAD pathway</t>
        </is>
      </c>
      <c r="J8766" t="n">
        <v>100</v>
      </c>
      <c r="K8766" t="n">
        <v>1318</v>
      </c>
      <c r="L8766" t="n">
        <v>393</v>
      </c>
      <c r="M8766" t="n">
        <v>423</v>
      </c>
      <c r="N8766" t="n">
        <v>392</v>
      </c>
      <c r="O8766" t="inlineStr">
        <is>
          <t>RVGG(392).(393)AKVAVPTGPTPLDSTPPGGAPHPLTGQEEAR</t>
        </is>
      </c>
      <c r="P8766" t="inlineStr">
        <is>
          <t>RVGGAKVA</t>
        </is>
      </c>
      <c r="Q8766" t="inlineStr">
        <is>
          <t>Internal</t>
        </is>
      </c>
      <c r="R8766" t="inlineStr"/>
      <c r="S8766" t="inlineStr"/>
      <c r="T8766" t="inlineStr"/>
      <c r="U8766" t="inlineStr"/>
      <c r="V8766" t="inlineStr"/>
      <c r="W8766" t="inlineStr">
        <is>
          <t>3</t>
        </is>
      </c>
      <c r="X8766" t="inlineStr">
        <is>
          <t>49108046-49120938</t>
        </is>
      </c>
      <c r="Y8766" t="inlineStr">
        <is>
          <t>Enzymes, Metabolic proteins, Plasma proteins, Predicted intracellular proteins, Predicted membrane proteins</t>
        </is>
      </c>
      <c r="Z8766" t="inlineStr">
        <is>
          <t>Ubl conjugation pathway</t>
        </is>
      </c>
      <c r="AA8766" t="inlineStr">
        <is>
          <t>Hydrolase, Protease, Thiol protease</t>
        </is>
      </c>
      <c r="AB8766" t="inlineStr"/>
      <c r="AC8766" t="inlineStr"/>
    </row>
    <row r="8767">
      <c r="A8767" s="1" t="n">
        <v>8765</v>
      </c>
      <c r="B8767" t="inlineStr">
        <is>
          <t>ASKEGPGE</t>
        </is>
      </c>
      <c r="C8767" t="inlineStr">
        <is>
          <t>Q08378</t>
        </is>
      </c>
      <c r="D8767" t="inlineStr">
        <is>
          <t>GOGA3_HUMAN</t>
        </is>
      </c>
      <c r="E8767" t="inlineStr">
        <is>
          <t>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t>
        </is>
      </c>
      <c r="F8767" t="inlineStr">
        <is>
          <t>RecName: Full=Golgin subfamily A member 3; AltName: Full=Golgi complex-associated protein of 170 kDa; Short=GCP170; AltName: Full=Golgin-160;</t>
        </is>
      </c>
      <c r="G8767" t="inlineStr">
        <is>
          <t>Acetylation|Alternative splicing|Coiled coil|Cytoplasm|Golgi apparatus|Membrane|Phosphoprotein|Reference proteome</t>
        </is>
      </c>
      <c r="H8767" t="inlineStr">
        <is>
          <t>GO:0005829|GO:0005794|GO:0032580|GO:0000139|GO:0016020|GO:0005730|GO:0005654|GO:0045296</t>
        </is>
      </c>
      <c r="I8767" t="inlineStr">
        <is>
          <t>C:cytosol|C:Golgi apparatus|C:Golgi cisterna membrane|C:Golgi membrane|C:membrane|C:nucleolus|C:nucleoplasm|F:cadherin binding</t>
        </is>
      </c>
      <c r="J8767" t="n">
        <v>100</v>
      </c>
      <c r="K8767" t="n">
        <v>1498</v>
      </c>
      <c r="L8767" t="n">
        <v>1491</v>
      </c>
      <c r="M8767" t="n">
        <v>1498</v>
      </c>
      <c r="N8767" t="n">
        <v>1490</v>
      </c>
      <c r="O8767" t="inlineStr">
        <is>
          <t>SQSR(1490).(1491)ASKEGPGE</t>
        </is>
      </c>
      <c r="P8767" t="inlineStr">
        <is>
          <t>SQSRASKE</t>
        </is>
      </c>
      <c r="Q8767" t="inlineStr">
        <is>
          <t>Internal</t>
        </is>
      </c>
      <c r="R8767" t="inlineStr"/>
      <c r="S8767" t="inlineStr"/>
      <c r="T8767" t="inlineStr"/>
      <c r="U8767" t="inlineStr"/>
      <c r="V8767" t="inlineStr"/>
      <c r="W8767" t="inlineStr">
        <is>
          <t>12</t>
        </is>
      </c>
      <c r="X8767" t="inlineStr">
        <is>
          <t>132768914-132829078</t>
        </is>
      </c>
      <c r="Y8767" t="inlineStr">
        <is>
          <t>Predicted intracellular proteins</t>
        </is>
      </c>
      <c r="Z8767" t="inlineStr"/>
      <c r="AA8767" t="inlineStr"/>
      <c r="AB8767" t="inlineStr"/>
      <c r="AC8767" t="inlineStr"/>
    </row>
    <row r="8768">
      <c r="A8768" s="1" t="n">
        <v>8766</v>
      </c>
      <c r="B8768" t="inlineStr">
        <is>
          <t>MEAFQELR</t>
        </is>
      </c>
      <c r="C8768" t="inlineStr">
        <is>
          <t>Q96JM3</t>
        </is>
      </c>
      <c r="D8768" t="inlineStr">
        <is>
          <t>CHAP1_HUMAN</t>
        </is>
      </c>
      <c r="E8768" t="inlineStr">
        <is>
          <t>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t>
        </is>
      </c>
      <c r="F8768" t="inlineStr">
        <is>
          <t>RecName: Full=Chromosome alignment-maintaining phosphoprotein 1; AltName: Full=Zinc finger protein 828;</t>
        </is>
      </c>
      <c r="G8768" t="inlineStr">
        <is>
          <t>3D-structure|Acetylation|Centromere|Chromosome|Cytoplasm|Cytoskeleton|Intellectual disability|Isopeptide bond|Kinetochore|Metal-binding|Nucleus|Phosphoprotein|Reference proteome|Ubl conjugation|Zinc|Zinc-finger</t>
        </is>
      </c>
      <c r="H8768" t="inlineStr">
        <is>
          <t>GO:0000793|GO:0005737|GO:0000776|GO:0016604|GO:0005654|GO:0005634|GO:0005819|GO:0046872|GO:0051315|GO:0034501|GO:0035372|GO:0031134</t>
        </is>
      </c>
      <c r="I8768" t="inlineStr">
        <is>
          <t>C:condensed chromosome|C:cytoplasm|C:kinetochore|C:nuclear body|C:nucleoplasm|C:nucleus|C:spindle|F:metal ion binding|P:attachment of mitotic spindle microtubules to kinetochore|P:protein localization to kinetochore|P:protein localization to microtubule|P:sister chromatid biorientation</t>
        </is>
      </c>
      <c r="J8768" t="n">
        <v>100</v>
      </c>
      <c r="K8768" t="n">
        <v>812</v>
      </c>
      <c r="L8768" t="n">
        <v>1</v>
      </c>
      <c r="M8768" t="n">
        <v>8</v>
      </c>
      <c r="N8768" t="n">
        <v>0</v>
      </c>
      <c r="O8768" t="inlineStr">
        <is>
          <t>(0).(1)MEAFQELR</t>
        </is>
      </c>
      <c r="P8768" t="inlineStr">
        <is>
          <t>----MEAF</t>
        </is>
      </c>
      <c r="Q8768" t="inlineStr">
        <is>
          <t>Met intact</t>
        </is>
      </c>
      <c r="R8768" t="inlineStr"/>
      <c r="S8768" t="inlineStr"/>
      <c r="T8768" t="inlineStr"/>
      <c r="U8768" t="inlineStr"/>
      <c r="V8768" t="inlineStr"/>
      <c r="W8768" t="inlineStr">
        <is>
          <t>13</t>
        </is>
      </c>
      <c r="X8768" t="inlineStr">
        <is>
          <t>114314482-114337626</t>
        </is>
      </c>
      <c r="Y8768" t="inlineStr">
        <is>
          <t>Disease related genes, Human disease related genes, Predicted intracellular proteins</t>
        </is>
      </c>
      <c r="Z8768" t="inlineStr"/>
      <c r="AA8768" t="inlineStr"/>
      <c r="AB8768" t="inlineStr">
        <is>
          <t>Intellectual disability</t>
        </is>
      </c>
      <c r="AC8768" t="inlineStr"/>
    </row>
    <row r="8769">
      <c r="A8769" s="1" t="n">
        <v>8767</v>
      </c>
      <c r="B8769" t="inlineStr">
        <is>
          <t>AGLQFPVGRVHR</t>
        </is>
      </c>
      <c r="C8769" t="inlineStr">
        <is>
          <t>Q16777</t>
        </is>
      </c>
      <c r="D8769" t="inlineStr">
        <is>
          <t>H2A2C_HUMAN</t>
        </is>
      </c>
      <c r="E8769" t="inlineStr">
        <is>
          <t>MSGRGKQGGKARAKAKSRSSRAGLQFPVGRVHRLLRKGNYAERVGAGAPVYMAAVLEYLTAEILELAGNAARDNKKTRIIPRHLQLAIRNDEELNKLLGKVTIAQGGVLPNIQAVLLPKKTESHKAKSK</t>
        </is>
      </c>
      <c r="F8769" t="inlineStr">
        <is>
          <t>RecName: Full=Histone H2A type 2-C; AltName: Full=H2A-clustered histone 20 {ECO:0000312|HGNC:HGNC:4738}; AltName: Full=Histone H2A-GL101; AltName: Full=Histone H2A/q;</t>
        </is>
      </c>
      <c r="G8769" t="inlineStr">
        <is>
          <t>3D-structure|Acetylation|Chromosome|Citrullination|DNA-binding|Hydroxylation|Isopeptide bond|Methylation|Nucleosome core|Nucleus|Phosphoprotein|Reference proteome|Ubl conjugation</t>
        </is>
      </c>
      <c r="H8769" t="inlineStr">
        <is>
          <t>GO:0070062|GO:0000786|GO:0005634|GO:0003677|GO:0046982|GO:0030527</t>
        </is>
      </c>
      <c r="I8769" t="inlineStr">
        <is>
          <t>C:extracellular exosome|C:nucleosome|C:nucleus|F:DNA binding|F:protein heterodimerization activity|F:structural constituent of chromatin</t>
        </is>
      </c>
      <c r="J8769" t="n">
        <v>33.33333333333334</v>
      </c>
      <c r="K8769" t="n">
        <v>129</v>
      </c>
      <c r="L8769" t="n">
        <v>22</v>
      </c>
      <c r="M8769" t="n">
        <v>33</v>
      </c>
      <c r="N8769" t="n">
        <v>21</v>
      </c>
      <c r="O8769" t="inlineStr">
        <is>
          <t>RSSR(21).(22)AGLQFPVGRVHR</t>
        </is>
      </c>
      <c r="P8769" t="inlineStr">
        <is>
          <t>RSSRAGLQ</t>
        </is>
      </c>
      <c r="Q8769" t="inlineStr">
        <is>
          <t>Internal</t>
        </is>
      </c>
      <c r="R8769" t="inlineStr"/>
      <c r="S8769" t="inlineStr">
        <is>
          <t>S01.135</t>
        </is>
      </c>
      <c r="T8769" t="inlineStr">
        <is>
          <t>granzyme A</t>
        </is>
      </c>
      <c r="U8769" t="inlineStr">
        <is>
          <t>bone marrow: 25.3;brain: 27.2;choroid plexus: 20.0</t>
        </is>
      </c>
      <c r="V8769" t="inlineStr"/>
      <c r="W8769" t="inlineStr">
        <is>
          <t>1</t>
        </is>
      </c>
      <c r="X8769" t="inlineStr">
        <is>
          <t>149886918-149887411</t>
        </is>
      </c>
      <c r="Y8769" t="inlineStr">
        <is>
          <t>Predicted intracellular proteins</t>
        </is>
      </c>
      <c r="Z8769" t="inlineStr"/>
      <c r="AA8769" t="inlineStr">
        <is>
          <t>DNA-binding</t>
        </is>
      </c>
      <c r="AB8769" t="inlineStr"/>
      <c r="AC8769" t="inlineStr"/>
    </row>
    <row r="8770">
      <c r="A8770" s="1" t="n">
        <v>8768</v>
      </c>
      <c r="B8770" t="inlineStr">
        <is>
          <t>EASRPPEEPSAPSPTLPAQFKQR</t>
        </is>
      </c>
      <c r="C8770" t="inlineStr">
        <is>
          <t>Q9H3P2</t>
        </is>
      </c>
      <c r="D8770" t="inlineStr">
        <is>
          <t>NELFA_HUMAN</t>
        </is>
      </c>
      <c r="E8770" t="inlineStr">
        <is>
          <t>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t>
        </is>
      </c>
      <c r="F8770" t="inlineStr">
        <is>
          <t>RecName: Full=Negative elongation factor A; Short=NELF-A; AltName: Full=Wolf-Hirschhorn syndrome candidate 2 protein;</t>
        </is>
      </c>
      <c r="G8770" t="inlineStr">
        <is>
          <t>3D-structure|Alternative splicing|Direct protein sequencing|Nucleus|Phosphoprotein|Reference proteome|Repressor|Transcription|Transcription regulation</t>
        </is>
      </c>
      <c r="H8770" t="inlineStr">
        <is>
          <t>GO:0005829|GO:0032021|GO:0016604|GO:0005654|GO:0005634|GO:0003682|GO:0060090|GO:0034244|GO:0051571|GO:0045944</t>
        </is>
      </c>
      <c r="I8770" t="inlineStr">
        <is>
          <t>C:cytosol|C:NELF complex|C:nuclear body|C:nucleoplasm|C:nucleus|F:chromatin binding|F:molecular adaptor activity|P:negative regulation of transcription elongation by RNA polymerase II|P:positive regulation of histone H3-K4 methylation|P:positive regulation of transcription by RNA polymerase II</t>
        </is>
      </c>
      <c r="J8770" t="n">
        <v>100</v>
      </c>
      <c r="K8770" t="n">
        <v>528</v>
      </c>
      <c r="L8770" t="n">
        <v>351</v>
      </c>
      <c r="M8770" t="n">
        <v>373</v>
      </c>
      <c r="N8770" t="n">
        <v>350</v>
      </c>
      <c r="O8770" t="inlineStr">
        <is>
          <t>PSSR(350).(351)EASRPPEEPSAPSPTLPAQFKQR</t>
        </is>
      </c>
      <c r="P8770" t="inlineStr">
        <is>
          <t>PSSREASR</t>
        </is>
      </c>
      <c r="Q8770" t="inlineStr">
        <is>
          <t>Internal</t>
        </is>
      </c>
      <c r="R8770" t="inlineStr"/>
      <c r="S8770" t="inlineStr"/>
      <c r="T8770" t="inlineStr"/>
      <c r="U8770" t="inlineStr"/>
      <c r="V8770" t="inlineStr"/>
      <c r="W8770" t="inlineStr">
        <is>
          <t>4</t>
        </is>
      </c>
      <c r="X8770" t="inlineStr">
        <is>
          <t>1982717-2041903</t>
        </is>
      </c>
      <c r="Y8770" t="inlineStr">
        <is>
          <t>Plasma proteins, Predicted intracellular proteins</t>
        </is>
      </c>
      <c r="Z8770" t="inlineStr">
        <is>
          <t>Transcription, Transcription regulation</t>
        </is>
      </c>
      <c r="AA8770" t="inlineStr">
        <is>
          <t>Repressor</t>
        </is>
      </c>
      <c r="AB8770" t="inlineStr"/>
      <c r="AC8770" t="inlineStr"/>
    </row>
    <row r="8771">
      <c r="A8771" s="1" t="n">
        <v>8769</v>
      </c>
      <c r="B8771" t="inlineStr">
        <is>
          <t>ILEEEEVLGGGGQGR</t>
        </is>
      </c>
      <c r="C8771" t="inlineStr">
        <is>
          <t>O00750</t>
        </is>
      </c>
      <c r="D8771" t="inlineStr">
        <is>
          <t>P3C2B_HUMAN</t>
        </is>
      </c>
      <c r="E8771" t="inlineStr">
        <is>
          <t>MSSTQGNGEHWKSLESVGISRKELAMAEALQMEYDALSRLRHDKEENRAKQNADPSLISWDEPGVDFYSKPAGRRTDLKLLRGLSGSDPTLNYNSLSPQEGPPNHSTSQGPQPGSDPWPKGSLSGDYLYIFDGSDGGVSSSPGPGDIEGSCKKLSPPPLPPRASIWDTPPLPPRKGSPSSSKISQPSDINTFSLVEQLPGKLLEHRILEEEEVLGGGGQGRLLGSVDYDGINDAITRLNLKSTYDAEMLRDATRGWKEGRGPLDFSKDTSGKPVARSKTMPPQVPPRTYASRYGNRKNATPGKNRRISAAPVGSRPHTVANGHELFEVSEERDEEVAAFCHMLDILRSGSDIQDYFLTGYVWSAVTPSPEHLGDEVNLKVTVLCDRLQEALTFTCNCSSTVDLLIYQTLCYTHDDLRNVDVGDFVLKPCGLEEFLQNKHALGSHEYIQYCRKFDIDIRLQLMEQKVVRSDLARTVNDDQSPSTLNYLVHLQERPVKQTISRQALSLLFDTYHNEVDAFLLADGDFPLKADRVVQSVKAICNALAAVETPEITSALNQLPPCPSRMQPKIQKDPSVLAVRENREKVVEALTAAILDLVELYCNTFNADFQTAVPGSRKHDLVQEACHFARSLAFTVYATHRIPIIWATSYEDFYLSCSLSHGGKELCSPLQTRRAHFSKYLFHLIVWDQQICFPVQVNRLPRETLLCATLYALPIPPPGSSSEANKQRRVPEALGWVTTPLFNFRQVLTCGRKLLGLWPATQENPSARWSAPNFHQPDSVILQIDFPTSAFDIKFTSPPGDKFSPRYEFGSLREEDQRKLKDIMQKESLYWLTDADKKRLWEKRYYCHSEVSSLPLVLASAPSWEWACLPDIYVLLKQWTHMNHQDALGLLHATFPDQEVRRMAVQWIGSLSDAELLDYLPQLVQALKYECYLDSPLVRFLLKRAVSDLRVTHYFFWLLKDGLKDSQFSIRYQYLLAALLCCCGKGLREEFNRQCWLVNALAKLAQQVREAAPSARQGILRTGLEEVKQFFALNGSCRLPLSPSLLVKGIVPRDCSYFNSNAVPLKLSFQNVDPLGENIRVIFKCGDDLRQDMLTLQMIRIMSKIWVQEGLDMRMVIFRCFSTGRGRGMVEMIPNAETLRKIQVEHGVTGSFKDRPLADWLQKHNPGEDEYEKAVENFIYSCAGCCVATYVLGICDRHNDNIMLKTTGHMFHIDFGRFLGHAQMFGNIKRDRAPFVFTSDMAYVINGGDKPSSRFHDFVDLCCQAYNLIRKHTHLFLNLLGLMLSCGIPELSDLEDLKYVYDALRPQDTEANATTYFTRLIESSLGSVATKLNFFIHNLAQMKFTGSDDRLTLSFASRTHTLKSSGRISDVFLCRHEKIFHPNKGYIYVVKVMRENTHEATYIQRTFEEFQELHNKLRLLFPSSHLPSFPSRFVIGRSRGEAVAERRREELNGYIWHLIHAPPEVAECDLVYTFFHPLPRDEKAMGTSPAPKSSDGTWARPVGKVGGEVKLSISYKNNKLFIMVMHIRGLQLLQDGNDPDPYVKIYLLPDPQKTTKRKTKVARKTCNPTYNEMLVYDGIPKGDLQQRELQLSVLSEQGFWENVLLGEVNIRLRELDLAQEKTGWFALGSRSHGTL</t>
        </is>
      </c>
      <c r="F8771" t="inlineStr">
        <is>
          <t>RecName: Full=Phosphatidylinositol 4-phosphate 3-kinase C2 domain-containing subunit beta; Short=PI3K-C2-beta; Short=PtdIns-3-kinase C2 subunit beta; EC=2.7.1.137 {ECO:0000269|PubMed:10805725, ECO:0000269|PubMed:11533253, ECO:0000269|PubMed:9830063}; EC=2.7.1.154 {ECO:0000269|PubMed:10805725, ECO:0000269|PubMed:9830063}; AltName: Full=C2-PI3K; AltName: Full=Phosphoinositide 3-kinase-C2-beta;</t>
        </is>
      </c>
      <c r="G8771" t="inlineStr">
        <is>
          <t>ATP-binding|Cell membrane|Cytoplasm|Endoplasmic reticulum|Kinase|Lipid metabolism|Membrane|Microsome|Nucleotide-binding|Nucleus|Reference proteome|Transferase</t>
        </is>
      </c>
      <c r="H8771" t="inlineStr">
        <is>
          <t>GO:0005737|GO:0005829|GO:0030139|GO:0005783|GO:0043231|GO:0005654|GO:0005942|GO:0005886|GO:0016303|GO:0035005|GO:0005524|GO:0035091|GO:1905037|GO:0009267|GO:0046834|GO:0014065|GO:0036092|GO:0043491</t>
        </is>
      </c>
      <c r="I8771" t="inlineStr">
        <is>
          <t>C:cytoplasm|C:cytosol|C:endocytic vesicle|C:endoplasmic reticulum|C:intracellular membrane-bounded organelle|C:nucleoplasm|C:phosphatidylinositol 3-kinase complex|C:plasma membrane|F:1-phosphatidylinositol-3-kinase activity|F:1-phosphatidylinositol-4-phosphate 3-kinase activity|F:ATP binding|F:phosphatidylinositol binding|P:autophagosome organization|P:cellular response to starvation|P:lipid phosphorylation|P:phosphatidylinositol 3-kinase signaling|P:phosphatidylinositol-3-phosphate biosynthetic process|P:protein kinase B signaling</t>
        </is>
      </c>
      <c r="J8771" t="n">
        <v>100</v>
      </c>
      <c r="K8771" t="n">
        <v>1634</v>
      </c>
      <c r="L8771" t="n">
        <v>207</v>
      </c>
      <c r="M8771" t="n">
        <v>221</v>
      </c>
      <c r="N8771" t="n">
        <v>206</v>
      </c>
      <c r="O8771" t="inlineStr">
        <is>
          <t>LEHR(206).(207)ILEEEEVLGGGGQGR</t>
        </is>
      </c>
      <c r="P8771" t="inlineStr">
        <is>
          <t>LEHRILEE</t>
        </is>
      </c>
      <c r="Q8771" t="inlineStr">
        <is>
          <t>Internal</t>
        </is>
      </c>
      <c r="R8771" t="inlineStr"/>
      <c r="S8771" t="inlineStr"/>
      <c r="T8771" t="inlineStr"/>
      <c r="U8771" t="inlineStr">
        <is>
          <t>brain: 44.2</t>
        </is>
      </c>
      <c r="V8771" t="inlineStr">
        <is>
          <t>Oligodendrocytes: 105.3</t>
        </is>
      </c>
      <c r="W8771" t="inlineStr">
        <is>
          <t>1</t>
        </is>
      </c>
      <c r="X8771" t="inlineStr">
        <is>
          <t>204422628-204494724</t>
        </is>
      </c>
      <c r="Y8771" t="inlineStr">
        <is>
          <t>Enzymes, Metabolic proteins, Plasma proteins, Predicted intracellular proteins</t>
        </is>
      </c>
      <c r="Z8771" t="inlineStr">
        <is>
          <t>Lipid metabolism</t>
        </is>
      </c>
      <c r="AA8771" t="inlineStr">
        <is>
          <t>Kinase, Transferase</t>
        </is>
      </c>
      <c r="AB8771" t="inlineStr"/>
      <c r="AC8771" t="inlineStr"/>
    </row>
    <row r="8772">
      <c r="A8772" s="1" t="n">
        <v>8770</v>
      </c>
      <c r="B8772" t="inlineStr">
        <is>
          <t>FLLSLPEHRGDAAVRDELMAAVR</t>
        </is>
      </c>
      <c r="C8772" t="inlineStr">
        <is>
          <t>Q15008</t>
        </is>
      </c>
      <c r="D8772" t="inlineStr">
        <is>
          <t>PSMD6_HUMAN</t>
        </is>
      </c>
      <c r="E8772" t="inlineStr">
        <is>
          <t>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t>
        </is>
      </c>
      <c r="F8772" t="inlineStr">
        <is>
          <t>RecName: Full=26S proteasome non-ATPase regulatory subunit 6; AltName: Full=26S proteasome regulatory subunit RPN7; AltName: Full=26S proteasome regulatory subunit S10; AltName: Full=Breast cancer-associated protein SGA-113M; AltName: Full=Phosphonoformate immuno-associated protein 4; AltName: Full=Proteasome regulatory particle subunit p44S10; AltName: Full=p42A;</t>
        </is>
      </c>
      <c r="G8772" t="inlineStr">
        <is>
          <t>3D-structure|Alternative splicing|Proteasome|Reference proteome</t>
        </is>
      </c>
      <c r="H8772" t="inlineStr">
        <is>
          <t>GO:0005829|GO:0005576|GO:1904813|GO:0005654|GO:0022624|GO:0000502|GO:0005838|GO:0034774|GO:0043161</t>
        </is>
      </c>
      <c r="I8772" t="inlineStr">
        <is>
          <t>C:cytosol|C:extracellular region|C:ficolin-1-rich granule lumen|C:nucleoplasm|C:proteasome accessory complex|C:proteasome complex|C:proteasome regulatory particle|C:secretory granule lumen|P:proteasome-mediated ubiquitin-dependent protein catabolic process</t>
        </is>
      </c>
      <c r="J8772" t="n">
        <v>100</v>
      </c>
      <c r="K8772" t="n">
        <v>389</v>
      </c>
      <c r="L8772" t="n">
        <v>24</v>
      </c>
      <c r="M8772" t="n">
        <v>46</v>
      </c>
      <c r="N8772" t="n">
        <v>23</v>
      </c>
      <c r="O8772" t="inlineStr">
        <is>
          <t>AQLR(23).(24)FLLSLPEHRGDAAVRDELMAAVR</t>
        </is>
      </c>
      <c r="P8772" t="inlineStr">
        <is>
          <t>AQLRFLLS</t>
        </is>
      </c>
      <c r="Q8772" t="inlineStr">
        <is>
          <t>Internal</t>
        </is>
      </c>
      <c r="R8772" t="inlineStr"/>
      <c r="S8772" t="inlineStr"/>
      <c r="T8772" t="inlineStr"/>
      <c r="U8772" t="inlineStr">
        <is>
          <t>pancreas: 285.7</t>
        </is>
      </c>
      <c r="V8772" t="inlineStr">
        <is>
          <t>Early spermatids: 544.7;Late spermatids: 742.9;Spermatocytes: 322.6</t>
        </is>
      </c>
      <c r="W8772" t="inlineStr">
        <is>
          <t>3</t>
        </is>
      </c>
      <c r="X8772" t="inlineStr">
        <is>
          <t>64010550-64024010</t>
        </is>
      </c>
      <c r="Y8772" t="inlineStr">
        <is>
          <t>Plasma proteins, Predicted intracellular proteins</t>
        </is>
      </c>
      <c r="Z8772" t="inlineStr"/>
      <c r="AA8772" t="inlineStr"/>
      <c r="AB8772" t="inlineStr"/>
      <c r="AC8772" t="inlineStr"/>
    </row>
    <row r="8773">
      <c r="A8773" s="1" t="n">
        <v>8771</v>
      </c>
      <c r="B8773" t="inlineStr">
        <is>
          <t>AIAIASDMQDDFISPCGACR</t>
        </is>
      </c>
      <c r="C8773" t="inlineStr">
        <is>
          <t>P32320</t>
        </is>
      </c>
      <c r="D8773" t="inlineStr">
        <is>
          <t>CDD_HUMAN</t>
        </is>
      </c>
      <c r="E8773" t="inlineStr">
        <is>
          <t>MAQKRPACTLKPECVQQLLVCSQEAKKSAYCPYSHFPVGAALLTQEGRIFKGCNIENACYPLGICAERTAIQKAVSEGYKDFRAIAIASDMQDDFISPCGACRQVMREFGTNWPVYMTKPDGTYIVMTVQELLPSSFGPEDLQKTQ</t>
        </is>
      </c>
      <c r="F8773" t="inlineStr">
        <is>
          <t>RecName: Full=Cytidine deaminase {ECO:0000305}; EC=3.5.4.5 {ECO:0000269|PubMed:7923172, ECO:0000269|PubMed:9596658}; AltName: Full=Cytidine aminohydrolase;</t>
        </is>
      </c>
      <c r="G8773" t="inlineStr">
        <is>
          <t>3D-structure|Hydrolase|Metal-binding|Reference proteome|Zinc</t>
        </is>
      </c>
      <c r="H8773" t="inlineStr">
        <is>
          <t>GO:0005829|GO:0005576|GO:1904813|GO:0034774|GO:1904724|GO:0004126|GO:0047844|GO:0042802|GO:0001882|GO:0042803|GO:0008270|GO:0007166|GO:0071217|GO:0009972|GO:0019858|GO:0030308|GO:0045980|GO:0008655|GO:0046898|GO:0044206</t>
        </is>
      </c>
      <c r="I8773" t="inlineStr">
        <is>
          <t>C:cytosol|C:extracellular region|C:ficolin-1-rich granule lumen|C:secretory granule lumen|C:tertiary granule lumen|F:cytidine deaminase activity|F:deoxycytidine deaminase activity|F:identical protein binding|F:nucleoside binding|F:protein homodimerization activity|F:zinc ion binding|P:cell surface receptor signaling pathway|P:cellular response to external biotic stimulus|P:cytidine deamination|P:cytosine metabolic process|P:negative regulation of cell growth|P:negative regulation of nucleotide metabolic process|P:pyrimidine-containing compound salvage|P:response to cycloheximide|P:UMP salvage</t>
        </is>
      </c>
      <c r="J8773" t="n">
        <v>100</v>
      </c>
      <c r="K8773" t="n">
        <v>146</v>
      </c>
      <c r="L8773" t="n">
        <v>84</v>
      </c>
      <c r="M8773" t="n">
        <v>103</v>
      </c>
      <c r="N8773" t="n">
        <v>83</v>
      </c>
      <c r="O8773" t="inlineStr">
        <is>
          <t>KDFR(83).(84)AIAIASDMQDDFISPCGACR</t>
        </is>
      </c>
      <c r="P8773" t="inlineStr">
        <is>
          <t>KDFRAIAI</t>
        </is>
      </c>
      <c r="Q8773" t="inlineStr">
        <is>
          <t>Internal</t>
        </is>
      </c>
      <c r="R8773" t="inlineStr"/>
      <c r="S8773" t="inlineStr"/>
      <c r="T8773" t="inlineStr"/>
      <c r="U8773" t="inlineStr">
        <is>
          <t>bone marrow: 193.5;esophagus: 87.1;liver: 86.7</t>
        </is>
      </c>
      <c r="V8773" t="inlineStr">
        <is>
          <t>Distal enterocytes: 247.8;Hepatocytes: 136.8;Kupffer cells: 93.1;monocytes: 75.0;Paneth cells: 147.4;Proximal enterocytes: 119.0;Suprabasal keratinocytes: 192.5</t>
        </is>
      </c>
      <c r="W8773" t="inlineStr">
        <is>
          <t>1</t>
        </is>
      </c>
      <c r="X8773" t="inlineStr">
        <is>
          <t>20589086-20618903</t>
        </is>
      </c>
      <c r="Y8773" t="inlineStr">
        <is>
          <t>Enzymes, FDA approved drug targets, Metabolic proteins, Plasma proteins, Predicted intracellular proteins</t>
        </is>
      </c>
      <c r="Z8773" t="inlineStr"/>
      <c r="AA8773" t="inlineStr">
        <is>
          <t>Hydrolase</t>
        </is>
      </c>
      <c r="AB8773" t="inlineStr">
        <is>
          <t>FDA approved drug targets</t>
        </is>
      </c>
      <c r="AC8773" t="inlineStr"/>
    </row>
    <row r="8774">
      <c r="A8774" s="1" t="n">
        <v>8772</v>
      </c>
      <c r="B8774" t="inlineStr">
        <is>
          <t>DINAVLIDMER</t>
        </is>
      </c>
      <c r="C8774" t="inlineStr">
        <is>
          <t>P55265</t>
        </is>
      </c>
      <c r="D8774" t="inlineStr">
        <is>
          <t>DSRAD_HUMAN</t>
        </is>
      </c>
      <c r="E8774" t="inlineStr">
        <is>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is>
      </c>
      <c r="F8774" t="inlineStr">
        <is>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is>
      </c>
      <c r="G8774" t="inlineStr">
        <is>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is>
      </c>
      <c r="H8774" t="inlineStr">
        <is>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is>
      </c>
      <c r="I8774" t="inlineStr">
        <is>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is>
      </c>
      <c r="J8774" t="n">
        <v>100</v>
      </c>
      <c r="K8774" t="n">
        <v>1226</v>
      </c>
      <c r="L8774" t="n">
        <v>329</v>
      </c>
      <c r="M8774" t="n">
        <v>339</v>
      </c>
      <c r="N8774" t="n">
        <v>328</v>
      </c>
      <c r="O8774" t="inlineStr">
        <is>
          <t>TKAR(328).(329)DINAVLIDMER</t>
        </is>
      </c>
      <c r="P8774" t="inlineStr">
        <is>
          <t>TKARDINA</t>
        </is>
      </c>
      <c r="Q8774" t="inlineStr">
        <is>
          <t>Internal</t>
        </is>
      </c>
      <c r="R8774" t="inlineStr"/>
      <c r="S8774" t="inlineStr">
        <is>
          <t>S01.151</t>
        </is>
      </c>
      <c r="T8774" t="inlineStr">
        <is>
          <t>trypsin 1</t>
        </is>
      </c>
      <c r="U8774" t="inlineStr"/>
      <c r="V8774" t="inlineStr"/>
      <c r="W8774" t="inlineStr">
        <is>
          <t>1</t>
        </is>
      </c>
      <c r="X8774" t="inlineStr">
        <is>
          <t>154581695-154628013</t>
        </is>
      </c>
      <c r="Y8774" t="inlineStr">
        <is>
          <t>Disease related genes, Enzymes, Human disease related genes, Plasma proteins, Potential drug targets, Predicted intracellular proteins</t>
        </is>
      </c>
      <c r="Z8774" t="inlineStr">
        <is>
          <t>Antiviral defense, Immunity, Innate immunity, mRNA processing, RNA-mediated gene silencing</t>
        </is>
      </c>
      <c r="AA8774" t="inlineStr">
        <is>
          <t>DNA-binding, Hydrolase, RNA-binding</t>
        </is>
      </c>
      <c r="AB8774" t="inlineStr">
        <is>
          <t>Aicardi-Goutieres syndrome, Disease variant</t>
        </is>
      </c>
      <c r="AC8774" t="inlineStr"/>
    </row>
    <row r="8775">
      <c r="A8775" s="1" t="n">
        <v>8773</v>
      </c>
      <c r="B8775" t="inlineStr">
        <is>
          <t>SLQKVQEQVHTLLSQDQAQAAR</t>
        </is>
      </c>
      <c r="C8775" t="inlineStr">
        <is>
          <t>Q07065</t>
        </is>
      </c>
      <c r="D8775" t="inlineStr">
        <is>
          <t>CKAP4_HUMAN</t>
        </is>
      </c>
      <c r="E8775"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8775" t="inlineStr">
        <is>
          <t>RecName: Full=Cytoskeleton-associated protein 4; AltName: Full=63-kDa cytoskeleton-linking membrane protein; Short=Climp-63; Short=p63;</t>
        </is>
      </c>
      <c r="G8775" t="inlineStr">
        <is>
          <t>Acetylation|Cell membrane|Coiled coil|Cytoplasm|Cytoskeleton|Direct protein sequencing|Endoplasmic reticulum|Lipoprotein|Membrane|Palmitate|Phosphoprotein|Reference proteome|Signal-anchor|Transmembrane|Transmembrane helix</t>
        </is>
      </c>
      <c r="H8775" t="inlineStr">
        <is>
          <t>GO:0035577|GO:0005856|GO:0005783|GO:0005788|GO:0005789|GO:0070062|GO:0042599|GO:0005811|GO:0016020|GO:0048471|GO:0005886|GO:0005791|GO:0035579|GO:0003723</t>
        </is>
      </c>
      <c r="I8775"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8775" t="n">
        <v>100</v>
      </c>
      <c r="K8775" t="n">
        <v>602</v>
      </c>
      <c r="L8775" t="n">
        <v>502</v>
      </c>
      <c r="M8775" t="n">
        <v>523</v>
      </c>
      <c r="N8775" t="n">
        <v>501</v>
      </c>
      <c r="O8775" t="inlineStr">
        <is>
          <t>STVE(501).(502)SLQKVQEQVHTLLSQDQAQAAR</t>
        </is>
      </c>
      <c r="P8775" t="inlineStr">
        <is>
          <t>STVESLQK</t>
        </is>
      </c>
      <c r="Q8775" t="inlineStr">
        <is>
          <t>Internal</t>
        </is>
      </c>
      <c r="R8775" t="inlineStr"/>
      <c r="S8775" t="inlineStr"/>
      <c r="T8775" t="inlineStr"/>
      <c r="U8775" t="inlineStr"/>
      <c r="V8775" t="inlineStr">
        <is>
          <t>Plasma cells: 178.0</t>
        </is>
      </c>
      <c r="W8775" t="inlineStr">
        <is>
          <t>12</t>
        </is>
      </c>
      <c r="X8775" t="inlineStr">
        <is>
          <t>106237881-106304279</t>
        </is>
      </c>
      <c r="Y8775" t="inlineStr">
        <is>
          <t>Predicted intracellular proteins, Predicted membrane proteins, Transporters</t>
        </is>
      </c>
      <c r="Z8775" t="inlineStr"/>
      <c r="AA8775" t="inlineStr"/>
      <c r="AB8775" t="inlineStr"/>
      <c r="AC8775" t="inlineStr"/>
    </row>
    <row r="8776">
      <c r="A8776" s="1" t="n">
        <v>8774</v>
      </c>
      <c r="B8776" t="inlineStr">
        <is>
          <t>PFRLDLLEDR</t>
        </is>
      </c>
      <c r="C8776" t="inlineStr">
        <is>
          <t>Q14697</t>
        </is>
      </c>
      <c r="D8776" t="inlineStr">
        <is>
          <t>GANAB_HUMAN</t>
        </is>
      </c>
      <c r="E8776"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8776" t="inlineStr">
        <is>
          <t>RecName: Full=Neutral alpha-glucosidase AB; EC=3.2.1.207 {ECO:0000269|PubMed:10929008}; AltName: Full=Alpha-glucosidase 2; AltName: Full=Glucosidase II subunit alpha {ECO:0000303|PubMed:27259053}; Flags: Precursor;</t>
        </is>
      </c>
      <c r="G8776" t="inlineStr">
        <is>
          <t>3D-structure|Alternative splicing|Direct protein sequencing|Disease variant|Disulfide bond|Endoplasmic reticulum|Glycoprotein|Glycosidase|Golgi apparatus|Hydrolase|Phosphoprotein|Reference proteome|Signal</t>
        </is>
      </c>
      <c r="H8776" t="inlineStr">
        <is>
          <t>GO:0005788|GO:0070062|GO:0017177|GO:0005794|GO:0043231|GO:0042470|GO:0016020|GO:0090599|GO:0030246|GO:0033919|GO:0003723|GO:0005975|GO:0006491</t>
        </is>
      </c>
      <c r="I8776"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8776" t="n">
        <v>100</v>
      </c>
      <c r="K8776" t="n">
        <v>944</v>
      </c>
      <c r="L8776" t="n">
        <v>155</v>
      </c>
      <c r="M8776" t="n">
        <v>164</v>
      </c>
      <c r="N8776" t="n">
        <v>154</v>
      </c>
      <c r="O8776" t="inlineStr">
        <is>
          <t>LTAR(154).(155)PFRLDLLEDR</t>
        </is>
      </c>
      <c r="P8776" t="inlineStr">
        <is>
          <t>LTARPFRL</t>
        </is>
      </c>
      <c r="Q8776" t="inlineStr">
        <is>
          <t>Internal</t>
        </is>
      </c>
      <c r="R8776" t="inlineStr"/>
      <c r="S8776" t="inlineStr"/>
      <c r="T8776" t="inlineStr"/>
      <c r="U8776" t="inlineStr"/>
      <c r="V8776" t="inlineStr"/>
      <c r="W8776" t="inlineStr">
        <is>
          <t>11</t>
        </is>
      </c>
      <c r="X8776" t="inlineStr">
        <is>
          <t>62624826-62646726</t>
        </is>
      </c>
      <c r="Y8776" t="inlineStr">
        <is>
          <t>Disease related genes, Enzymes, FDA approved drug targets, Human disease related genes, Metabolic proteins, Plasma proteins, Predicted intracellular proteins</t>
        </is>
      </c>
      <c r="Z8776" t="inlineStr"/>
      <c r="AA8776" t="inlineStr">
        <is>
          <t>Glycosidase, Hydrolase</t>
        </is>
      </c>
      <c r="AB8776" t="inlineStr">
        <is>
          <t>Disease variant, FDA approved drug targets</t>
        </is>
      </c>
      <c r="AC8776" t="inlineStr"/>
    </row>
    <row r="8777">
      <c r="A8777" s="1" t="n">
        <v>8775</v>
      </c>
      <c r="B8777" t="inlineStr">
        <is>
          <t>QEQHEAQAQVAELE</t>
        </is>
      </c>
      <c r="C8777" t="inlineStr">
        <is>
          <t>Q14980</t>
        </is>
      </c>
      <c r="D8777" t="inlineStr">
        <is>
          <t>NUMA1_HUMAN</t>
        </is>
      </c>
      <c r="E8777"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8777"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8777"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8777"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8777"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8777" t="n">
        <v>100</v>
      </c>
      <c r="K8777" t="n">
        <v>2115</v>
      </c>
      <c r="L8777" t="n">
        <v>664</v>
      </c>
      <c r="M8777" t="n">
        <v>677</v>
      </c>
      <c r="N8777" t="n">
        <v>663</v>
      </c>
      <c r="O8777" t="inlineStr">
        <is>
          <t>ETAR(663).(664)QEQHEAQAQVAELE</t>
        </is>
      </c>
      <c r="P8777" t="inlineStr">
        <is>
          <t>ETARQEQH</t>
        </is>
      </c>
      <c r="Q8777" t="inlineStr">
        <is>
          <t>Internal</t>
        </is>
      </c>
      <c r="R8777" t="inlineStr"/>
      <c r="S8777" t="inlineStr"/>
      <c r="T8777" t="inlineStr"/>
      <c r="U8777" t="inlineStr"/>
      <c r="V8777" t="inlineStr"/>
      <c r="W8777" t="inlineStr">
        <is>
          <t>11</t>
        </is>
      </c>
      <c r="X8777" t="inlineStr">
        <is>
          <t>72002864-72080693</t>
        </is>
      </c>
      <c r="Y8777" t="inlineStr">
        <is>
          <t>Cancer-related genes, Plasma proteins, Predicted intracellular proteins</t>
        </is>
      </c>
      <c r="Z8777" t="inlineStr">
        <is>
          <t>Cell cycle, Cell division, Chromosome partition, Mitosis</t>
        </is>
      </c>
      <c r="AA8777" t="inlineStr"/>
      <c r="AB8777" t="inlineStr">
        <is>
          <t>Cancer-related genes</t>
        </is>
      </c>
      <c r="AC8777" t="inlineStr"/>
    </row>
    <row r="8778">
      <c r="A8778" s="1" t="n">
        <v>8776</v>
      </c>
      <c r="B8778" t="inlineStr">
        <is>
          <t>AGHNKWSKVR</t>
        </is>
      </c>
      <c r="C8778" t="inlineStr">
        <is>
          <t>Q9BSH4</t>
        </is>
      </c>
      <c r="D8778" t="inlineStr">
        <is>
          <t>TACO1_HUMAN</t>
        </is>
      </c>
      <c r="E8778" t="inlineStr">
        <is>
          <t>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t>
        </is>
      </c>
      <c r="F8778" t="inlineStr">
        <is>
          <t>RecName: Full=Translational activator of cytochrome c oxidase 1; AltName: Full=Coiled-coil domain-containing protein 44; AltName: Full=Translational activator of mitochondrially-encoded cytochrome c oxidase I;</t>
        </is>
      </c>
      <c r="G8778" t="inlineStr">
        <is>
          <t>Activator|Coiled coil|Leigh syndrome|Mitochondrion|Primary mitochondrial disease|Reference proteome|Translation regulation</t>
        </is>
      </c>
      <c r="H8778" t="inlineStr">
        <is>
          <t>GO:0005739|GO:0097177|GO:0003729|GO:0019843|GO:0033617|GO:0061743|GO:1904959|GO:0070129</t>
        </is>
      </c>
      <c r="I8778" t="inlineStr">
        <is>
          <t>C:mitochondrion|F:mitochondrial ribosome binding|F:mRNA binding|F:rRNA binding|P:mitochondrial cytochrome c oxidase assembly|P:motor learning|P:regulation of cytochrome-c oxidase activity|P:regulation of mitochondrial translation</t>
        </is>
      </c>
      <c r="J8778" t="n">
        <v>100</v>
      </c>
      <c r="K8778" t="n">
        <v>297</v>
      </c>
      <c r="L8778" t="n">
        <v>58</v>
      </c>
      <c r="M8778" t="n">
        <v>67</v>
      </c>
      <c r="N8778" t="n">
        <v>57</v>
      </c>
      <c r="O8778" t="inlineStr">
        <is>
          <t>AAVP(57).(58)AGHNKWSKVR</t>
        </is>
      </c>
      <c r="P8778" t="inlineStr">
        <is>
          <t>AAVPAGHN</t>
        </is>
      </c>
      <c r="Q8778" t="inlineStr">
        <is>
          <t>Internal</t>
        </is>
      </c>
      <c r="R8778" t="inlineStr"/>
      <c r="S8778" t="inlineStr"/>
      <c r="T8778" t="inlineStr"/>
      <c r="U8778" t="inlineStr">
        <is>
          <t>liver: 69.2</t>
        </is>
      </c>
      <c r="V8778" t="inlineStr">
        <is>
          <t>Hepatocytes: 102.9;Proximal enterocytes: 86.1;Proximal tubular cells: 95.6</t>
        </is>
      </c>
      <c r="W8778" t="inlineStr">
        <is>
          <t>17</t>
        </is>
      </c>
      <c r="X8778" t="inlineStr">
        <is>
          <t>63600882-63608365</t>
        </is>
      </c>
      <c r="Y8778" t="inlineStr">
        <is>
          <t>Disease related genes, Human disease related genes, Predicted intracellular proteins</t>
        </is>
      </c>
      <c r="Z8778" t="inlineStr">
        <is>
          <t>Translation regulation</t>
        </is>
      </c>
      <c r="AA8778" t="inlineStr">
        <is>
          <t>Activator</t>
        </is>
      </c>
      <c r="AB8778" t="inlineStr">
        <is>
          <t>Leigh syndrome, Primary mitochondrial disease</t>
        </is>
      </c>
      <c r="AC8778" t="inlineStr"/>
    </row>
    <row r="8779">
      <c r="A8779" s="1" t="n">
        <v>8777</v>
      </c>
      <c r="B8779" t="inlineStr">
        <is>
          <t>LSLYELHR</t>
        </is>
      </c>
      <c r="C8779" t="inlineStr">
        <is>
          <t>Q06587</t>
        </is>
      </c>
      <c r="D8779" t="inlineStr">
        <is>
          <t>RING1_HUMAN</t>
        </is>
      </c>
      <c r="E8779" t="inlineStr">
        <is>
          <t>MTTPANAQNASKTWELSLYELHRTPQEAIMDGTEIAVSPRSLHSELMCPICLDMLKNTMTTKECLHRFCSDCIVTALRSGNKECPTCRKKLVSKRSLRPDPNFDALISKIYPSREEYEAHQDRVLIRLSRLHNQQALSSSIEEGLRMQAMHRAQRVRRPIPGSDQTTTMSGGEGEPGEGEGDGEDVSSDSAPDSAPGPAPKRPRGGGAGGSSVGTGGGGTGGVGGGAGSEDSGDRGGTLGGGTLGPPSPPGAPSPPEPGGEIELVFRPHPLLVEKGEYCQTRYVKTTGNATVDHLSKYLALRIALERRQQQEAGEPGGPGGGASDTGGPDGCGGEGGGAGGGDGPEEPALPSLEGVSEKQYTIYIAPGGGAFTTLNGSLTLELVNEKFWKVSRPLELCYAPTKDPK</t>
        </is>
      </c>
      <c r="F8779" t="inlineStr">
        <is>
          <t>RecName: Full=E3 ubiquitin-protein ligase RING1; EC=2.3.2.27; AltName: Full=Polycomb complex protein RING1; AltName: Full=RING finger protein 1; AltName: Full=RING-type E3 ubiquitin transferase RING1 {ECO:0000305}; AltName: Full=Really interesting new gene 1 protein;</t>
        </is>
      </c>
      <c r="G8779" t="inlineStr">
        <is>
          <t>Alternative splicing|Chromatin regulator|Metal-binding|Nucleus|Phosphoprotein|Reference proteome|Repressor|Transcription|Transcription regulation|Transferase|Ubl conjugation pathway|Zinc|Zinc-finger</t>
        </is>
      </c>
      <c r="H8779" t="inlineStr">
        <is>
          <t>GO:0005829|GO:0016607|GO:0005654|GO:0005634|GO:0031519|GO:0035102|GO:0001739|GO:0000151|GO:0003682|GO:0046872|GO:0061630|GO:0097027|GO:0009952|GO:0048593|GO:0006338|GO:0035518|GO:0045892</t>
        </is>
      </c>
      <c r="I8779" t="inlineStr">
        <is>
          <t>C:cytosol|C:nuclear speck|C:nucleoplasm|C:nucleus|C:PcG protein complex|C:PRC1 complex|C:sex chromatin|C:ubiquitin ligase complex|F:chromatin binding|F:metal ion binding|F:ubiquitin protein ligase activity|F:ubiquitin-protein transferase activator activity|P:anterior/posterior pattern specification|P:camera-type eye morphogenesis|P:chromatin remodeling|P:histone H2A monoubiquitination|P:negative regulation of DNA-templated transcription</t>
        </is>
      </c>
      <c r="J8779" t="n">
        <v>100</v>
      </c>
      <c r="K8779" t="n">
        <v>406</v>
      </c>
      <c r="L8779" t="n">
        <v>16</v>
      </c>
      <c r="M8779" t="n">
        <v>23</v>
      </c>
      <c r="N8779" t="n">
        <v>15</v>
      </c>
      <c r="O8779" t="inlineStr">
        <is>
          <t>KTWE(15).(16)LSLYELHR</t>
        </is>
      </c>
      <c r="P8779" t="inlineStr">
        <is>
          <t>KTWELSLY</t>
        </is>
      </c>
      <c r="Q8779" t="inlineStr">
        <is>
          <t>Internal</t>
        </is>
      </c>
      <c r="R8779" t="inlineStr"/>
      <c r="S8779" t="inlineStr"/>
      <c r="T8779" t="inlineStr"/>
      <c r="U8779" t="inlineStr"/>
      <c r="V8779" t="inlineStr"/>
      <c r="W8779" t="inlineStr">
        <is>
          <t>6</t>
        </is>
      </c>
      <c r="X8779" t="inlineStr">
        <is>
          <t>33208500-33212722</t>
        </is>
      </c>
      <c r="Y8779" t="inlineStr">
        <is>
          <t>Enzymes, Metabolic proteins, Predicted intracellular proteins</t>
        </is>
      </c>
      <c r="Z8779" t="inlineStr">
        <is>
          <t>Transcription, Transcription regulation, Ubl conjugation pathway</t>
        </is>
      </c>
      <c r="AA8779" t="inlineStr">
        <is>
          <t>Chromatin regulator, Repressor, Transferase</t>
        </is>
      </c>
      <c r="AB8779" t="inlineStr"/>
      <c r="AC8779" t="inlineStr"/>
    </row>
    <row r="8780">
      <c r="A8780" s="1" t="n">
        <v>8778</v>
      </c>
      <c r="B8780" t="inlineStr">
        <is>
          <t>YSGPAPPPNRFNIWPGYR</t>
        </is>
      </c>
      <c r="C8780" t="inlineStr">
        <is>
          <t>Q9BRD0</t>
        </is>
      </c>
      <c r="D8780" t="inlineStr">
        <is>
          <t>BUD13_HUMAN</t>
        </is>
      </c>
      <c r="E8780" t="inlineStr">
        <is>
          <t>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t>
        </is>
      </c>
      <c r="F8780" t="inlineStr">
        <is>
          <t>RecName: Full=BUD13 homolog;</t>
        </is>
      </c>
      <c r="G8780" t="inlineStr">
        <is>
          <t>3D-structure|Alternative splicing|Coiled coil|Isopeptide bond|mRNA processing|mRNA splicing|Nucleus|Phosphoprotein|Reference proteome|Spliceosome|Ubl conjugation</t>
        </is>
      </c>
      <c r="H8780" t="inlineStr">
        <is>
          <t>GO:0005654|GO:0005634|GO:0070274|GO:0005681|GO:0005686|GO:0071005|GO:0005684|GO:0003723|GO:0000398|GO:1903241</t>
        </is>
      </c>
      <c r="I8780" t="inlineStr">
        <is>
          <t>C:nucleoplasm|C:nucleus|C:RES complex|C:spliceosomal complex|C:U2 snRNP|C:U2-type precatalytic spliceosome|C:U2-type spliceosomal complex|F:RNA binding|P:mRNA splicing, via spliceosome|P:U2-type prespliceosome assembly</t>
        </is>
      </c>
      <c r="J8780" t="n">
        <v>100</v>
      </c>
      <c r="K8780" t="n">
        <v>619</v>
      </c>
      <c r="L8780" t="n">
        <v>566</v>
      </c>
      <c r="M8780" t="n">
        <v>583</v>
      </c>
      <c r="N8780" t="n">
        <v>565</v>
      </c>
      <c r="O8780" t="inlineStr">
        <is>
          <t>VRPR(565).(566)YSGPAPPPNRFNIWPGYR</t>
        </is>
      </c>
      <c r="P8780" t="inlineStr">
        <is>
          <t>VRPRYSGP</t>
        </is>
      </c>
      <c r="Q8780" t="inlineStr">
        <is>
          <t>Internal</t>
        </is>
      </c>
      <c r="R8780" t="inlineStr"/>
      <c r="S8780" t="inlineStr"/>
      <c r="T8780" t="inlineStr"/>
      <c r="U8780" t="inlineStr"/>
      <c r="V8780" t="inlineStr">
        <is>
          <t>Spermatocytes: 46.5</t>
        </is>
      </c>
      <c r="W8780" t="inlineStr">
        <is>
          <t>11</t>
        </is>
      </c>
      <c r="X8780" t="inlineStr">
        <is>
          <t>116748170-116772987</t>
        </is>
      </c>
      <c r="Y8780" t="inlineStr">
        <is>
          <t>Predicted intracellular proteins</t>
        </is>
      </c>
      <c r="Z8780" t="inlineStr">
        <is>
          <t>mRNA processing, mRNA splicing</t>
        </is>
      </c>
      <c r="AA8780" t="inlineStr"/>
      <c r="AB8780" t="inlineStr"/>
      <c r="AC8780" t="inlineStr"/>
    </row>
    <row r="8781">
      <c r="A8781" s="1" t="n">
        <v>8779</v>
      </c>
      <c r="B8781" t="inlineStr">
        <is>
          <t>STMLEDSVSPKKSTVLQQQYNR</t>
        </is>
      </c>
      <c r="C8781" t="inlineStr">
        <is>
          <t>Q9Y490</t>
        </is>
      </c>
      <c r="D8781" t="inlineStr">
        <is>
          <t>TLN1_HUMAN</t>
        </is>
      </c>
      <c r="E8781"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8781" t="inlineStr">
        <is>
          <t>RecName: Full=Talin-1;</t>
        </is>
      </c>
      <c r="G8781" t="inlineStr">
        <is>
          <t>3D-structure|Acetylation|Alternative splicing|Cell junction|Cell membrane|Cell projection|Cytoplasm|Cytoskeleton|Direct protein sequencing|Host-virus interaction|Membrane|Phosphoprotein|Reference proteome</t>
        </is>
      </c>
      <c r="H8781" t="inlineStr">
        <is>
          <t>GO:0005912|GO:0009986|GO:0005856|GO:0005829|GO:0070062|GO:0005576|GO:0005925|GO:0005886|GO:0001726|GO:0032587|GO:0051015|GO:0045296|GO:0005178|GO:0030274|GO:0035091|GO:0001786|GO:0005200|GO:0017166|GO:0098609|GO:0007043|GO:0007044|GO:0030866|GO:0033622|GO:0007229|GO:0070527|GO:0051893</t>
        </is>
      </c>
      <c r="I8781"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8781" t="n">
        <v>100</v>
      </c>
      <c r="K8781" t="n">
        <v>2541</v>
      </c>
      <c r="L8781" t="n">
        <v>417</v>
      </c>
      <c r="M8781" t="n">
        <v>438</v>
      </c>
      <c r="N8781" t="n">
        <v>416</v>
      </c>
      <c r="O8781" t="inlineStr">
        <is>
          <t>GDEE(416).(417)STMLEDSVSPKKSTVLQQQYNR</t>
        </is>
      </c>
      <c r="P8781" t="inlineStr">
        <is>
          <t>GDEESTML</t>
        </is>
      </c>
      <c r="Q8781" t="inlineStr">
        <is>
          <t>Internal</t>
        </is>
      </c>
      <c r="R8781" t="inlineStr"/>
      <c r="S8781" t="inlineStr"/>
      <c r="T8781" t="inlineStr"/>
      <c r="U8781" t="inlineStr"/>
      <c r="V8781" t="inlineStr"/>
      <c r="W8781" t="inlineStr">
        <is>
          <t>9</t>
        </is>
      </c>
      <c r="X8781" t="inlineStr">
        <is>
          <t>35696948-35732195</t>
        </is>
      </c>
      <c r="Y8781" t="inlineStr">
        <is>
          <t>Plasma proteins, Predicted intracellular proteins</t>
        </is>
      </c>
      <c r="Z8781" t="inlineStr">
        <is>
          <t>Host-virus interaction</t>
        </is>
      </c>
      <c r="AA8781" t="inlineStr"/>
      <c r="AB8781" t="inlineStr"/>
      <c r="AC8781" t="inlineStr"/>
    </row>
    <row r="8782">
      <c r="A8782" s="1" t="n">
        <v>8780</v>
      </c>
      <c r="B8782" t="inlineStr">
        <is>
          <t>DEIQNMKEEMAR</t>
        </is>
      </c>
      <c r="C8782" t="inlineStr">
        <is>
          <t>P08670</t>
        </is>
      </c>
      <c r="D8782" t="inlineStr">
        <is>
          <t>VIME_HUMAN</t>
        </is>
      </c>
      <c r="E8782"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